ll>
          <cell r="I3">
            <v>0.23028212688637684</v>
          </cell>
        </row>
        <row r="4">
          <cell r="B4" t="str">
            <v>LCD Monitor Area</v>
          </cell>
          <cell r="C4">
            <v>1.1100000000000001</v>
          </cell>
          <cell r="D4">
            <v>0.65</v>
          </cell>
          <cell r="E4">
            <v>0.5</v>
          </cell>
          <cell r="F4">
            <v>0.54</v>
          </cell>
          <cell r="G4">
            <v>0.25</v>
          </cell>
          <cell r="H4">
            <v>0.20638545046669066</v>
          </cell>
          <cell r="I4">
            <v>0.14674414743483322</v>
          </cell>
        </row>
        <row r="5">
          <cell r="B5" t="str">
            <v>LCD TV Area</v>
          </cell>
          <cell r="C5">
            <v>7.42</v>
          </cell>
          <cell r="D5">
            <v>2.71</v>
          </cell>
          <cell r="E5">
            <v>1.62</v>
          </cell>
          <cell r="F5">
            <v>1.8</v>
          </cell>
          <cell r="G5">
            <v>1.38</v>
          </cell>
          <cell r="H5">
            <v>0.50107462388164148</v>
          </cell>
          <cell r="I5">
            <v>0.37909563132658497</v>
          </cell>
        </row>
        <row r="6">
          <cell r="B6" t="str">
            <v>Other Area</v>
          </cell>
          <cell r="C6">
            <v>0.04</v>
          </cell>
          <cell r="D6">
            <v>0.61</v>
          </cell>
          <cell r="E6">
            <v>0.68</v>
          </cell>
          <cell r="F6">
            <v>0.26</v>
          </cell>
          <cell r="G6">
            <v>0.26</v>
          </cell>
          <cell r="H6">
            <v>9.6685082872928207E-2</v>
          </cell>
          <cell r="I6">
            <v>9.9676142497301168E-2</v>
          </cell>
        </row>
        <row r="7">
          <cell r="B7" t="str">
            <v>Total Area Demand</v>
          </cell>
          <cell r="C7">
            <v>0.53</v>
          </cell>
          <cell r="D7">
            <v>0.56999999999999995</v>
          </cell>
          <cell r="E7">
            <v>0.52</v>
          </cell>
          <cell r="F7">
            <v>0.56999999999999995</v>
          </cell>
          <cell r="G7">
            <v>0.45</v>
          </cell>
          <cell r="H7">
            <v>0.25138498529722364</v>
          </cell>
          <cell r="I7">
            <v>0.21611068917839971</v>
          </cell>
        </row>
        <row r="9">
          <cell r="D9" t="str">
            <v>09e area</v>
          </cell>
        </row>
        <row r="10">
          <cell r="B10" t="str">
            <v>Notebook Computers</v>
          </cell>
          <cell r="D10">
            <v>10538</v>
          </cell>
          <cell r="E10">
            <v>0.13484325015994883</v>
          </cell>
        </row>
        <row r="11">
          <cell r="B11" t="str">
            <v>LCD Monitors</v>
          </cell>
          <cell r="D11">
            <v>19163</v>
          </cell>
          <cell r="E11">
            <v>0.24520793346129238</v>
          </cell>
        </row>
        <row r="12">
          <cell r="B12" t="str">
            <v>LCD TV's</v>
          </cell>
          <cell r="D12">
            <v>41435</v>
          </cell>
          <cell r="E12">
            <v>0.53019833653230963</v>
          </cell>
        </row>
        <row r="13">
          <cell r="B13" t="str">
            <v>Other</v>
          </cell>
          <cell r="D13">
            <v>7014</v>
          </cell>
          <cell r="E13">
            <v>8.9750479846449141E-2</v>
          </cell>
        </row>
        <row r="14">
          <cell r="B14" t="str">
            <v>Total</v>
          </cell>
          <cell r="D14">
            <v>78150</v>
          </cell>
        </row>
        <row r="16">
          <cell r="D16">
            <v>10538</v>
          </cell>
        </row>
        <row r="19">
          <cell r="B19">
            <v>25</v>
          </cell>
        </row>
        <row r="20">
          <cell r="B20">
            <v>150</v>
          </cell>
        </row>
        <row r="28">
          <cell r="C28">
            <v>2002</v>
          </cell>
          <cell r="D28">
            <v>2003</v>
          </cell>
          <cell r="E28">
            <v>2004</v>
          </cell>
          <cell r="F28">
            <v>2005</v>
          </cell>
          <cell r="G28">
            <v>2006</v>
          </cell>
          <cell r="H28">
            <v>2007</v>
          </cell>
          <cell r="I28" t="str">
            <v>2008E</v>
          </cell>
          <cell r="J28" t="str">
            <v>2009E</v>
          </cell>
          <cell r="K28" t="str">
            <v>2010E</v>
          </cell>
          <cell r="L28" t="str">
            <v>cagr 07-10e</v>
          </cell>
        </row>
        <row r="29">
          <cell r="B29" t="str">
            <v>Total Display Market</v>
          </cell>
          <cell r="C29">
            <v>49</v>
          </cell>
          <cell r="D29">
            <v>59</v>
          </cell>
          <cell r="E29">
            <v>76</v>
          </cell>
          <cell r="F29">
            <v>86</v>
          </cell>
          <cell r="G29">
            <v>91</v>
          </cell>
          <cell r="H29">
            <v>107</v>
          </cell>
          <cell r="I29">
            <v>127</v>
          </cell>
          <cell r="J29">
            <v>132</v>
          </cell>
          <cell r="K29">
            <v>136</v>
          </cell>
          <cell r="L29">
            <v>0.08</v>
          </cell>
        </row>
        <row r="30">
          <cell r="B30" t="str">
            <v>Flat Panel Display</v>
          </cell>
          <cell r="C30">
            <v>30</v>
          </cell>
          <cell r="D30">
            <v>44</v>
          </cell>
          <cell r="E30">
            <v>63</v>
          </cell>
          <cell r="F30">
            <v>75</v>
          </cell>
          <cell r="G30">
            <v>84</v>
          </cell>
          <cell r="H30">
            <v>102</v>
          </cell>
          <cell r="I30">
            <v>123</v>
          </cell>
          <cell r="J30">
            <v>129</v>
          </cell>
          <cell r="K30">
            <v>134</v>
          </cell>
          <cell r="L30">
            <v>0.09</v>
          </cell>
        </row>
        <row r="31">
          <cell r="B31" t="str">
            <v>LCD TFT</v>
          </cell>
          <cell r="C31">
            <v>22</v>
          </cell>
          <cell r="D31">
            <v>31</v>
          </cell>
          <cell r="E31">
            <v>44</v>
          </cell>
          <cell r="F31">
            <v>61</v>
          </cell>
          <cell r="G31">
            <v>70</v>
          </cell>
          <cell r="H31">
            <v>91</v>
          </cell>
          <cell r="I31">
            <v>111</v>
          </cell>
          <cell r="J31">
            <v>117</v>
          </cell>
          <cell r="K31">
            <v>121</v>
          </cell>
          <cell r="L31">
            <v>0.1</v>
          </cell>
        </row>
        <row r="32">
          <cell r="B32" t="str">
            <v>PDP</v>
          </cell>
          <cell r="C32">
            <v>1</v>
          </cell>
          <cell r="D32">
            <v>3</v>
          </cell>
          <cell r="E32">
            <v>4</v>
          </cell>
          <cell r="F32">
            <v>6</v>
          </cell>
          <cell r="G32">
            <v>8</v>
          </cell>
          <cell r="H32">
            <v>6</v>
          </cell>
          <cell r="I32">
            <v>7</v>
          </cell>
          <cell r="J32">
            <v>7</v>
          </cell>
          <cell r="K32">
            <v>7</v>
          </cell>
          <cell r="L32">
            <v>7.0000000000000007E-2</v>
          </cell>
        </row>
        <row r="33">
          <cell r="B33" t="str">
            <v>Others (OLED, PMLCD…)</v>
          </cell>
          <cell r="C33">
            <v>7</v>
          </cell>
          <cell r="D33">
            <v>10</v>
          </cell>
          <cell r="E33">
            <v>14</v>
          </cell>
          <cell r="F33">
            <v>9</v>
          </cell>
          <cell r="G33">
            <v>6</v>
          </cell>
          <cell r="H33">
            <v>5</v>
          </cell>
          <cell r="I33">
            <v>5</v>
          </cell>
          <cell r="J33">
            <v>5</v>
          </cell>
          <cell r="K33">
            <v>5</v>
          </cell>
          <cell r="L33">
            <v>0.02</v>
          </cell>
        </row>
        <row r="34">
          <cell r="B34" t="str">
            <v>CRT</v>
          </cell>
          <cell r="C34">
            <v>19</v>
          </cell>
          <cell r="D34">
            <v>16</v>
          </cell>
          <cell r="E34">
            <v>13</v>
          </cell>
          <cell r="F34">
            <v>11</v>
          </cell>
          <cell r="G34">
            <v>7</v>
          </cell>
          <cell r="H34">
            <v>5</v>
          </cell>
          <cell r="I34">
            <v>4</v>
          </cell>
          <cell r="J34">
            <v>3</v>
          </cell>
          <cell r="K34">
            <v>2</v>
          </cell>
          <cell r="L34">
            <v>-0.23</v>
          </cell>
        </row>
        <row r="35">
          <cell r="C35">
            <v>2002</v>
          </cell>
          <cell r="D35">
            <v>2003</v>
          </cell>
          <cell r="E35">
            <v>2004</v>
          </cell>
          <cell r="F35">
            <v>2005</v>
          </cell>
          <cell r="G35">
            <v>2006</v>
          </cell>
          <cell r="H35">
            <v>2007</v>
          </cell>
          <cell r="I35" t="str">
            <v>2008E</v>
          </cell>
          <cell r="J35" t="str">
            <v>2009E</v>
          </cell>
          <cell r="K35" t="str">
            <v>2010E</v>
          </cell>
        </row>
        <row r="36">
          <cell r="B36" t="str">
            <v>TFT LCD</v>
          </cell>
          <cell r="C36">
            <v>22</v>
          </cell>
          <cell r="D36">
            <v>31</v>
          </cell>
          <cell r="E36">
            <v>44</v>
          </cell>
          <cell r="F36">
            <v>61</v>
          </cell>
          <cell r="G36">
            <v>70</v>
          </cell>
          <cell r="H36">
            <v>91</v>
          </cell>
          <cell r="I36">
            <v>111</v>
          </cell>
          <cell r="J36">
            <v>117</v>
          </cell>
          <cell r="K36">
            <v>121</v>
          </cell>
        </row>
        <row r="37">
          <cell r="B37" t="str">
            <v>Other Display</v>
          </cell>
          <cell r="C37">
            <v>27</v>
          </cell>
          <cell r="D37">
            <v>28</v>
          </cell>
          <cell r="E37">
            <v>32</v>
          </cell>
          <cell r="F37">
            <v>25</v>
          </cell>
          <cell r="G37">
            <v>21</v>
          </cell>
          <cell r="H37">
            <v>16</v>
          </cell>
          <cell r="I37">
            <v>16</v>
          </cell>
          <cell r="J37">
            <v>15</v>
          </cell>
          <cell r="K37">
            <v>15</v>
          </cell>
        </row>
        <row r="40">
          <cell r="J40" t="str">
            <v>TFT LCD Dominates in $100bn+ Display Market ($ bn)</v>
          </cell>
        </row>
        <row r="59">
          <cell r="B59" t="str">
            <v>Used 4Q area demand share for each year</v>
          </cell>
        </row>
        <row r="60">
          <cell r="C60">
            <v>2002</v>
          </cell>
          <cell r="D60">
            <v>2003</v>
          </cell>
          <cell r="E60">
            <v>2004</v>
          </cell>
          <cell r="F60">
            <v>2005</v>
          </cell>
          <cell r="G60">
            <v>2006</v>
          </cell>
          <cell r="H60">
            <v>2007</v>
          </cell>
          <cell r="I60" t="str">
            <v>2008E</v>
          </cell>
          <cell r="J60" t="str">
            <v>2009E</v>
          </cell>
          <cell r="K60" t="str">
            <v>2010E</v>
          </cell>
          <cell r="L60" t="str">
            <v>2011E</v>
          </cell>
          <cell r="M60" t="str">
            <v>2012E</v>
          </cell>
        </row>
        <row r="61">
          <cell r="B61" t="str">
            <v>Notebook</v>
          </cell>
          <cell r="C61">
            <v>34</v>
          </cell>
          <cell r="D61">
            <v>29</v>
          </cell>
          <cell r="E61">
            <v>23</v>
          </cell>
          <cell r="F61">
            <v>18</v>
          </cell>
          <cell r="G61">
            <v>13</v>
          </cell>
          <cell r="H61">
            <v>12</v>
          </cell>
          <cell r="I61">
            <v>13</v>
          </cell>
          <cell r="J61">
            <v>12.5</v>
          </cell>
          <cell r="K61">
            <v>12</v>
          </cell>
          <cell r="L61">
            <v>11.5</v>
          </cell>
          <cell r="M61">
            <v>12</v>
          </cell>
        </row>
        <row r="62">
          <cell r="B62" t="str">
            <v>LCD Monitor</v>
          </cell>
          <cell r="C62">
            <v>54</v>
          </cell>
          <cell r="D62">
            <v>54</v>
          </cell>
          <cell r="E62">
            <v>54</v>
          </cell>
          <cell r="F62">
            <v>46</v>
          </cell>
          <cell r="G62">
            <v>35</v>
          </cell>
          <cell r="H62">
            <v>27</v>
          </cell>
          <cell r="I62">
            <v>24</v>
          </cell>
          <cell r="J62">
            <v>23.5</v>
          </cell>
          <cell r="K62">
            <v>20</v>
          </cell>
          <cell r="L62">
            <v>17.5</v>
          </cell>
          <cell r="M62">
            <v>16.5</v>
          </cell>
        </row>
        <row r="63">
          <cell r="B63" t="str">
            <v>LCD TV</v>
          </cell>
          <cell r="C63">
            <v>3</v>
          </cell>
          <cell r="D63">
            <v>8</v>
          </cell>
          <cell r="E63">
            <v>15</v>
          </cell>
          <cell r="F63">
            <v>28</v>
          </cell>
          <cell r="G63">
            <v>46</v>
          </cell>
          <cell r="H63">
            <v>54.5</v>
          </cell>
          <cell r="I63">
            <v>54</v>
          </cell>
          <cell r="J63">
            <v>55.5</v>
          </cell>
          <cell r="K63">
            <v>60</v>
          </cell>
          <cell r="L63">
            <v>63.5</v>
          </cell>
          <cell r="M63">
            <v>63.5</v>
          </cell>
        </row>
        <row r="64">
          <cell r="B64" t="str">
            <v>Other</v>
          </cell>
          <cell r="C64">
            <v>9</v>
          </cell>
          <cell r="D64">
            <v>9</v>
          </cell>
          <cell r="E64">
            <v>8</v>
          </cell>
          <cell r="F64">
            <v>8</v>
          </cell>
          <cell r="G64">
            <v>6</v>
          </cell>
          <cell r="H64">
            <v>6.5</v>
          </cell>
          <cell r="I64">
            <v>9</v>
          </cell>
          <cell r="J64">
            <v>8.5</v>
          </cell>
          <cell r="K64">
            <v>8</v>
          </cell>
          <cell r="L64">
            <v>7.5</v>
          </cell>
          <cell r="M64">
            <v>8</v>
          </cell>
        </row>
        <row r="65">
          <cell r="C65">
            <v>100</v>
          </cell>
          <cell r="D65">
            <v>100</v>
          </cell>
          <cell r="E65">
            <v>100</v>
          </cell>
          <cell r="F65">
            <v>100</v>
          </cell>
          <cell r="G65">
            <v>100</v>
          </cell>
          <cell r="H65">
            <v>100</v>
          </cell>
          <cell r="I65">
            <v>100</v>
          </cell>
          <cell r="J65">
            <v>100</v>
          </cell>
          <cell r="K65">
            <v>100</v>
          </cell>
          <cell r="L65">
            <v>100</v>
          </cell>
          <cell r="M65">
            <v>100</v>
          </cell>
        </row>
        <row r="66">
          <cell r="C66">
            <v>91</v>
          </cell>
          <cell r="D66">
            <v>91</v>
          </cell>
          <cell r="E66">
            <v>92</v>
          </cell>
          <cell r="F66">
            <v>92</v>
          </cell>
          <cell r="G66">
            <v>94</v>
          </cell>
          <cell r="H66">
            <v>93.5</v>
          </cell>
          <cell r="I66">
            <v>91</v>
          </cell>
          <cell r="J66">
            <v>91.5</v>
          </cell>
          <cell r="K66">
            <v>92</v>
          </cell>
          <cell r="L66">
            <v>92.5</v>
          </cell>
          <cell r="M66">
            <v>92</v>
          </cell>
        </row>
        <row r="67">
          <cell r="C67">
            <v>88</v>
          </cell>
          <cell r="D67">
            <v>83</v>
          </cell>
          <cell r="E67">
            <v>77</v>
          </cell>
          <cell r="F67">
            <v>64</v>
          </cell>
          <cell r="G67">
            <v>48</v>
          </cell>
          <cell r="H67">
            <v>39</v>
          </cell>
          <cell r="I67">
            <v>37</v>
          </cell>
          <cell r="J67">
            <v>36</v>
          </cell>
          <cell r="K67">
            <v>32</v>
          </cell>
          <cell r="L67">
            <v>29</v>
          </cell>
          <cell r="M67">
            <v>28.5</v>
          </cell>
        </row>
        <row r="68">
          <cell r="C68">
            <v>34</v>
          </cell>
          <cell r="D68">
            <v>29</v>
          </cell>
          <cell r="E68">
            <v>23</v>
          </cell>
          <cell r="F68">
            <v>18</v>
          </cell>
          <cell r="G68">
            <v>13</v>
          </cell>
          <cell r="H68">
            <v>12</v>
          </cell>
          <cell r="I68">
            <v>13</v>
          </cell>
          <cell r="J68">
            <v>12.5</v>
          </cell>
          <cell r="K68">
            <v>12</v>
          </cell>
          <cell r="L68">
            <v>11.5</v>
          </cell>
          <cell r="M68">
            <v>12</v>
          </cell>
        </row>
        <row r="70">
          <cell r="J70" t="str">
            <v>TVs Comprise the Majority of the LCD Area Demand</v>
          </cell>
        </row>
        <row r="92">
          <cell r="B92" t="str">
            <v>Used 4Q share for each year</v>
          </cell>
        </row>
        <row r="93">
          <cell r="B93" t="str">
            <v>LCD TV Mix</v>
          </cell>
          <cell r="C93">
            <v>2002</v>
          </cell>
          <cell r="D93">
            <v>2003</v>
          </cell>
          <cell r="E93">
            <v>2004</v>
          </cell>
          <cell r="F93">
            <v>2005</v>
          </cell>
          <cell r="G93">
            <v>2006</v>
          </cell>
          <cell r="H93">
            <v>2007</v>
          </cell>
          <cell r="I93" t="str">
            <v>2008E</v>
          </cell>
          <cell r="J93" t="str">
            <v>2009E</v>
          </cell>
          <cell r="K93" t="str">
            <v>2010E</v>
          </cell>
          <cell r="L93" t="str">
            <v>2011E</v>
          </cell>
          <cell r="M93" t="str">
            <v>2012E</v>
          </cell>
        </row>
        <row r="94">
          <cell r="B94" t="str">
            <v>10" - 21"</v>
          </cell>
          <cell r="C94">
            <v>90</v>
          </cell>
          <cell r="D94">
            <v>74</v>
          </cell>
          <cell r="E94">
            <v>62</v>
          </cell>
          <cell r="F94">
            <v>35</v>
          </cell>
          <cell r="G94">
            <v>24</v>
          </cell>
          <cell r="H94">
            <v>18</v>
          </cell>
          <cell r="I94">
            <v>15</v>
          </cell>
          <cell r="J94">
            <v>13</v>
          </cell>
          <cell r="K94">
            <v>9</v>
          </cell>
          <cell r="L94">
            <v>7.5</v>
          </cell>
          <cell r="M94">
            <v>6</v>
          </cell>
        </row>
        <row r="95">
          <cell r="B95" t="str">
            <v>22" - 34"</v>
          </cell>
          <cell r="C95">
            <v>8</v>
          </cell>
          <cell r="D95">
            <v>22</v>
          </cell>
          <cell r="E95">
            <v>33</v>
          </cell>
          <cell r="F95">
            <v>51</v>
          </cell>
          <cell r="G95">
            <v>47</v>
          </cell>
          <cell r="H95">
            <v>45</v>
          </cell>
          <cell r="I95">
            <v>47</v>
          </cell>
          <cell r="J95">
            <v>42</v>
          </cell>
          <cell r="K95">
            <v>39</v>
          </cell>
          <cell r="L95">
            <v>35.5</v>
          </cell>
          <cell r="M95">
            <v>33</v>
          </cell>
        </row>
        <row r="96">
          <cell r="B96" t="str">
            <v>35" - 49"</v>
          </cell>
          <cell r="C96">
            <v>1.5</v>
          </cell>
          <cell r="D96">
            <v>3.5</v>
          </cell>
          <cell r="E96">
            <v>4.5</v>
          </cell>
          <cell r="F96">
            <v>13.5</v>
          </cell>
          <cell r="G96">
            <v>28</v>
          </cell>
          <cell r="H96">
            <v>34</v>
          </cell>
          <cell r="I96">
            <v>35</v>
          </cell>
          <cell r="J96">
            <v>40</v>
          </cell>
          <cell r="K96">
            <v>45</v>
          </cell>
          <cell r="L96">
            <v>47</v>
          </cell>
          <cell r="M96">
            <v>48</v>
          </cell>
        </row>
        <row r="97">
          <cell r="B97" t="str">
            <v>50"+</v>
          </cell>
          <cell r="C97">
            <v>0.5</v>
          </cell>
          <cell r="D97">
            <v>0.5</v>
          </cell>
          <cell r="E97">
            <v>0.5</v>
          </cell>
          <cell r="F97">
            <v>0.5</v>
          </cell>
          <cell r="G97">
            <v>1</v>
          </cell>
          <cell r="H97">
            <v>3</v>
          </cell>
          <cell r="I97">
            <v>3</v>
          </cell>
          <cell r="J97">
            <v>5</v>
          </cell>
          <cell r="K97">
            <v>7</v>
          </cell>
          <cell r="L97">
            <v>10</v>
          </cell>
          <cell r="M97">
            <v>13</v>
          </cell>
        </row>
        <row r="98">
          <cell r="C98">
            <v>100</v>
          </cell>
          <cell r="D98">
            <v>100</v>
          </cell>
          <cell r="E98">
            <v>100</v>
          </cell>
          <cell r="F98">
            <v>100</v>
          </cell>
          <cell r="G98">
            <v>100</v>
          </cell>
          <cell r="H98">
            <v>100</v>
          </cell>
          <cell r="I98">
            <v>100</v>
          </cell>
          <cell r="J98">
            <v>100</v>
          </cell>
          <cell r="K98">
            <v>100</v>
          </cell>
          <cell r="L98">
            <v>100</v>
          </cell>
          <cell r="M98">
            <v>100</v>
          </cell>
        </row>
        <row r="99">
          <cell r="C99">
            <v>99.5</v>
          </cell>
          <cell r="D99">
            <v>99.5</v>
          </cell>
          <cell r="E99">
            <v>99.5</v>
          </cell>
          <cell r="F99">
            <v>99.5</v>
          </cell>
          <cell r="G99">
            <v>99</v>
          </cell>
          <cell r="H99">
            <v>97</v>
          </cell>
          <cell r="I99">
            <v>97</v>
          </cell>
          <cell r="J99">
            <v>95</v>
          </cell>
          <cell r="K99">
            <v>93</v>
          </cell>
          <cell r="L99">
            <v>90</v>
          </cell>
          <cell r="M99">
            <v>87</v>
          </cell>
        </row>
        <row r="100">
          <cell r="C100">
            <v>98</v>
          </cell>
          <cell r="D100">
            <v>96</v>
          </cell>
          <cell r="E100">
            <v>95</v>
          </cell>
          <cell r="F100">
            <v>86</v>
          </cell>
          <cell r="G100">
            <v>71</v>
          </cell>
          <cell r="H100">
            <v>63</v>
          </cell>
          <cell r="I100">
            <v>62</v>
          </cell>
          <cell r="J100">
            <v>55</v>
          </cell>
          <cell r="K100">
            <v>48</v>
          </cell>
          <cell r="L100">
            <v>43</v>
          </cell>
          <cell r="M100">
            <v>39</v>
          </cell>
        </row>
        <row r="101">
          <cell r="C101">
            <v>90</v>
          </cell>
          <cell r="D101">
            <v>74</v>
          </cell>
          <cell r="E101">
            <v>62</v>
          </cell>
          <cell r="F101">
            <v>35</v>
          </cell>
          <cell r="G101">
            <v>24</v>
          </cell>
          <cell r="H101">
            <v>18</v>
          </cell>
          <cell r="I101">
            <v>15</v>
          </cell>
          <cell r="J101">
            <v>13</v>
          </cell>
          <cell r="K101">
            <v>9</v>
          </cell>
          <cell r="L101">
            <v>7.5</v>
          </cell>
          <cell r="M101">
            <v>6</v>
          </cell>
        </row>
        <row r="103">
          <cell r="J103" t="str">
            <v>Higher-end LCD TVs Gaining Market Share</v>
          </cell>
        </row>
        <row r="123">
          <cell r="I123" t="str">
            <v>Note: Area demand</v>
          </cell>
        </row>
      </sheetData>
      <sheetData sheetId="13" refreshError="1">
        <row r="1">
          <cell r="A1" t="str">
            <v>198701 *M</v>
          </cell>
          <cell r="B1" t="str">
            <v>.excel</v>
          </cell>
          <cell r="C1" t="str">
            <v>CPGSH@USECON</v>
          </cell>
          <cell r="D1" t="str">
            <v>CPGSHH@USECON</v>
          </cell>
          <cell r="E1" t="str">
            <v>CPGSHM@USECON</v>
          </cell>
          <cell r="F1" t="str">
            <v>CPGSHS@USECON</v>
          </cell>
          <cell r="G1" t="str">
            <v>CPGSNR@USECON</v>
          </cell>
          <cell r="H1" t="str">
            <v>CPGSC@USECON</v>
          </cell>
          <cell r="I1" t="str">
            <v>CPGSE@USECON</v>
          </cell>
          <cell r="J1" t="str">
            <v>CPGSEP@USECON</v>
          </cell>
          <cell r="K1" t="str">
            <v>CPGSEPE@USECON</v>
          </cell>
          <cell r="L1" t="str">
            <v>CPGSEPM@USECON</v>
          </cell>
          <cell r="M1" t="str">
            <v>CPGSEPH@USECON</v>
          </cell>
          <cell r="N1" t="str">
            <v>CPGSEC@USECON</v>
          </cell>
          <cell r="O1" t="str">
            <v>CPGSECI@USECON</v>
          </cell>
          <cell r="P1" t="str">
            <v>CPGSECD@USECON</v>
          </cell>
          <cell r="Q1" t="str">
            <v>CPGSECS@USECON</v>
          </cell>
          <cell r="R1" t="str">
            <v>CPGSECF@USECON</v>
          </cell>
          <cell r="S1" t="str">
            <v>CPGSEO@USECON</v>
          </cell>
          <cell r="T1" t="str">
            <v>CPGSEOL@USECON</v>
          </cell>
          <cell r="U1" t="str">
            <v>CPGSU@USECON</v>
          </cell>
          <cell r="V1" t="str">
            <v>CPGSUC@USECON</v>
          </cell>
          <cell r="W1" t="str">
            <v>CPGSUCD@USECON</v>
          </cell>
          <cell r="X1" t="str">
            <v>CPGSUCP@USECON</v>
          </cell>
          <cell r="Y1" t="str">
            <v>CPGSUO@USECON</v>
          </cell>
          <cell r="Z1" t="str">
            <v>CPGSUOF@USECON</v>
          </cell>
          <cell r="AA1" t="str">
            <v>CPGSA@USECON</v>
          </cell>
          <cell r="AB1" t="str">
            <v>CPGSAA@USECON</v>
          </cell>
          <cell r="AC1" t="str">
            <v>CPGSAM@USECON</v>
          </cell>
          <cell r="AD1" t="str">
            <v>CPGSAMC@USECON</v>
          </cell>
          <cell r="AE1" t="str">
            <v>CPGSAS@USECON</v>
          </cell>
          <cell r="AF1" t="str">
            <v>CPGSASB@USECON</v>
          </cell>
          <cell r="AG1" t="str">
            <v>CPGSAP@USECON</v>
          </cell>
          <cell r="AH1" t="str">
            <v>CPGST@USECON</v>
          </cell>
          <cell r="AI1" t="str">
            <v>CPGSTA@USECON</v>
          </cell>
          <cell r="AJ1" t="str">
            <v>CPGSTAT@USECON</v>
          </cell>
          <cell r="AK1" t="str">
            <v>CPGSTLM@USECON</v>
          </cell>
          <cell r="AL1" t="str">
            <v>CPGSP@USECON</v>
          </cell>
          <cell r="AM1" t="str">
            <v>CPGSD@USECON</v>
          </cell>
          <cell r="AN1" t="str">
            <v>CPGSDS@USECON</v>
          </cell>
          <cell r="AO1" t="str">
            <v>CPGSW@USECON</v>
          </cell>
          <cell r="AP1" t="str">
            <v>CPGF@USECON</v>
          </cell>
          <cell r="AQ1" t="str">
            <v>CPGFNR@USECON</v>
          </cell>
          <cell r="AR1" t="str">
            <v>CPGFO@USECON</v>
          </cell>
          <cell r="AS1" t="str">
            <v>CPGFC@USECON</v>
          </cell>
          <cell r="AT1" t="str">
            <v>CPGFH@USECON</v>
          </cell>
          <cell r="AU1" t="str">
            <v>CPGFE@USECON</v>
          </cell>
          <cell r="AV1" t="str">
            <v>CPGFU@USECON</v>
          </cell>
          <cell r="AW1" t="str">
            <v>CPGFA@USECON</v>
          </cell>
          <cell r="AX1" t="str">
            <v>CPGFT@USECON</v>
          </cell>
          <cell r="AY1" t="str">
            <v>CPGFP@USECON</v>
          </cell>
          <cell r="AZ1" t="str">
            <v>CPGFY@USECON</v>
          </cell>
          <cell r="BA1" t="str">
            <v>CPGFD@USECON</v>
          </cell>
          <cell r="BB1" t="str">
            <v>CPGFW@USECON</v>
          </cell>
          <cell r="BC1" t="str">
            <v>CPGFQ@USECON</v>
          </cell>
          <cell r="BD1" t="str">
            <v>CCIHF@USECON</v>
          </cell>
          <cell r="BE1" t="str">
            <v>CPVD@USECON</v>
          </cell>
          <cell r="BF1" t="str">
            <v>CPVO@USECON</v>
          </cell>
          <cell r="BG1" t="str">
            <v>CPVC@USECON</v>
          </cell>
          <cell r="BH1" t="str">
            <v>CPVH@USECON</v>
          </cell>
          <cell r="BI1" t="str">
            <v>CPVHH@USECON</v>
          </cell>
          <cell r="BJ1" t="str">
            <v>CPVHM@USECON</v>
          </cell>
        </row>
        <row r="2">
          <cell r="A2" t="str">
            <v>.DESC</v>
          </cell>
          <cell r="C2" t="str">
            <v xml:space="preserve">State and Local Construction: Health Care (SAAR, Mil.$) </v>
          </cell>
          <cell r="D2" t="str">
            <v xml:space="preserve">State &amp; Local Construction: Health Care: Hospital (SAAR, Mil.$) </v>
          </cell>
          <cell r="E2" t="str">
            <v xml:space="preserve">State &amp; Local Constr: Health Care: Medical Building (SAAR, Mil.$) </v>
          </cell>
          <cell r="F2" t="str">
            <v xml:space="preserve">State &amp; Local Construction: Health Care: Special Care (SAAR, Mil.$) </v>
          </cell>
          <cell r="G2" t="str">
            <v xml:space="preserve">State and Local Construction: Nonresidential (SAAR, Mil.$) </v>
          </cell>
          <cell r="H2" t="str">
            <v xml:space="preserve">State and Local Construction: Commercial (SAAR, Mil.$) </v>
          </cell>
          <cell r="I2" t="str">
            <v xml:space="preserve">State and Local Construction: Education (SAAR, Mil.$) </v>
          </cell>
          <cell r="J2" t="str">
            <v xml:space="preserve">State/Local Construction: Education: Primary/Secondary (SAAR, Mil.$) </v>
          </cell>
          <cell r="K2" t="str">
            <v xml:space="preserve">State/Local Constr: Educ: Primary/Secondary: Elementary (SAAR, Mil.$) </v>
          </cell>
          <cell r="L2" t="str">
            <v xml:space="preserve">State/Local Constr: Educ: Primary/Sec: Middle/Junior High (SAAR, Mil.$) </v>
          </cell>
          <cell r="M2" t="str">
            <v xml:space="preserve">State/Local Constr: Educ: Primary/Secondary: High School (SAAR, Mil.$) </v>
          </cell>
          <cell r="N2" t="str">
            <v xml:space="preserve">State &amp; Local Construction: Education: Higher Education (SAAR, Mil.$) </v>
          </cell>
          <cell r="O2" t="str">
            <v xml:space="preserve">State/Local Constr: Higher Education: Instructional (SAAR, Mil.$) </v>
          </cell>
          <cell r="P2" t="str">
            <v xml:space="preserve">State/Local Constr: Higher Education: Dormitory (SAAR, Mil.$) </v>
          </cell>
          <cell r="Q2" t="str">
            <v xml:space="preserve">State/Local Constr: Higher Education: Sports/Recreation (SAAR, Mil.$) </v>
          </cell>
          <cell r="R2" t="str">
            <v xml:space="preserve">State/Local Constr: Higher Education: Infrastructure (SAAR, Mil.$) </v>
          </cell>
          <cell r="S2" t="str">
            <v xml:space="preserve">State/Local Constr: Other Educational (SAAR, Mil.$) </v>
          </cell>
          <cell r="T2" t="str">
            <v xml:space="preserve">State/Local Constr: Other Education: Library/Archive (SAAR, Mil.$) </v>
          </cell>
          <cell r="U2" t="str">
            <v xml:space="preserve">State and Local Construction: Public Safety (SAAR, Mil.$) </v>
          </cell>
          <cell r="V2" t="str">
            <v xml:space="preserve">State &amp; Local Constr: Public Safety: Correctional (SAAR, Mil.$) </v>
          </cell>
          <cell r="W2" t="str">
            <v xml:space="preserve">State &amp; Local Constr: Publ Safety: Correctional: Detention (SAAR, Mil.$) </v>
          </cell>
          <cell r="X2" t="str">
            <v xml:space="preserve">State &amp; Local Constr: Publ Safety: Correctional: Police/Sheriff (SAAR, Mil.$) </v>
          </cell>
          <cell r="Y2" t="str">
            <v xml:space="preserve">State &amp; Local Constr: Other Public Safety (SAAR, Mil.$) </v>
          </cell>
          <cell r="Z2" t="str">
            <v xml:space="preserve">State &amp; Local Constr: Other Public Safety: Fire/Rescue (SAAR, Mil.$) </v>
          </cell>
          <cell r="AA2" t="str">
            <v xml:space="preserve">State and Local Construction: Amusement and Recreation (SAAR, Mil.$) </v>
          </cell>
          <cell r="AB2" t="str">
            <v xml:space="preserve">State &amp; Local Constr: Amusement &amp; Recreation: Sports (SAAR, Mil.$) </v>
          </cell>
          <cell r="AC2" t="str">
            <v xml:space="preserve">State/Local Constr: Amuse/Recr: Performance/Meeting Center (SAAR, Mil.$) </v>
          </cell>
          <cell r="AD2" t="str">
            <v xml:space="preserve">State/Loc Constr: Amuse/Recr: Meeting Center: Convention Center (SAAR, Mil.$) </v>
          </cell>
          <cell r="AE2" t="str">
            <v xml:space="preserve">State/Local Constr: Amusement/Recreation: Social Center (SAAR, Mil.$) </v>
          </cell>
          <cell r="AF2" t="str">
            <v xml:space="preserve">State/Loc Constr: Amuse/Recr: Neighborhood Social Center (SAAR, Mil.$) </v>
          </cell>
          <cell r="AG2" t="str">
            <v xml:space="preserve">State/Local Constr: Amusement/Recreation: Park/Camp (SAAR, Mil.$) </v>
          </cell>
          <cell r="AH2" t="str">
            <v xml:space="preserve">State and Local Construction: Transportation (SAAR, Mil.$) </v>
          </cell>
          <cell r="AI2" t="str">
            <v xml:space="preserve">State &amp; Local Construction: Transportation: Air (SAAR, Mil.$) </v>
          </cell>
          <cell r="AJ2" t="str">
            <v xml:space="preserve">State &amp; Local Constr: Air Transport: Passenger Terminal (SAAR, Mil.$) </v>
          </cell>
          <cell r="AK2" t="str">
            <v xml:space="preserve">State/Local Constr: Land Transportation: Mass Transit (SAAR, Mil.$) </v>
          </cell>
          <cell r="AL2" t="str">
            <v xml:space="preserve">State and Local Construction: Power (SAAR, Mil.$) </v>
          </cell>
          <cell r="AM2" t="str">
            <v xml:space="preserve">State and Local Construction: Sewage and Waste Disposal (SAAR, Mil.$) </v>
          </cell>
          <cell r="AN2" t="str">
            <v xml:space="preserve">State/Local Constr: Sewage &amp; Waste Disposal: Sewage/Dry Waste (SAAR, Mil.$) </v>
          </cell>
          <cell r="AO2" t="str">
            <v xml:space="preserve">State and Local Construction: Water Supply (SAAR, Mil.$) </v>
          </cell>
          <cell r="AP2" t="str">
            <v xml:space="preserve">Value of Total Federal Construction Put in Place (SAAR, Mil.$) </v>
          </cell>
          <cell r="AQ2" t="str">
            <v xml:space="preserve">Federal Construction: Nonresidential (SAAR, Mil.$) </v>
          </cell>
          <cell r="AR2" t="str">
            <v xml:space="preserve">Federal Construction: Office (SAAR, Mil.$) </v>
          </cell>
          <cell r="AS2" t="str">
            <v xml:space="preserve">Federal Construction: Commercial (SAAR, Mil.$) </v>
          </cell>
          <cell r="AT2" t="str">
            <v xml:space="preserve">Federal Construction: Health Care (SAAR, Mil.$) </v>
          </cell>
          <cell r="AU2" t="str">
            <v xml:space="preserve">Federal Construction: Education (SAAR, Mil.$) </v>
          </cell>
          <cell r="AV2" t="str">
            <v xml:space="preserve">Federal Construction: Public Safety (SAAR, Mil.$) </v>
          </cell>
          <cell r="AW2" t="str">
            <v xml:space="preserve">Federal Construction: Amusement and Recreation (SAAR, Mil.$) </v>
          </cell>
          <cell r="AX2" t="str">
            <v xml:space="preserve">Federal Construction: Transportation (SAAR, Mil.$) </v>
          </cell>
          <cell r="AY2" t="str">
            <v xml:space="preserve">Federal Construction: Power (SAAR, Mil.$) </v>
          </cell>
          <cell r="AZ2" t="str">
            <v xml:space="preserve">Federal Construction: Highway and Street (SAAR, Mil.$) </v>
          </cell>
          <cell r="BA2" t="str">
            <v xml:space="preserve">Federal Construction: Sewage and Waste Disposal (SAAR, Mil.$) </v>
          </cell>
          <cell r="BB2" t="str">
            <v xml:space="preserve">Federal Construction: Water Supply (SAAR, Mil.$) </v>
          </cell>
          <cell r="BC2" t="str">
            <v xml:space="preserve">Federal Construction: Conservation and Development (SAAR, Mil.$) </v>
          </cell>
          <cell r="BD2" t="str">
            <v xml:space="preserve">Houses under Construction: Fixed-Weighted Price Index (NSA, 2005=100) </v>
          </cell>
          <cell r="BE2" t="str">
            <v xml:space="preserve">Private Construction: Nonresidential (SAAR, Mil.$) </v>
          </cell>
          <cell r="BF2" t="str">
            <v xml:space="preserve">Private Construction: Office (SAAR, Mil.$) </v>
          </cell>
          <cell r="BG2" t="str">
            <v xml:space="preserve">Private Construction: Commercial (SAAR, Mil.$) </v>
          </cell>
          <cell r="BH2" t="str">
            <v xml:space="preserve">Private Construction: Health Care (SAAR, Mil.$) </v>
          </cell>
          <cell r="BI2" t="str">
            <v xml:space="preserve">Private Construction: Health Care: Hospital (SAAR, Mil.$) </v>
          </cell>
          <cell r="BJ2" t="str">
            <v xml:space="preserve">Private Construction: Health Care: Medical Buildings (SAAR, Mil.$) </v>
          </cell>
        </row>
        <row r="3">
          <cell r="A3" t="str">
            <v>.LSOURCE</v>
          </cell>
          <cell r="C3" t="str">
            <v>Census Bureau</v>
          </cell>
          <cell r="D3" t="str">
            <v>Census Bureau</v>
          </cell>
          <cell r="E3" t="str">
            <v>Census Bureau</v>
          </cell>
          <cell r="F3" t="str">
            <v>Census Bureau</v>
          </cell>
          <cell r="G3" t="str">
            <v>Census Bureau</v>
          </cell>
          <cell r="H3" t="str">
            <v>Census Bureau</v>
          </cell>
          <cell r="I3" t="str">
            <v>Census Bureau</v>
          </cell>
          <cell r="J3" t="str">
            <v>Census Bureau</v>
          </cell>
          <cell r="K3" t="str">
            <v>Census Bureau</v>
          </cell>
          <cell r="L3" t="str">
            <v>Census Bureau</v>
          </cell>
          <cell r="M3" t="str">
            <v>Census Bureau</v>
          </cell>
          <cell r="N3" t="str">
            <v>Census Bureau</v>
          </cell>
          <cell r="O3" t="str">
            <v>Census Bureau</v>
          </cell>
          <cell r="P3" t="str">
            <v>Census Bureau</v>
          </cell>
          <cell r="Q3" t="str">
            <v>Census Bureau</v>
          </cell>
          <cell r="R3" t="str">
            <v>Census Bureau</v>
          </cell>
          <cell r="S3" t="str">
            <v>Census Bureau</v>
          </cell>
          <cell r="T3" t="str">
            <v>Census Bureau</v>
          </cell>
          <cell r="U3" t="str">
            <v>Census Bureau</v>
          </cell>
          <cell r="V3" t="str">
            <v>Census Bureau</v>
          </cell>
          <cell r="W3" t="str">
            <v>Census Bureau</v>
          </cell>
          <cell r="X3" t="str">
            <v>Census Bureau</v>
          </cell>
          <cell r="Y3" t="str">
            <v>Census Bureau</v>
          </cell>
          <cell r="Z3" t="str">
            <v>Census Bureau</v>
          </cell>
          <cell r="AA3" t="str">
            <v>Census Bureau</v>
          </cell>
          <cell r="AB3" t="str">
            <v>Census Bureau</v>
          </cell>
          <cell r="AC3" t="str">
            <v>Census Bureau</v>
          </cell>
          <cell r="AD3" t="str">
            <v>Census Bureau</v>
          </cell>
          <cell r="AE3" t="str">
            <v>Census Bureau</v>
          </cell>
          <cell r="AF3" t="str">
            <v>Census Bureau</v>
          </cell>
          <cell r="AG3" t="str">
            <v>Census Bureau</v>
          </cell>
          <cell r="AH3" t="str">
            <v>Census Bureau</v>
          </cell>
          <cell r="AI3" t="str">
            <v>Census Bureau</v>
          </cell>
          <cell r="AJ3" t="str">
            <v>Census Bureau</v>
          </cell>
          <cell r="AK3" t="str">
            <v>Census Bureau</v>
          </cell>
          <cell r="AL3" t="str">
            <v>Census Bureau</v>
          </cell>
          <cell r="AM3" t="str">
            <v>Census Bureau</v>
          </cell>
          <cell r="AN3" t="str">
            <v>Census Bureau</v>
          </cell>
          <cell r="AO3" t="str">
            <v>Census Bureau</v>
          </cell>
          <cell r="AP3" t="str">
            <v>Census Bureau</v>
          </cell>
          <cell r="AQ3" t="str">
            <v>Census Bureau</v>
          </cell>
          <cell r="AR3" t="str">
            <v>Census Bureau</v>
          </cell>
          <cell r="AS3" t="str">
            <v>Census Bureau</v>
          </cell>
          <cell r="AT3" t="str">
            <v>Census Bureau</v>
          </cell>
          <cell r="AU3" t="str">
            <v>Census Bureau</v>
          </cell>
          <cell r="AV3" t="str">
            <v>Census Bureau</v>
          </cell>
          <cell r="AW3" t="str">
            <v>Census Bureau</v>
          </cell>
          <cell r="AX3" t="str">
            <v>Census Bureau</v>
          </cell>
          <cell r="AY3" t="str">
            <v>Census Bureau</v>
          </cell>
          <cell r="AZ3" t="str">
            <v>Census Bureau</v>
          </cell>
          <cell r="BA3" t="str">
            <v>Census Bureau/Haver Analytics</v>
          </cell>
          <cell r="BB3" t="str">
            <v>Census Bureau/Haver Analytics</v>
          </cell>
          <cell r="BC3" t="str">
            <v>Census Bureau</v>
          </cell>
          <cell r="BD3" t="str">
            <v>Census Bureau</v>
          </cell>
          <cell r="BE3" t="str">
            <v>Census Bureau/Haver Analytics</v>
          </cell>
          <cell r="BF3" t="str">
            <v>Census Bureau</v>
          </cell>
          <cell r="BG3" t="str">
            <v>Census Bureau</v>
          </cell>
          <cell r="BH3" t="str">
            <v>Census Bureau</v>
          </cell>
          <cell r="BI3" t="str">
            <v>Census Bureau</v>
          </cell>
          <cell r="BJ3" t="str">
            <v>Census Bureau</v>
          </cell>
        </row>
        <row r="4">
          <cell r="A4" t="str">
            <v>.DTLM</v>
          </cell>
          <cell r="C4" t="str">
            <v>Sep 01 10:05:00 2009</v>
          </cell>
          <cell r="D4" t="str">
            <v>Sep 01 10:05:00 2009</v>
          </cell>
          <cell r="E4" t="str">
            <v>Sep 01 10:05:00 2009</v>
          </cell>
          <cell r="F4" t="str">
            <v>Sep 01 10:05:00 2009</v>
          </cell>
          <cell r="G4" t="str">
            <v>Sep 01 10:05:00 2009</v>
          </cell>
          <cell r="H4" t="str">
            <v>Sep 01 10:05:00 2009</v>
          </cell>
          <cell r="I4" t="str">
            <v>Sep 01 10:05:00 2009</v>
          </cell>
          <cell r="J4" t="str">
            <v>Sep 01 10:05:00 2009</v>
          </cell>
          <cell r="K4" t="str">
            <v>Sep 01 10:05:00 2009</v>
          </cell>
          <cell r="L4" t="str">
            <v>Sep 01 10:05:00 2009</v>
          </cell>
          <cell r="M4" t="str">
            <v>Sep 01 10:05:00 2009</v>
          </cell>
          <cell r="N4" t="str">
            <v>Sep 01 10:05:00 2009</v>
          </cell>
          <cell r="O4" t="str">
            <v>Sep 01 10:05:00 2009</v>
          </cell>
          <cell r="P4" t="str">
            <v>Sep 01 10:05:00 2009</v>
          </cell>
          <cell r="Q4" t="str">
            <v>Sep 01 10:05:00 2009</v>
          </cell>
          <cell r="R4" t="str">
            <v>Sep 01 10:05:00 2009</v>
          </cell>
          <cell r="S4" t="str">
            <v>Sep 01 10:05:00 2009</v>
          </cell>
          <cell r="T4" t="str">
            <v>Sep 01 10:05:00 2009</v>
          </cell>
          <cell r="U4" t="str">
            <v>Sep 01 10:05:00 2009</v>
          </cell>
          <cell r="V4" t="str">
            <v>Sep 01 10:05:00 2009</v>
          </cell>
          <cell r="W4" t="str">
            <v>Sep 01 10:05:00 2009</v>
          </cell>
          <cell r="X4" t="str">
            <v>Sep 01 10:05:00 2009</v>
          </cell>
          <cell r="Y4" t="str">
            <v>Sep 01 10:05:00 2009</v>
          </cell>
          <cell r="Z4" t="str">
            <v>Sep 01 10:05:00 2009</v>
          </cell>
          <cell r="AA4" t="str">
            <v>Sep 01 10:05:00 2009</v>
          </cell>
          <cell r="AB4" t="str">
            <v>Sep 01 10:05:00 2009</v>
          </cell>
          <cell r="AC4" t="str">
            <v>Sep 01 10:05:00 2009</v>
          </cell>
          <cell r="AD4" t="str">
            <v>Sep 01 10:05:00 2009</v>
          </cell>
          <cell r="AE4" t="str">
            <v>Sep 01 10:05:00 2009</v>
          </cell>
          <cell r="AF4" t="str">
            <v>Sep 01 10:05:00 2009</v>
          </cell>
          <cell r="AG4" t="str">
            <v>Sep 01 10:05:00 2009</v>
          </cell>
          <cell r="AH4" t="str">
            <v>Sep 01 10:05:00 2009</v>
          </cell>
          <cell r="AI4" t="str">
            <v>Sep 01 10:05:00 2009</v>
          </cell>
          <cell r="AJ4" t="str">
            <v>Sep 01 10:05:00 2009</v>
          </cell>
          <cell r="AK4" t="str">
            <v>Sep 01 10:05:00 2009</v>
          </cell>
          <cell r="AL4" t="str">
            <v>Sep 01 10:05:00 2009</v>
          </cell>
          <cell r="AM4" t="str">
            <v>Sep 01 10:05:00 2009</v>
          </cell>
          <cell r="AN4" t="str">
            <v>Sep 01 10:05:00 2009</v>
          </cell>
          <cell r="AO4" t="str">
            <v>Sep 01 10:05:00 2009</v>
          </cell>
          <cell r="AP4" t="str">
            <v>Sep 01 10:05:00 2009</v>
          </cell>
          <cell r="AQ4" t="str">
            <v>Sep 01 10:05:00 2009</v>
          </cell>
          <cell r="AR4" t="str">
            <v>Sep 01 10:05:00 2009</v>
          </cell>
          <cell r="AS4" t="str">
            <v>Sep 01 10:05:00 2009</v>
          </cell>
          <cell r="AT4" t="str">
            <v>Sep 01 10:05:00 2009</v>
          </cell>
          <cell r="AU4" t="str">
            <v>Sep 01 10:05:00 2009</v>
          </cell>
          <cell r="AV4" t="str">
            <v>Sep 01 10:05:00 2009</v>
          </cell>
          <cell r="AW4" t="str">
            <v>Sep 01 10:05:00 2009</v>
          </cell>
          <cell r="AX4" t="str">
            <v>Sep 01 10:05:00 2009</v>
          </cell>
          <cell r="AY4" t="str">
            <v>Sep 01 10:05:00 2009</v>
          </cell>
          <cell r="AZ4" t="str">
            <v>Sep 01 10:05:00 2009</v>
          </cell>
          <cell r="BA4" t="str">
            <v>Sep 01 10:05:00 2009</v>
          </cell>
          <cell r="BB4" t="str">
            <v>Sep 01 10:05:00 2009</v>
          </cell>
          <cell r="BC4" t="str">
            <v>Sep 01 10:05:00 2009</v>
          </cell>
          <cell r="BD4" t="str">
            <v>Aug 26 10:04:00 2009</v>
          </cell>
          <cell r="BE4" t="str">
            <v>Sep 01 10:00:00 2009</v>
          </cell>
          <cell r="BF4" t="str">
            <v>Sep 01 10:00:00 2009</v>
          </cell>
          <cell r="BG4" t="str">
            <v>Sep 01 10:00:00 2009</v>
          </cell>
          <cell r="BH4" t="str">
            <v>Sep 01 10:00:00 2009</v>
          </cell>
          <cell r="BI4" t="str">
            <v>Sep 01 10:05:00 2009</v>
          </cell>
          <cell r="BJ4" t="str">
            <v>Sep 01 10:05:00 2009</v>
          </cell>
        </row>
        <row r="5">
          <cell r="A5" t="str">
            <v>.AGG</v>
          </cell>
          <cell r="C5" t="str">
            <v>Average</v>
          </cell>
          <cell r="D5" t="str">
            <v>Average</v>
          </cell>
          <cell r="E5" t="str">
            <v>Average</v>
          </cell>
          <cell r="F5" t="str">
            <v>Average</v>
          </cell>
          <cell r="G5" t="str">
            <v>Average</v>
          </cell>
          <cell r="H5" t="str">
            <v>Average</v>
          </cell>
          <cell r="I5" t="str">
            <v>Average</v>
          </cell>
          <cell r="J5" t="str">
            <v>Average</v>
          </cell>
          <cell r="K5" t="str">
            <v>Average</v>
          </cell>
          <cell r="L5" t="str">
            <v>Average</v>
          </cell>
          <cell r="M5" t="str">
            <v>Average</v>
          </cell>
          <cell r="N5" t="str">
            <v>Average</v>
          </cell>
          <cell r="O5" t="str">
            <v>Average</v>
          </cell>
          <cell r="P5" t="str">
            <v>Average</v>
          </cell>
          <cell r="Q5" t="str">
            <v>Average</v>
          </cell>
          <cell r="R5" t="str">
            <v>Average</v>
          </cell>
          <cell r="S5" t="str">
            <v>Average</v>
          </cell>
          <cell r="T5" t="str">
            <v>Average</v>
          </cell>
          <cell r="U5" t="str">
            <v>Average</v>
          </cell>
          <cell r="V5" t="str">
            <v>Average</v>
          </cell>
          <cell r="W5" t="str">
            <v>Average</v>
          </cell>
          <cell r="X5" t="str">
            <v>Average</v>
          </cell>
          <cell r="Y5" t="str">
            <v>Average</v>
          </cell>
          <cell r="Z5" t="str">
            <v>Average</v>
          </cell>
          <cell r="AA5" t="str">
            <v>Average</v>
          </cell>
          <cell r="AB5" t="str">
            <v>Average</v>
          </cell>
          <cell r="AC5" t="str">
            <v>Average</v>
          </cell>
          <cell r="AD5" t="str">
            <v>Average</v>
          </cell>
          <cell r="AE5" t="str">
            <v>Average</v>
          </cell>
          <cell r="AF5" t="str">
            <v>Average</v>
          </cell>
          <cell r="AG5" t="str">
            <v>Average</v>
          </cell>
          <cell r="AH5" t="str">
            <v>Average</v>
          </cell>
          <cell r="AI5" t="str">
            <v>Average</v>
          </cell>
          <cell r="AJ5" t="str">
            <v>Average</v>
          </cell>
          <cell r="AK5" t="str">
            <v>Average</v>
          </cell>
          <cell r="AL5" t="str">
            <v>Average</v>
          </cell>
          <cell r="AM5" t="str">
            <v>Average</v>
          </cell>
          <cell r="AN5" t="str">
            <v>Average</v>
          </cell>
          <cell r="AO5" t="str">
            <v>Average</v>
          </cell>
          <cell r="AP5" t="str">
            <v>Average</v>
          </cell>
          <cell r="AQ5" t="str">
            <v>Average</v>
          </cell>
          <cell r="AR5" t="str">
            <v>Average</v>
          </cell>
          <cell r="AS5" t="str">
            <v>Average</v>
          </cell>
          <cell r="AT5" t="str">
            <v>Average</v>
          </cell>
          <cell r="AU5" t="str">
            <v>Average</v>
          </cell>
          <cell r="AV5" t="str">
            <v>Average</v>
          </cell>
          <cell r="AW5" t="str">
            <v>Average</v>
          </cell>
          <cell r="AX5" t="str">
            <v>Average</v>
          </cell>
          <cell r="AY5" t="str">
            <v>Average</v>
          </cell>
          <cell r="AZ5" t="str">
            <v>Average</v>
          </cell>
          <cell r="BA5" t="str">
            <v>Average</v>
          </cell>
          <cell r="BB5" t="str">
            <v>Average</v>
          </cell>
          <cell r="BC5" t="str">
            <v>Average</v>
          </cell>
          <cell r="BD5" t="str">
            <v>Average</v>
          </cell>
          <cell r="BE5" t="str">
            <v>Average</v>
          </cell>
          <cell r="BF5" t="str">
            <v>Average</v>
          </cell>
          <cell r="BG5" t="str">
            <v>Average</v>
          </cell>
          <cell r="BH5" t="str">
            <v>Average</v>
          </cell>
          <cell r="BI5" t="str">
            <v>Average</v>
          </cell>
          <cell r="BJ5" t="str">
            <v>Average</v>
          </cell>
        </row>
        <row r="6">
          <cell r="A6" t="str">
            <v>198701</v>
          </cell>
          <cell r="B6">
            <v>31778</v>
          </cell>
          <cell r="C6" t="e">
            <v>#N/A</v>
          </cell>
          <cell r="D6" t="e">
            <v>#N/A</v>
          </cell>
          <cell r="E6" t="e">
            <v>#N/A</v>
          </cell>
          <cell r="F6" t="e">
            <v>#N/A</v>
          </cell>
          <cell r="G6" t="e">
            <v>#N/A</v>
          </cell>
          <cell r="H6" t="e">
            <v>#N/A</v>
          </cell>
          <cell r="I6" t="e">
            <v>#N/A</v>
          </cell>
          <cell r="J6" t="e">
            <v>#N/A</v>
          </cell>
          <cell r="K6" t="e">
            <v>#N/A</v>
          </cell>
          <cell r="L6" t="e">
            <v>#N/A</v>
          </cell>
          <cell r="M6" t="e">
            <v>#N/A</v>
          </cell>
          <cell r="N6" t="e">
            <v>#N/A</v>
          </cell>
          <cell r="O6" t="e">
            <v>#N/A</v>
          </cell>
          <cell r="P6" t="e">
            <v>#N/A</v>
          </cell>
          <cell r="Q6" t="e">
            <v>#N/A</v>
          </cell>
          <cell r="R6" t="e">
            <v>#N/A</v>
          </cell>
          <cell r="S6" t="e">
            <v>#N/A</v>
          </cell>
          <cell r="T6" t="e">
            <v>#N/A</v>
          </cell>
          <cell r="U6" t="e">
            <v>#N/A</v>
          </cell>
          <cell r="V6" t="e">
            <v>#N/A</v>
          </cell>
          <cell r="W6" t="e">
            <v>#N/A</v>
          </cell>
          <cell r="X6" t="e">
            <v>#N/A</v>
          </cell>
          <cell r="Y6" t="e">
            <v>#N/A</v>
          </cell>
          <cell r="Z6" t="e">
            <v>#N/A</v>
          </cell>
          <cell r="AA6" t="e">
            <v>#N/A</v>
          </cell>
          <cell r="AB6" t="e">
            <v>#N/A</v>
          </cell>
          <cell r="AC6" t="e">
            <v>#N/A</v>
          </cell>
          <cell r="AD6" t="e">
            <v>#N/A</v>
          </cell>
          <cell r="AE6" t="e">
            <v>#N/A</v>
          </cell>
          <cell r="AF6" t="e">
            <v>#N/A</v>
          </cell>
          <cell r="AG6" t="e">
            <v>#N/A</v>
          </cell>
          <cell r="AH6" t="e">
            <v>#N/A</v>
          </cell>
          <cell r="AI6" t="e">
            <v>#N/A</v>
          </cell>
          <cell r="AJ6" t="e">
            <v>#N/A</v>
          </cell>
          <cell r="AK6" t="e">
            <v>#N/A</v>
          </cell>
          <cell r="AL6" t="e">
            <v>#N/A</v>
          </cell>
          <cell r="AM6" t="e">
            <v>#N/A</v>
          </cell>
          <cell r="AN6" t="e">
            <v>#N/A</v>
          </cell>
          <cell r="AO6" t="e">
            <v>#N/A</v>
          </cell>
          <cell r="AP6">
            <v>13804</v>
          </cell>
          <cell r="AQ6" t="e">
            <v>#N/A</v>
          </cell>
          <cell r="AR6" t="e">
            <v>#N/A</v>
          </cell>
          <cell r="AS6" t="e">
            <v>#N/A</v>
          </cell>
          <cell r="AT6" t="e">
            <v>#N/A</v>
          </cell>
          <cell r="AU6" t="e">
            <v>#N/A</v>
          </cell>
          <cell r="AV6" t="e">
            <v>#N/A</v>
          </cell>
          <cell r="AW6" t="e">
            <v>#N/A</v>
          </cell>
          <cell r="AX6" t="e">
            <v>#N/A</v>
          </cell>
          <cell r="AY6" t="e">
            <v>#N/A</v>
          </cell>
          <cell r="AZ6" t="e">
            <v>#N/A</v>
          </cell>
          <cell r="BA6" t="e">
            <v>#N/A</v>
          </cell>
          <cell r="BB6" t="e">
            <v>#N/A</v>
          </cell>
          <cell r="BC6" t="e">
            <v>#N/A</v>
          </cell>
          <cell r="BD6">
            <v>52.1</v>
          </cell>
          <cell r="BE6">
            <v>151397</v>
          </cell>
          <cell r="BF6" t="e">
            <v>#N/A</v>
          </cell>
          <cell r="BG6" t="e">
            <v>#N/A</v>
          </cell>
          <cell r="BH6" t="e">
            <v>#N/A</v>
          </cell>
          <cell r="BI6" t="e">
            <v>#N/A</v>
          </cell>
          <cell r="BJ6" t="e">
            <v>#N/A</v>
          </cell>
        </row>
        <row r="7">
          <cell r="A7" t="str">
            <v>198702</v>
          </cell>
          <cell r="B7">
            <v>31809</v>
          </cell>
          <cell r="C7" t="e">
            <v>#N/A</v>
          </cell>
          <cell r="D7" t="e">
            <v>#N/A</v>
          </cell>
          <cell r="E7" t="e">
            <v>#N/A</v>
          </cell>
          <cell r="F7" t="e">
            <v>#N/A</v>
          </cell>
          <cell r="G7" t="e">
            <v>#N/A</v>
          </cell>
          <cell r="H7" t="e">
            <v>#N/A</v>
          </cell>
          <cell r="I7" t="e">
            <v>#N/A</v>
          </cell>
          <cell r="J7" t="e">
            <v>#N/A</v>
          </cell>
          <cell r="K7" t="e">
            <v>#N/A</v>
          </cell>
          <cell r="L7" t="e">
            <v>#N/A</v>
          </cell>
          <cell r="M7" t="e">
            <v>#N/A</v>
          </cell>
          <cell r="N7" t="e">
            <v>#N/A</v>
          </cell>
          <cell r="O7" t="e">
            <v>#N/A</v>
          </cell>
          <cell r="P7" t="e">
            <v>#N/A</v>
          </cell>
          <cell r="Q7" t="e">
            <v>#N/A</v>
          </cell>
          <cell r="R7" t="e">
            <v>#N/A</v>
          </cell>
          <cell r="S7" t="e">
            <v>#N/A</v>
          </cell>
          <cell r="T7" t="e">
            <v>#N/A</v>
          </cell>
          <cell r="U7" t="e">
            <v>#N/A</v>
          </cell>
          <cell r="V7" t="e">
            <v>#N/A</v>
          </cell>
          <cell r="W7" t="e">
            <v>#N/A</v>
          </cell>
          <cell r="X7" t="e">
            <v>#N/A</v>
          </cell>
          <cell r="Y7" t="e">
            <v>#N/A</v>
          </cell>
          <cell r="Z7" t="e">
            <v>#N/A</v>
          </cell>
          <cell r="AA7" t="e">
            <v>#N/A</v>
          </cell>
          <cell r="AB7" t="e">
            <v>#N/A</v>
          </cell>
          <cell r="AC7" t="e">
            <v>#N/A</v>
          </cell>
          <cell r="AD7" t="e">
            <v>#N/A</v>
          </cell>
          <cell r="AE7" t="e">
            <v>#N/A</v>
          </cell>
          <cell r="AF7" t="e">
            <v>#N/A</v>
          </cell>
          <cell r="AG7" t="e">
            <v>#N/A</v>
          </cell>
          <cell r="AH7" t="e">
            <v>#N/A</v>
          </cell>
          <cell r="AI7" t="e">
            <v>#N/A</v>
          </cell>
          <cell r="AJ7" t="e">
            <v>#N/A</v>
          </cell>
          <cell r="AK7" t="e">
            <v>#N/A</v>
          </cell>
          <cell r="AL7" t="e">
            <v>#N/A</v>
          </cell>
          <cell r="AM7" t="e">
            <v>#N/A</v>
          </cell>
          <cell r="AN7" t="e">
            <v>#N/A</v>
          </cell>
          <cell r="AO7" t="e">
            <v>#N/A</v>
          </cell>
          <cell r="AP7">
            <v>12968</v>
          </cell>
          <cell r="AQ7" t="e">
            <v>#N/A</v>
          </cell>
          <cell r="AR7" t="e">
            <v>#N/A</v>
          </cell>
          <cell r="AS7" t="e">
            <v>#N/A</v>
          </cell>
          <cell r="AT7" t="e">
            <v>#N/A</v>
          </cell>
          <cell r="AU7" t="e">
            <v>#N/A</v>
          </cell>
          <cell r="AV7" t="e">
            <v>#N/A</v>
          </cell>
          <cell r="AW7" t="e">
            <v>#N/A</v>
          </cell>
          <cell r="AX7" t="e">
            <v>#N/A</v>
          </cell>
          <cell r="AY7" t="e">
            <v>#N/A</v>
          </cell>
          <cell r="AZ7" t="e">
            <v>#N/A</v>
          </cell>
          <cell r="BA7" t="e">
            <v>#N/A</v>
          </cell>
          <cell r="BB7" t="e">
            <v>#N/A</v>
          </cell>
          <cell r="BC7" t="e">
            <v>#N/A</v>
          </cell>
          <cell r="BD7">
            <v>52.1</v>
          </cell>
          <cell r="BE7">
            <v>154132</v>
          </cell>
          <cell r="BF7" t="e">
            <v>#N/A</v>
          </cell>
          <cell r="BG7" t="e">
            <v>#N/A</v>
          </cell>
          <cell r="BH7" t="e">
            <v>#N/A</v>
          </cell>
          <cell r="BI7" t="e">
            <v>#N/A</v>
          </cell>
          <cell r="BJ7" t="e">
            <v>#N/A</v>
          </cell>
        </row>
        <row r="8">
          <cell r="A8" t="str">
            <v>198703</v>
          </cell>
          <cell r="B8">
            <v>31837</v>
          </cell>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cell r="S8" t="e">
            <v>#N/A</v>
          </cell>
          <cell r="T8" t="e">
            <v>#N/A</v>
          </cell>
          <cell r="U8" t="e">
            <v>#N/A</v>
          </cell>
          <cell r="V8" t="e">
            <v>#N/A</v>
          </cell>
          <cell r="W8" t="e">
            <v>#N/A</v>
          </cell>
          <cell r="X8" t="e">
            <v>#N/A</v>
          </cell>
          <cell r="Y8" t="e">
            <v>#N/A</v>
          </cell>
          <cell r="Z8" t="e">
            <v>#N/A</v>
          </cell>
          <cell r="AA8" t="e">
            <v>#N/A</v>
          </cell>
          <cell r="AB8" t="e">
            <v>#N/A</v>
          </cell>
          <cell r="AC8" t="e">
            <v>#N/A</v>
          </cell>
          <cell r="AD8" t="e">
            <v>#N/A</v>
          </cell>
          <cell r="AE8" t="e">
            <v>#N/A</v>
          </cell>
          <cell r="AF8" t="e">
            <v>#N/A</v>
          </cell>
          <cell r="AG8" t="e">
            <v>#N/A</v>
          </cell>
          <cell r="AH8" t="e">
            <v>#N/A</v>
          </cell>
          <cell r="AI8" t="e">
            <v>#N/A</v>
          </cell>
          <cell r="AJ8" t="e">
            <v>#N/A</v>
          </cell>
          <cell r="AK8" t="e">
            <v>#N/A</v>
          </cell>
          <cell r="AL8" t="e">
            <v>#N/A</v>
          </cell>
          <cell r="AM8" t="e">
            <v>#N/A</v>
          </cell>
          <cell r="AN8" t="e">
            <v>#N/A</v>
          </cell>
          <cell r="AO8" t="e">
            <v>#N/A</v>
          </cell>
          <cell r="AP8">
            <v>12876</v>
          </cell>
          <cell r="AQ8" t="e">
            <v>#N/A</v>
          </cell>
          <cell r="AR8" t="e">
            <v>#N/A</v>
          </cell>
          <cell r="AS8" t="e">
            <v>#N/A</v>
          </cell>
          <cell r="AT8" t="e">
            <v>#N/A</v>
          </cell>
          <cell r="AU8" t="e">
            <v>#N/A</v>
          </cell>
          <cell r="AV8" t="e">
            <v>#N/A</v>
          </cell>
          <cell r="AW8" t="e">
            <v>#N/A</v>
          </cell>
          <cell r="AX8" t="e">
            <v>#N/A</v>
          </cell>
          <cell r="AY8" t="e">
            <v>#N/A</v>
          </cell>
          <cell r="AZ8" t="e">
            <v>#N/A</v>
          </cell>
          <cell r="BA8" t="e">
            <v>#N/A</v>
          </cell>
          <cell r="BB8" t="e">
            <v>#N/A</v>
          </cell>
          <cell r="BC8" t="e">
            <v>#N/A</v>
          </cell>
          <cell r="BD8">
            <v>52.2</v>
          </cell>
          <cell r="BE8">
            <v>148141</v>
          </cell>
          <cell r="BF8" t="e">
            <v>#N/A</v>
          </cell>
          <cell r="BG8" t="e">
            <v>#N/A</v>
          </cell>
          <cell r="BH8" t="e">
            <v>#N/A</v>
          </cell>
          <cell r="BI8" t="e">
            <v>#N/A</v>
          </cell>
          <cell r="BJ8" t="e">
            <v>#N/A</v>
          </cell>
        </row>
        <row r="9">
          <cell r="A9" t="str">
            <v>198704</v>
          </cell>
          <cell r="B9">
            <v>31868</v>
          </cell>
          <cell r="C9" t="e">
            <v>#N/A</v>
          </cell>
          <cell r="D9" t="e">
            <v>#N/A</v>
          </cell>
          <cell r="E9" t="e">
            <v>#N/A</v>
          </cell>
          <cell r="F9" t="e">
            <v>#N/A</v>
          </cell>
          <cell r="G9" t="e">
            <v>#N/A</v>
          </cell>
          <cell r="H9" t="e">
            <v>#N/A</v>
          </cell>
          <cell r="I9" t="e">
            <v>#N/A</v>
          </cell>
          <cell r="J9" t="e">
            <v>#N/A</v>
          </cell>
          <cell r="K9" t="e">
            <v>#N/A</v>
          </cell>
          <cell r="L9" t="e">
            <v>#N/A</v>
          </cell>
          <cell r="M9" t="e">
            <v>#N/A</v>
          </cell>
          <cell r="N9" t="e">
            <v>#N/A</v>
          </cell>
          <cell r="O9" t="e">
            <v>#N/A</v>
          </cell>
          <cell r="P9" t="e">
            <v>#N/A</v>
          </cell>
          <cell r="Q9" t="e">
            <v>#N/A</v>
          </cell>
          <cell r="R9" t="e">
            <v>#N/A</v>
          </cell>
          <cell r="S9" t="e">
            <v>#N/A</v>
          </cell>
          <cell r="T9" t="e">
            <v>#N/A</v>
          </cell>
          <cell r="U9" t="e">
            <v>#N/A</v>
          </cell>
          <cell r="V9" t="e">
            <v>#N/A</v>
          </cell>
          <cell r="W9" t="e">
            <v>#N/A</v>
          </cell>
          <cell r="X9" t="e">
            <v>#N/A</v>
          </cell>
          <cell r="Y9" t="e">
            <v>#N/A</v>
          </cell>
          <cell r="Z9" t="e">
            <v>#N/A</v>
          </cell>
          <cell r="AA9" t="e">
            <v>#N/A</v>
          </cell>
          <cell r="AB9" t="e">
            <v>#N/A</v>
          </cell>
          <cell r="AC9" t="e">
            <v>#N/A</v>
          </cell>
          <cell r="AD9" t="e">
            <v>#N/A</v>
          </cell>
          <cell r="AE9" t="e">
            <v>#N/A</v>
          </cell>
          <cell r="AF9" t="e">
            <v>#N/A</v>
          </cell>
          <cell r="AG9" t="e">
            <v>#N/A</v>
          </cell>
          <cell r="AH9" t="e">
            <v>#N/A</v>
          </cell>
          <cell r="AI9" t="e">
            <v>#N/A</v>
          </cell>
          <cell r="AJ9" t="e">
            <v>#N/A</v>
          </cell>
          <cell r="AK9" t="e">
            <v>#N/A</v>
          </cell>
          <cell r="AL9" t="e">
            <v>#N/A</v>
          </cell>
          <cell r="AM9" t="e">
            <v>#N/A</v>
          </cell>
          <cell r="AN9" t="e">
            <v>#N/A</v>
          </cell>
          <cell r="AO9" t="e">
            <v>#N/A</v>
          </cell>
          <cell r="AP9">
            <v>13147</v>
          </cell>
          <cell r="AQ9" t="e">
            <v>#N/A</v>
          </cell>
          <cell r="AR9" t="e">
            <v>#N/A</v>
          </cell>
          <cell r="AS9" t="e">
            <v>#N/A</v>
          </cell>
          <cell r="AT9" t="e">
            <v>#N/A</v>
          </cell>
          <cell r="AU9" t="e">
            <v>#N/A</v>
          </cell>
          <cell r="AV9" t="e">
            <v>#N/A</v>
          </cell>
          <cell r="AW9" t="e">
            <v>#N/A</v>
          </cell>
          <cell r="AX9" t="e">
            <v>#N/A</v>
          </cell>
          <cell r="AY9" t="e">
            <v>#N/A</v>
          </cell>
          <cell r="AZ9" t="e">
            <v>#N/A</v>
          </cell>
          <cell r="BA9" t="e">
            <v>#N/A</v>
          </cell>
          <cell r="BB9" t="e">
            <v>#N/A</v>
          </cell>
          <cell r="BC9" t="e">
            <v>#N/A</v>
          </cell>
          <cell r="BD9">
            <v>52.4</v>
          </cell>
          <cell r="BE9">
            <v>151940</v>
          </cell>
          <cell r="BF9" t="e">
            <v>#N/A</v>
          </cell>
          <cell r="BG9" t="e">
            <v>#N/A</v>
          </cell>
          <cell r="BH9" t="e">
            <v>#N/A</v>
          </cell>
          <cell r="BI9" t="e">
            <v>#N/A</v>
          </cell>
          <cell r="BJ9" t="e">
            <v>#N/A</v>
          </cell>
        </row>
        <row r="10">
          <cell r="A10" t="str">
            <v>198705</v>
          </cell>
          <cell r="B10">
            <v>31898</v>
          </cell>
          <cell r="C10" t="e">
            <v>#N/A</v>
          </cell>
          <cell r="D10" t="e">
            <v>#N/A</v>
          </cell>
          <cell r="E10" t="e">
            <v>#N/A</v>
          </cell>
          <cell r="F10" t="e">
            <v>#N/A</v>
          </cell>
          <cell r="G10" t="e">
            <v>#N/A</v>
          </cell>
          <cell r="H10" t="e">
            <v>#N/A</v>
          </cell>
          <cell r="I10" t="e">
            <v>#N/A</v>
          </cell>
          <cell r="J10" t="e">
            <v>#N/A</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cell r="X10" t="e">
            <v>#N/A</v>
          </cell>
          <cell r="Y10" t="e">
            <v>#N/A</v>
          </cell>
          <cell r="Z10" t="e">
            <v>#N/A</v>
          </cell>
          <cell r="AA10" t="e">
            <v>#N/A</v>
          </cell>
          <cell r="AB10" t="e">
            <v>#N/A</v>
          </cell>
          <cell r="AC10" t="e">
            <v>#N/A</v>
          </cell>
          <cell r="AD10" t="e">
            <v>#N/A</v>
          </cell>
          <cell r="AE10" t="e">
            <v>#N/A</v>
          </cell>
          <cell r="AF10" t="e">
            <v>#N/A</v>
          </cell>
          <cell r="AG10" t="e">
            <v>#N/A</v>
          </cell>
          <cell r="AH10" t="e">
            <v>#N/A</v>
          </cell>
          <cell r="AI10" t="e">
            <v>#N/A</v>
          </cell>
          <cell r="AJ10" t="e">
            <v>#N/A</v>
          </cell>
          <cell r="AK10" t="e">
            <v>#N/A</v>
          </cell>
          <cell r="AL10" t="e">
            <v>#N/A</v>
          </cell>
          <cell r="AM10" t="e">
            <v>#N/A</v>
          </cell>
          <cell r="AN10" t="e">
            <v>#N/A</v>
          </cell>
          <cell r="AO10" t="e">
            <v>#N/A</v>
          </cell>
          <cell r="AP10">
            <v>14231</v>
          </cell>
          <cell r="AQ10" t="e">
            <v>#N/A</v>
          </cell>
          <cell r="AR10" t="e">
            <v>#N/A</v>
          </cell>
          <cell r="AS10" t="e">
            <v>#N/A</v>
          </cell>
          <cell r="AT10" t="e">
            <v>#N/A</v>
          </cell>
          <cell r="AU10" t="e">
            <v>#N/A</v>
          </cell>
          <cell r="AV10" t="e">
            <v>#N/A</v>
          </cell>
          <cell r="AW10" t="e">
            <v>#N/A</v>
          </cell>
          <cell r="AX10" t="e">
            <v>#N/A</v>
          </cell>
          <cell r="AY10" t="e">
            <v>#N/A</v>
          </cell>
          <cell r="AZ10" t="e">
            <v>#N/A</v>
          </cell>
          <cell r="BA10" t="e">
            <v>#N/A</v>
          </cell>
          <cell r="BB10" t="e">
            <v>#N/A</v>
          </cell>
          <cell r="BC10" t="e">
            <v>#N/A</v>
          </cell>
          <cell r="BD10">
            <v>52.4</v>
          </cell>
          <cell r="BE10">
            <v>156919</v>
          </cell>
          <cell r="BF10" t="e">
            <v>#N/A</v>
          </cell>
          <cell r="BG10" t="e">
            <v>#N/A</v>
          </cell>
          <cell r="BH10" t="e">
            <v>#N/A</v>
          </cell>
          <cell r="BI10" t="e">
            <v>#N/A</v>
          </cell>
          <cell r="BJ10" t="e">
            <v>#N/A</v>
          </cell>
        </row>
        <row r="11">
          <cell r="A11" t="str">
            <v>198706</v>
          </cell>
          <cell r="B11">
            <v>31929</v>
          </cell>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cell r="S11" t="e">
            <v>#N/A</v>
          </cell>
          <cell r="T11" t="e">
            <v>#N/A</v>
          </cell>
          <cell r="U11" t="e">
            <v>#N/A</v>
          </cell>
          <cell r="V11" t="e">
            <v>#N/A</v>
          </cell>
          <cell r="W11" t="e">
            <v>#N/A</v>
          </cell>
          <cell r="X11" t="e">
            <v>#N/A</v>
          </cell>
          <cell r="Y11" t="e">
            <v>#N/A</v>
          </cell>
          <cell r="Z11" t="e">
            <v>#N/A</v>
          </cell>
          <cell r="AA11" t="e">
            <v>#N/A</v>
          </cell>
          <cell r="AB11" t="e">
            <v>#N/A</v>
          </cell>
          <cell r="AC11" t="e">
            <v>#N/A</v>
          </cell>
          <cell r="AD11" t="e">
            <v>#N/A</v>
          </cell>
          <cell r="AE11" t="e">
            <v>#N/A</v>
          </cell>
          <cell r="AF11" t="e">
            <v>#N/A</v>
          </cell>
          <cell r="AG11" t="e">
            <v>#N/A</v>
          </cell>
          <cell r="AH11" t="e">
            <v>#N/A</v>
          </cell>
          <cell r="AI11" t="e">
            <v>#N/A</v>
          </cell>
          <cell r="AJ11" t="e">
            <v>#N/A</v>
          </cell>
          <cell r="AK11" t="e">
            <v>#N/A</v>
          </cell>
          <cell r="AL11" t="e">
            <v>#N/A</v>
          </cell>
          <cell r="AM11" t="e">
            <v>#N/A</v>
          </cell>
          <cell r="AN11" t="e">
            <v>#N/A</v>
          </cell>
          <cell r="AO11" t="e">
            <v>#N/A</v>
          </cell>
          <cell r="AP11">
            <v>13707</v>
          </cell>
          <cell r="AQ11" t="e">
            <v>#N/A</v>
          </cell>
          <cell r="AR11" t="e">
            <v>#N/A</v>
          </cell>
          <cell r="AS11" t="e">
            <v>#N/A</v>
          </cell>
          <cell r="AT11" t="e">
            <v>#N/A</v>
          </cell>
          <cell r="AU11" t="e">
            <v>#N/A</v>
          </cell>
          <cell r="AV11" t="e">
            <v>#N/A</v>
          </cell>
          <cell r="AW11" t="e">
            <v>#N/A</v>
          </cell>
          <cell r="AX11" t="e">
            <v>#N/A</v>
          </cell>
          <cell r="AY11" t="e">
            <v>#N/A</v>
          </cell>
          <cell r="AZ11" t="e">
            <v>#N/A</v>
          </cell>
          <cell r="BA11" t="e">
            <v>#N/A</v>
          </cell>
          <cell r="BB11" t="e">
            <v>#N/A</v>
          </cell>
          <cell r="BC11" t="e">
            <v>#N/A</v>
          </cell>
          <cell r="BD11">
            <v>52.6</v>
          </cell>
          <cell r="BE11">
            <v>151309</v>
          </cell>
          <cell r="BF11" t="e">
            <v>#N/A</v>
          </cell>
          <cell r="BG11" t="e">
            <v>#N/A</v>
          </cell>
          <cell r="BH11" t="e">
            <v>#N/A</v>
          </cell>
          <cell r="BI11" t="e">
            <v>#N/A</v>
          </cell>
          <cell r="BJ11" t="e">
            <v>#N/A</v>
          </cell>
        </row>
        <row r="12">
          <cell r="A12" t="str">
            <v>198707</v>
          </cell>
          <cell r="B12">
            <v>31959</v>
          </cell>
          <cell r="C12" t="e">
            <v>#N/A</v>
          </cell>
          <cell r="D12" t="e">
            <v>#N/A</v>
          </cell>
          <cell r="E12" t="e">
            <v>#N/A</v>
          </cell>
          <cell r="F12" t="e">
            <v>#N/A</v>
          </cell>
          <cell r="G12" t="e">
            <v>#N/A</v>
          </cell>
          <cell r="H12" t="e">
            <v>#N/A</v>
          </cell>
          <cell r="I12" t="e">
            <v>#N/A</v>
          </cell>
          <cell r="J12" t="e">
            <v>#N/A</v>
          </cell>
          <cell r="K12" t="e">
            <v>#N/A</v>
          </cell>
          <cell r="L12" t="e">
            <v>#N/A</v>
          </cell>
          <cell r="M12" t="e">
            <v>#N/A</v>
          </cell>
          <cell r="N12" t="e">
            <v>#N/A</v>
          </cell>
          <cell r="O12" t="e">
            <v>#N/A</v>
          </cell>
          <cell r="P12" t="e">
            <v>#N/A</v>
          </cell>
          <cell r="Q12" t="e">
            <v>#N/A</v>
          </cell>
          <cell r="R12" t="e">
            <v>#N/A</v>
          </cell>
          <cell r="S12" t="e">
            <v>#N/A</v>
          </cell>
          <cell r="T12" t="e">
            <v>#N/A</v>
          </cell>
          <cell r="U12" t="e">
            <v>#N/A</v>
          </cell>
          <cell r="V12" t="e">
            <v>#N/A</v>
          </cell>
          <cell r="W12" t="e">
            <v>#N/A</v>
          </cell>
          <cell r="X12" t="e">
            <v>#N/A</v>
          </cell>
          <cell r="Y12" t="e">
            <v>#N/A</v>
          </cell>
          <cell r="Z12" t="e">
            <v>#N/A</v>
          </cell>
          <cell r="AA12" t="e">
            <v>#N/A</v>
          </cell>
          <cell r="AB12" t="e">
            <v>#N/A</v>
          </cell>
          <cell r="AC12" t="e">
            <v>#N/A</v>
          </cell>
          <cell r="AD12" t="e">
            <v>#N/A</v>
          </cell>
          <cell r="AE12" t="e">
            <v>#N/A</v>
          </cell>
          <cell r="AF12" t="e">
            <v>#N/A</v>
          </cell>
          <cell r="AG12" t="e">
            <v>#N/A</v>
          </cell>
          <cell r="AH12" t="e">
            <v>#N/A</v>
          </cell>
          <cell r="AI12" t="e">
            <v>#N/A</v>
          </cell>
          <cell r="AJ12" t="e">
            <v>#N/A</v>
          </cell>
          <cell r="AK12" t="e">
            <v>#N/A</v>
          </cell>
          <cell r="AL12" t="e">
            <v>#N/A</v>
          </cell>
          <cell r="AM12" t="e">
            <v>#N/A</v>
          </cell>
          <cell r="AN12" t="e">
            <v>#N/A</v>
          </cell>
          <cell r="AO12" t="e">
            <v>#N/A</v>
          </cell>
          <cell r="AP12">
            <v>14446</v>
          </cell>
          <cell r="AQ12" t="e">
            <v>#N/A</v>
          </cell>
          <cell r="AR12" t="e">
            <v>#N/A</v>
          </cell>
          <cell r="AS12" t="e">
            <v>#N/A</v>
          </cell>
          <cell r="AT12" t="e">
            <v>#N/A</v>
          </cell>
          <cell r="AU12" t="e">
            <v>#N/A</v>
          </cell>
          <cell r="AV12" t="e">
            <v>#N/A</v>
          </cell>
          <cell r="AW12" t="e">
            <v>#N/A</v>
          </cell>
          <cell r="AX12" t="e">
            <v>#N/A</v>
          </cell>
          <cell r="AY12" t="e">
            <v>#N/A</v>
          </cell>
          <cell r="AZ12" t="e">
            <v>#N/A</v>
          </cell>
          <cell r="BA12" t="e">
            <v>#N/A</v>
          </cell>
          <cell r="BB12" t="e">
            <v>#N/A</v>
          </cell>
          <cell r="BC12" t="e">
            <v>#N/A</v>
          </cell>
          <cell r="BD12">
            <v>52.7</v>
          </cell>
          <cell r="BE12">
            <v>155464</v>
          </cell>
          <cell r="BF12" t="e">
            <v>#N/A</v>
          </cell>
          <cell r="BG12" t="e">
            <v>#N/A</v>
          </cell>
          <cell r="BH12" t="e">
            <v>#N/A</v>
          </cell>
          <cell r="BI12" t="e">
            <v>#N/A</v>
          </cell>
          <cell r="BJ12" t="e">
            <v>#N/A</v>
          </cell>
        </row>
        <row r="13">
          <cell r="A13" t="str">
            <v>198708</v>
          </cell>
          <cell r="B13">
            <v>31990</v>
          </cell>
          <cell r="C13" t="e">
            <v>#N/A</v>
          </cell>
          <cell r="D13" t="e">
            <v>#N/A</v>
          </cell>
          <cell r="E13" t="e">
            <v>#N/A</v>
          </cell>
          <cell r="F13" t="e">
            <v>#N/A</v>
          </cell>
          <cell r="G13" t="e">
            <v>#N/A</v>
          </cell>
          <cell r="H13" t="e">
            <v>#N/A</v>
          </cell>
          <cell r="I13" t="e">
            <v>#N/A</v>
          </cell>
          <cell r="J13" t="e">
            <v>#N/A</v>
          </cell>
          <cell r="K13" t="e">
            <v>#N/A</v>
          </cell>
          <cell r="L13" t="e">
            <v>#N/A</v>
          </cell>
          <cell r="M13" t="e">
            <v>#N/A</v>
          </cell>
          <cell r="N13" t="e">
            <v>#N/A</v>
          </cell>
          <cell r="O13" t="e">
            <v>#N/A</v>
          </cell>
          <cell r="P13" t="e">
            <v>#N/A</v>
          </cell>
          <cell r="Q13" t="e">
            <v>#N/A</v>
          </cell>
          <cell r="R13" t="e">
            <v>#N/A</v>
          </cell>
          <cell r="S13" t="e">
            <v>#N/A</v>
          </cell>
          <cell r="T13" t="e">
            <v>#N/A</v>
          </cell>
          <cell r="U13" t="e">
            <v>#N/A</v>
          </cell>
          <cell r="V13" t="e">
            <v>#N/A</v>
          </cell>
          <cell r="W13" t="e">
            <v>#N/A</v>
          </cell>
          <cell r="X13" t="e">
            <v>#N/A</v>
          </cell>
          <cell r="Y13" t="e">
            <v>#N/A</v>
          </cell>
          <cell r="Z13" t="e">
            <v>#N/A</v>
          </cell>
          <cell r="AA13" t="e">
            <v>#N/A</v>
          </cell>
          <cell r="AB13" t="e">
            <v>#N/A</v>
          </cell>
          <cell r="AC13" t="e">
            <v>#N/A</v>
          </cell>
          <cell r="AD13" t="e">
            <v>#N/A</v>
          </cell>
          <cell r="AE13" t="e">
            <v>#N/A</v>
          </cell>
          <cell r="AF13" t="e">
            <v>#N/A</v>
          </cell>
          <cell r="AG13" t="e">
            <v>#N/A</v>
          </cell>
          <cell r="AH13" t="e">
            <v>#N/A</v>
          </cell>
          <cell r="AI13" t="e">
            <v>#N/A</v>
          </cell>
          <cell r="AJ13" t="e">
            <v>#N/A</v>
          </cell>
          <cell r="AK13" t="e">
            <v>#N/A</v>
          </cell>
          <cell r="AL13" t="e">
            <v>#N/A</v>
          </cell>
          <cell r="AM13" t="e">
            <v>#N/A</v>
          </cell>
          <cell r="AN13" t="e">
            <v>#N/A</v>
          </cell>
          <cell r="AO13" t="e">
            <v>#N/A</v>
          </cell>
          <cell r="AP13">
            <v>13951</v>
          </cell>
          <cell r="AQ13" t="e">
            <v>#N/A</v>
          </cell>
          <cell r="AR13" t="e">
            <v>#N/A</v>
          </cell>
          <cell r="AS13" t="e">
            <v>#N/A</v>
          </cell>
          <cell r="AT13" t="e">
            <v>#N/A</v>
          </cell>
          <cell r="AU13" t="e">
            <v>#N/A</v>
          </cell>
          <cell r="AV13" t="e">
            <v>#N/A</v>
          </cell>
          <cell r="AW13" t="e">
            <v>#N/A</v>
          </cell>
          <cell r="AX13" t="e">
            <v>#N/A</v>
          </cell>
          <cell r="AY13" t="e">
            <v>#N/A</v>
          </cell>
          <cell r="AZ13" t="e">
            <v>#N/A</v>
          </cell>
          <cell r="BA13" t="e">
            <v>#N/A</v>
          </cell>
          <cell r="BB13" t="e">
            <v>#N/A</v>
          </cell>
          <cell r="BC13" t="e">
            <v>#N/A</v>
          </cell>
          <cell r="BD13">
            <v>52.8</v>
          </cell>
          <cell r="BE13">
            <v>159292</v>
          </cell>
          <cell r="BF13" t="e">
            <v>#N/A</v>
          </cell>
          <cell r="BG13" t="e">
            <v>#N/A</v>
          </cell>
          <cell r="BH13" t="e">
            <v>#N/A</v>
          </cell>
          <cell r="BI13" t="e">
            <v>#N/A</v>
          </cell>
          <cell r="BJ13" t="e">
            <v>#N/A</v>
          </cell>
        </row>
        <row r="14">
          <cell r="A14" t="str">
            <v>198709</v>
          </cell>
          <cell r="B14">
            <v>32021</v>
          </cell>
          <cell r="C14" t="e">
            <v>#N/A</v>
          </cell>
          <cell r="D14" t="e">
            <v>#N/A</v>
          </cell>
          <cell r="E14" t="e">
            <v>#N/A</v>
          </cell>
          <cell r="F14" t="e">
            <v>#N/A</v>
          </cell>
          <cell r="G14" t="e">
            <v>#N/A</v>
          </cell>
          <cell r="H14" t="e">
            <v>#N/A</v>
          </cell>
          <cell r="I14" t="e">
            <v>#N/A</v>
          </cell>
          <cell r="J14" t="e">
            <v>#N/A</v>
          </cell>
          <cell r="K14" t="e">
            <v>#N/A</v>
          </cell>
          <cell r="L14" t="e">
            <v>#N/A</v>
          </cell>
          <cell r="M14" t="e">
            <v>#N/A</v>
          </cell>
          <cell r="N14" t="e">
            <v>#N/A</v>
          </cell>
          <cell r="O14" t="e">
            <v>#N/A</v>
          </cell>
          <cell r="P14" t="e">
            <v>#N/A</v>
          </cell>
          <cell r="Q14" t="e">
            <v>#N/A</v>
          </cell>
          <cell r="R14" t="e">
            <v>#N/A</v>
          </cell>
          <cell r="S14" t="e">
            <v>#N/A</v>
          </cell>
          <cell r="T14" t="e">
            <v>#N/A</v>
          </cell>
          <cell r="U14" t="e">
            <v>#N/A</v>
          </cell>
          <cell r="V14" t="e">
            <v>#N/A</v>
          </cell>
          <cell r="W14" t="e">
            <v>#N/A</v>
          </cell>
          <cell r="X14" t="e">
            <v>#N/A</v>
          </cell>
          <cell r="Y14" t="e">
            <v>#N/A</v>
          </cell>
          <cell r="Z14" t="e">
            <v>#N/A</v>
          </cell>
          <cell r="AA14" t="e">
            <v>#N/A</v>
          </cell>
          <cell r="AB14" t="e">
            <v>#N/A</v>
          </cell>
          <cell r="AC14" t="e">
            <v>#N/A</v>
          </cell>
          <cell r="AD14" t="e">
            <v>#N/A</v>
          </cell>
          <cell r="AE14" t="e">
            <v>#N/A</v>
          </cell>
          <cell r="AF14" t="e">
            <v>#N/A</v>
          </cell>
          <cell r="AG14" t="e">
            <v>#N/A</v>
          </cell>
          <cell r="AH14" t="e">
            <v>#N/A</v>
          </cell>
          <cell r="AI14" t="e">
            <v>#N/A</v>
          </cell>
          <cell r="AJ14" t="e">
            <v>#N/A</v>
          </cell>
          <cell r="AK14" t="e">
            <v>#N/A</v>
          </cell>
          <cell r="AL14" t="e">
            <v>#N/A</v>
          </cell>
          <cell r="AM14" t="e">
            <v>#N/A</v>
          </cell>
          <cell r="AN14" t="e">
            <v>#N/A</v>
          </cell>
          <cell r="AO14" t="e">
            <v>#N/A</v>
          </cell>
          <cell r="AP14">
            <v>14917</v>
          </cell>
          <cell r="AQ14" t="e">
            <v>#N/A</v>
          </cell>
          <cell r="AR14" t="e">
            <v>#N/A</v>
          </cell>
          <cell r="AS14" t="e">
            <v>#N/A</v>
          </cell>
          <cell r="AT14" t="e">
            <v>#N/A</v>
          </cell>
          <cell r="AU14" t="e">
            <v>#N/A</v>
          </cell>
          <cell r="AV14" t="e">
            <v>#N/A</v>
          </cell>
          <cell r="AW14" t="e">
            <v>#N/A</v>
          </cell>
          <cell r="AX14" t="e">
            <v>#N/A</v>
          </cell>
          <cell r="AY14" t="e">
            <v>#N/A</v>
          </cell>
          <cell r="AZ14" t="e">
            <v>#N/A</v>
          </cell>
          <cell r="BA14" t="e">
            <v>#N/A</v>
          </cell>
          <cell r="BB14" t="e">
            <v>#N/A</v>
          </cell>
          <cell r="BC14" t="e">
            <v>#N/A</v>
          </cell>
          <cell r="BD14">
            <v>52.8</v>
          </cell>
          <cell r="BE14">
            <v>159327</v>
          </cell>
          <cell r="BF14" t="e">
            <v>#N/A</v>
          </cell>
          <cell r="BG14" t="e">
            <v>#N/A</v>
          </cell>
          <cell r="BH14" t="e">
            <v>#N/A</v>
          </cell>
          <cell r="BI14" t="e">
            <v>#N/A</v>
          </cell>
          <cell r="BJ14" t="e">
            <v>#N/A</v>
          </cell>
        </row>
        <row r="15">
          <cell r="A15" t="str">
            <v>198710</v>
          </cell>
          <cell r="B15">
            <v>32051</v>
          </cell>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cell r="S15" t="e">
            <v>#N/A</v>
          </cell>
          <cell r="T15" t="e">
            <v>#N/A</v>
          </cell>
          <cell r="U15" t="e">
            <v>#N/A</v>
          </cell>
          <cell r="V15" t="e">
            <v>#N/A</v>
          </cell>
          <cell r="W15" t="e">
            <v>#N/A</v>
          </cell>
          <cell r="X15" t="e">
            <v>#N/A</v>
          </cell>
          <cell r="Y15" t="e">
            <v>#N/A</v>
          </cell>
          <cell r="Z15" t="e">
            <v>#N/A</v>
          </cell>
          <cell r="AA15" t="e">
            <v>#N/A</v>
          </cell>
          <cell r="AB15" t="e">
            <v>#N/A</v>
          </cell>
          <cell r="AC15" t="e">
            <v>#N/A</v>
          </cell>
          <cell r="AD15" t="e">
            <v>#N/A</v>
          </cell>
          <cell r="AE15" t="e">
            <v>#N/A</v>
          </cell>
          <cell r="AF15" t="e">
            <v>#N/A</v>
          </cell>
          <cell r="AG15" t="e">
            <v>#N/A</v>
          </cell>
          <cell r="AH15" t="e">
            <v>#N/A</v>
          </cell>
          <cell r="AI15" t="e">
            <v>#N/A</v>
          </cell>
          <cell r="AJ15" t="e">
            <v>#N/A</v>
          </cell>
          <cell r="AK15" t="e">
            <v>#N/A</v>
          </cell>
          <cell r="AL15" t="e">
            <v>#N/A</v>
          </cell>
          <cell r="AM15" t="e">
            <v>#N/A</v>
          </cell>
          <cell r="AN15" t="e">
            <v>#N/A</v>
          </cell>
          <cell r="AO15" t="e">
            <v>#N/A</v>
          </cell>
          <cell r="AP15">
            <v>14085</v>
          </cell>
          <cell r="AQ15" t="e">
            <v>#N/A</v>
          </cell>
          <cell r="AR15" t="e">
            <v>#N/A</v>
          </cell>
          <cell r="AS15" t="e">
            <v>#N/A</v>
          </cell>
          <cell r="AT15" t="e">
            <v>#N/A</v>
          </cell>
          <cell r="AU15" t="e">
            <v>#N/A</v>
          </cell>
          <cell r="AV15" t="e">
            <v>#N/A</v>
          </cell>
          <cell r="AW15" t="e">
            <v>#N/A</v>
          </cell>
          <cell r="AX15" t="e">
            <v>#N/A</v>
          </cell>
          <cell r="AY15" t="e">
            <v>#N/A</v>
          </cell>
          <cell r="AZ15" t="e">
            <v>#N/A</v>
          </cell>
          <cell r="BA15" t="e">
            <v>#N/A</v>
          </cell>
          <cell r="BB15" t="e">
            <v>#N/A</v>
          </cell>
          <cell r="BC15" t="e">
            <v>#N/A</v>
          </cell>
          <cell r="BD15">
            <v>53</v>
          </cell>
          <cell r="BE15">
            <v>159537</v>
          </cell>
          <cell r="BF15" t="e">
            <v>#N/A</v>
          </cell>
          <cell r="BG15" t="e">
            <v>#N/A</v>
          </cell>
          <cell r="BH15" t="e">
            <v>#N/A</v>
          </cell>
          <cell r="BI15" t="e">
            <v>#N/A</v>
          </cell>
          <cell r="BJ15" t="e">
            <v>#N/A</v>
          </cell>
        </row>
        <row r="16">
          <cell r="A16" t="str">
            <v>198711</v>
          </cell>
          <cell r="B16">
            <v>32082</v>
          </cell>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cell r="S16" t="e">
            <v>#N/A</v>
          </cell>
          <cell r="T16" t="e">
            <v>#N/A</v>
          </cell>
          <cell r="U16" t="e">
            <v>#N/A</v>
          </cell>
          <cell r="V16" t="e">
            <v>#N/A</v>
          </cell>
          <cell r="W16" t="e">
            <v>#N/A</v>
          </cell>
          <cell r="X16" t="e">
            <v>#N/A</v>
          </cell>
          <cell r="Y16" t="e">
            <v>#N/A</v>
          </cell>
          <cell r="Z16" t="e">
            <v>#N/A</v>
          </cell>
          <cell r="AA16" t="e">
            <v>#N/A</v>
          </cell>
          <cell r="AB16" t="e">
            <v>#N/A</v>
          </cell>
          <cell r="AC16" t="e">
            <v>#N/A</v>
          </cell>
          <cell r="AD16" t="e">
            <v>#N/A</v>
          </cell>
          <cell r="AE16" t="e">
            <v>#N/A</v>
          </cell>
          <cell r="AF16" t="e">
            <v>#N/A</v>
          </cell>
          <cell r="AG16" t="e">
            <v>#N/A</v>
          </cell>
          <cell r="AH16" t="e">
            <v>#N/A</v>
          </cell>
          <cell r="AI16" t="e">
            <v>#N/A</v>
          </cell>
          <cell r="AJ16" t="e">
            <v>#N/A</v>
          </cell>
          <cell r="AK16" t="e">
            <v>#N/A</v>
          </cell>
          <cell r="AL16" t="e">
            <v>#N/A</v>
          </cell>
          <cell r="AM16" t="e">
            <v>#N/A</v>
          </cell>
          <cell r="AN16" t="e">
            <v>#N/A</v>
          </cell>
          <cell r="AO16" t="e">
            <v>#N/A</v>
          </cell>
          <cell r="AP16">
            <v>14475</v>
          </cell>
          <cell r="AQ16" t="e">
            <v>#N/A</v>
          </cell>
          <cell r="AR16" t="e">
            <v>#N/A</v>
          </cell>
          <cell r="AS16" t="e">
            <v>#N/A</v>
          </cell>
          <cell r="AT16" t="e">
            <v>#N/A</v>
          </cell>
          <cell r="AU16" t="e">
            <v>#N/A</v>
          </cell>
          <cell r="AV16" t="e">
            <v>#N/A</v>
          </cell>
          <cell r="AW16" t="e">
            <v>#N/A</v>
          </cell>
          <cell r="AX16" t="e">
            <v>#N/A</v>
          </cell>
          <cell r="AY16" t="e">
            <v>#N/A</v>
          </cell>
          <cell r="AZ16" t="e">
            <v>#N/A</v>
          </cell>
          <cell r="BA16" t="e">
            <v>#N/A</v>
          </cell>
          <cell r="BB16" t="e">
            <v>#N/A</v>
          </cell>
          <cell r="BC16" t="e">
            <v>#N/A</v>
          </cell>
          <cell r="BD16">
            <v>53.3</v>
          </cell>
          <cell r="BE16">
            <v>164140</v>
          </cell>
          <cell r="BF16" t="e">
            <v>#N/A</v>
          </cell>
          <cell r="BG16" t="e">
            <v>#N/A</v>
          </cell>
          <cell r="BH16" t="e">
            <v>#N/A</v>
          </cell>
          <cell r="BI16" t="e">
            <v>#N/A</v>
          </cell>
          <cell r="BJ16" t="e">
            <v>#N/A</v>
          </cell>
        </row>
        <row r="17">
          <cell r="A17" t="str">
            <v>198712</v>
          </cell>
          <cell r="B17">
            <v>32112</v>
          </cell>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cell r="S17" t="e">
            <v>#N/A</v>
          </cell>
          <cell r="T17" t="e">
            <v>#N/A</v>
          </cell>
          <cell r="U17" t="e">
            <v>#N/A</v>
          </cell>
          <cell r="V17" t="e">
            <v>#N/A</v>
          </cell>
          <cell r="W17" t="e">
            <v>#N/A</v>
          </cell>
          <cell r="X17" t="e">
            <v>#N/A</v>
          </cell>
          <cell r="Y17" t="e">
            <v>#N/A</v>
          </cell>
          <cell r="Z17" t="e">
            <v>#N/A</v>
          </cell>
          <cell r="AA17" t="e">
            <v>#N/A</v>
          </cell>
          <cell r="AB17" t="e">
            <v>#N/A</v>
          </cell>
          <cell r="AC17" t="e">
            <v>#N/A</v>
          </cell>
          <cell r="AD17" t="e">
            <v>#N/A</v>
          </cell>
          <cell r="AE17" t="e">
            <v>#N/A</v>
          </cell>
          <cell r="AF17" t="e">
            <v>#N/A</v>
          </cell>
          <cell r="AG17" t="e">
            <v>#N/A</v>
          </cell>
          <cell r="AH17" t="e">
            <v>#N/A</v>
          </cell>
          <cell r="AI17" t="e">
            <v>#N/A</v>
          </cell>
          <cell r="AJ17" t="e">
            <v>#N/A</v>
          </cell>
          <cell r="AK17" t="e">
            <v>#N/A</v>
          </cell>
          <cell r="AL17" t="e">
            <v>#N/A</v>
          </cell>
          <cell r="AM17" t="e">
            <v>#N/A</v>
          </cell>
          <cell r="AN17" t="e">
            <v>#N/A</v>
          </cell>
          <cell r="AO17" t="e">
            <v>#N/A</v>
          </cell>
          <cell r="AP17">
            <v>15919</v>
          </cell>
          <cell r="AQ17" t="e">
            <v>#N/A</v>
          </cell>
          <cell r="AR17" t="e">
            <v>#N/A</v>
          </cell>
          <cell r="AS17" t="e">
            <v>#N/A</v>
          </cell>
          <cell r="AT17" t="e">
            <v>#N/A</v>
          </cell>
          <cell r="AU17" t="e">
            <v>#N/A</v>
          </cell>
          <cell r="AV17" t="e">
            <v>#N/A</v>
          </cell>
          <cell r="AW17" t="e">
            <v>#N/A</v>
          </cell>
          <cell r="AX17" t="e">
            <v>#N/A</v>
          </cell>
          <cell r="AY17" t="e">
            <v>#N/A</v>
          </cell>
          <cell r="AZ17" t="e">
            <v>#N/A</v>
          </cell>
          <cell r="BA17" t="e">
            <v>#N/A</v>
          </cell>
          <cell r="BB17" t="e">
            <v>#N/A</v>
          </cell>
          <cell r="BC17" t="e">
            <v>#N/A</v>
          </cell>
          <cell r="BD17">
            <v>53.7</v>
          </cell>
          <cell r="BE17">
            <v>162616</v>
          </cell>
          <cell r="BF17" t="e">
            <v>#N/A</v>
          </cell>
          <cell r="BG17" t="e">
            <v>#N/A</v>
          </cell>
          <cell r="BH17" t="e">
            <v>#N/A</v>
          </cell>
          <cell r="BI17" t="e">
            <v>#N/A</v>
          </cell>
          <cell r="BJ17" t="e">
            <v>#N/A</v>
          </cell>
        </row>
        <row r="18">
          <cell r="A18" t="str">
            <v>198801</v>
          </cell>
          <cell r="B18">
            <v>32143</v>
          </cell>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cell r="S18" t="e">
            <v>#N/A</v>
          </cell>
          <cell r="T18" t="e">
            <v>#N/A</v>
          </cell>
          <cell r="U18" t="e">
            <v>#N/A</v>
          </cell>
          <cell r="V18" t="e">
            <v>#N/A</v>
          </cell>
          <cell r="W18" t="e">
            <v>#N/A</v>
          </cell>
          <cell r="X18" t="e">
            <v>#N/A</v>
          </cell>
          <cell r="Y18" t="e">
            <v>#N/A</v>
          </cell>
          <cell r="Z18" t="e">
            <v>#N/A</v>
          </cell>
          <cell r="AA18" t="e">
            <v>#N/A</v>
          </cell>
          <cell r="AB18" t="e">
            <v>#N/A</v>
          </cell>
          <cell r="AC18" t="e">
            <v>#N/A</v>
          </cell>
          <cell r="AD18" t="e">
            <v>#N/A</v>
          </cell>
          <cell r="AE18" t="e">
            <v>#N/A</v>
          </cell>
          <cell r="AF18" t="e">
            <v>#N/A</v>
          </cell>
          <cell r="AG18" t="e">
            <v>#N/A</v>
          </cell>
          <cell r="AH18" t="e">
            <v>#N/A</v>
          </cell>
          <cell r="AI18" t="e">
            <v>#N/A</v>
          </cell>
          <cell r="AJ18" t="e">
            <v>#N/A</v>
          </cell>
          <cell r="AK18" t="e">
            <v>#N/A</v>
          </cell>
          <cell r="AL18" t="e">
            <v>#N/A</v>
          </cell>
          <cell r="AM18" t="e">
            <v>#N/A</v>
          </cell>
          <cell r="AN18" t="e">
            <v>#N/A</v>
          </cell>
          <cell r="AO18" t="e">
            <v>#N/A</v>
          </cell>
          <cell r="AP18">
            <v>11671</v>
          </cell>
          <cell r="AQ18" t="e">
            <v>#N/A</v>
          </cell>
          <cell r="AR18" t="e">
            <v>#N/A</v>
          </cell>
          <cell r="AS18" t="e">
            <v>#N/A</v>
          </cell>
          <cell r="AT18" t="e">
            <v>#N/A</v>
          </cell>
          <cell r="AU18" t="e">
            <v>#N/A</v>
          </cell>
          <cell r="AV18" t="e">
            <v>#N/A</v>
          </cell>
          <cell r="AW18" t="e">
            <v>#N/A</v>
          </cell>
          <cell r="AX18" t="e">
            <v>#N/A</v>
          </cell>
          <cell r="AY18" t="e">
            <v>#N/A</v>
          </cell>
          <cell r="AZ18" t="e">
            <v>#N/A</v>
          </cell>
          <cell r="BA18" t="e">
            <v>#N/A</v>
          </cell>
          <cell r="BB18" t="e">
            <v>#N/A</v>
          </cell>
          <cell r="BC18" t="e">
            <v>#N/A</v>
          </cell>
          <cell r="BD18">
            <v>54.1</v>
          </cell>
          <cell r="BE18">
            <v>159455</v>
          </cell>
          <cell r="BF18" t="e">
            <v>#N/A</v>
          </cell>
          <cell r="BG18" t="e">
            <v>#N/A</v>
          </cell>
          <cell r="BH18" t="e">
            <v>#N/A</v>
          </cell>
          <cell r="BI18" t="e">
            <v>#N/A</v>
          </cell>
          <cell r="BJ18" t="e">
            <v>#N/A</v>
          </cell>
        </row>
        <row r="19">
          <cell r="A19" t="str">
            <v>198802</v>
          </cell>
          <cell r="B19">
            <v>32174</v>
          </cell>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cell r="S19" t="e">
            <v>#N/A</v>
          </cell>
          <cell r="T19" t="e">
            <v>#N/A</v>
          </cell>
          <cell r="U19" t="e">
            <v>#N/A</v>
          </cell>
          <cell r="V19" t="e">
            <v>#N/A</v>
          </cell>
          <cell r="W19" t="e">
            <v>#N/A</v>
          </cell>
          <cell r="X19" t="e">
            <v>#N/A</v>
          </cell>
          <cell r="Y19" t="e">
            <v>#N/A</v>
          </cell>
          <cell r="Z19" t="e">
            <v>#N/A</v>
          </cell>
          <cell r="AA19" t="e">
            <v>#N/A</v>
          </cell>
          <cell r="AB19" t="e">
            <v>#N/A</v>
          </cell>
          <cell r="AC19" t="e">
            <v>#N/A</v>
          </cell>
          <cell r="AD19" t="e">
            <v>#N/A</v>
          </cell>
          <cell r="AE19" t="e">
            <v>#N/A</v>
          </cell>
          <cell r="AF19" t="e">
            <v>#N/A</v>
          </cell>
          <cell r="AG19" t="e">
            <v>#N/A</v>
          </cell>
          <cell r="AH19" t="e">
            <v>#N/A</v>
          </cell>
          <cell r="AI19" t="e">
            <v>#N/A</v>
          </cell>
          <cell r="AJ19" t="e">
            <v>#N/A</v>
          </cell>
          <cell r="AK19" t="e">
            <v>#N/A</v>
          </cell>
          <cell r="AL19" t="e">
            <v>#N/A</v>
          </cell>
          <cell r="AM19" t="e">
            <v>#N/A</v>
          </cell>
          <cell r="AN19" t="e">
            <v>#N/A</v>
          </cell>
          <cell r="AO19" t="e">
            <v>#N/A</v>
          </cell>
          <cell r="AP19">
            <v>11506</v>
          </cell>
          <cell r="AQ19" t="e">
            <v>#N/A</v>
          </cell>
          <cell r="AR19" t="e">
            <v>#N/A</v>
          </cell>
          <cell r="AS19" t="e">
            <v>#N/A</v>
          </cell>
          <cell r="AT19" t="e">
            <v>#N/A</v>
          </cell>
          <cell r="AU19" t="e">
            <v>#N/A</v>
          </cell>
          <cell r="AV19" t="e">
            <v>#N/A</v>
          </cell>
          <cell r="AW19" t="e">
            <v>#N/A</v>
          </cell>
          <cell r="AX19" t="e">
            <v>#N/A</v>
          </cell>
          <cell r="AY19" t="e">
            <v>#N/A</v>
          </cell>
          <cell r="AZ19" t="e">
            <v>#N/A</v>
          </cell>
          <cell r="BA19" t="e">
            <v>#N/A</v>
          </cell>
          <cell r="BB19" t="e">
            <v>#N/A</v>
          </cell>
          <cell r="BC19" t="e">
            <v>#N/A</v>
          </cell>
          <cell r="BD19">
            <v>54.3</v>
          </cell>
          <cell r="BE19">
            <v>156041</v>
          </cell>
          <cell r="BF19" t="e">
            <v>#N/A</v>
          </cell>
          <cell r="BG19" t="e">
            <v>#N/A</v>
          </cell>
          <cell r="BH19" t="e">
            <v>#N/A</v>
          </cell>
          <cell r="BI19" t="e">
            <v>#N/A</v>
          </cell>
          <cell r="BJ19" t="e">
            <v>#N/A</v>
          </cell>
        </row>
        <row r="20">
          <cell r="A20" t="str">
            <v>198803</v>
          </cell>
          <cell r="B20">
            <v>32203</v>
          </cell>
          <cell r="C20" t="e">
            <v>#N/A</v>
          </cell>
          <cell r="D20" t="e">
            <v>#N/A</v>
          </cell>
          <cell r="E20" t="e">
            <v>#N/A</v>
          </cell>
          <cell r="F20" t="e">
            <v>#N/A</v>
          </cell>
          <cell r="G20" t="e">
            <v>#N/A</v>
          </cell>
          <cell r="H20" t="e">
            <v>#N/A</v>
          </cell>
          <cell r="I20" t="e">
            <v>#N/A</v>
          </cell>
          <cell r="J20" t="e">
            <v>#N/A</v>
          </cell>
          <cell r="K20" t="e">
            <v>#N/A</v>
          </cell>
          <cell r="L20" t="e">
            <v>#N/A</v>
          </cell>
          <cell r="M20" t="e">
            <v>#N/A</v>
          </cell>
          <cell r="N20" t="e">
            <v>#N/A</v>
          </cell>
          <cell r="O20" t="e">
            <v>#N/A</v>
          </cell>
          <cell r="P20" t="e">
            <v>#N/A</v>
          </cell>
          <cell r="Q20" t="e">
            <v>#N/A</v>
          </cell>
          <cell r="R20" t="e">
            <v>#N/A</v>
          </cell>
          <cell r="S20" t="e">
            <v>#N/A</v>
          </cell>
          <cell r="T20" t="e">
            <v>#N/A</v>
          </cell>
          <cell r="U20" t="e">
            <v>#N/A</v>
          </cell>
          <cell r="V20" t="e">
            <v>#N/A</v>
          </cell>
          <cell r="W20" t="e">
            <v>#N/A</v>
          </cell>
          <cell r="X20" t="e">
            <v>#N/A</v>
          </cell>
          <cell r="Y20" t="e">
            <v>#N/A</v>
          </cell>
          <cell r="Z20" t="e">
            <v>#N/A</v>
          </cell>
          <cell r="AA20" t="e">
            <v>#N/A</v>
          </cell>
          <cell r="AB20" t="e">
            <v>#N/A</v>
          </cell>
          <cell r="AC20" t="e">
            <v>#N/A</v>
          </cell>
          <cell r="AD20" t="e">
            <v>#N/A</v>
          </cell>
          <cell r="AE20" t="e">
            <v>#N/A</v>
          </cell>
          <cell r="AF20" t="e">
            <v>#N/A</v>
          </cell>
          <cell r="AG20" t="e">
            <v>#N/A</v>
          </cell>
          <cell r="AH20" t="e">
            <v>#N/A</v>
          </cell>
          <cell r="AI20" t="e">
            <v>#N/A</v>
          </cell>
          <cell r="AJ20" t="e">
            <v>#N/A</v>
          </cell>
          <cell r="AK20" t="e">
            <v>#N/A</v>
          </cell>
          <cell r="AL20" t="e">
            <v>#N/A</v>
          </cell>
          <cell r="AM20" t="e">
            <v>#N/A</v>
          </cell>
          <cell r="AN20" t="e">
            <v>#N/A</v>
          </cell>
          <cell r="AO20" t="e">
            <v>#N/A</v>
          </cell>
          <cell r="AP20">
            <v>13086</v>
          </cell>
          <cell r="AQ20" t="e">
            <v>#N/A</v>
          </cell>
          <cell r="AR20" t="e">
            <v>#N/A</v>
          </cell>
          <cell r="AS20" t="e">
            <v>#N/A</v>
          </cell>
          <cell r="AT20" t="e">
            <v>#N/A</v>
          </cell>
          <cell r="AU20" t="e">
            <v>#N/A</v>
          </cell>
          <cell r="AV20" t="e">
            <v>#N/A</v>
          </cell>
          <cell r="AW20" t="e">
            <v>#N/A</v>
          </cell>
          <cell r="AX20" t="e">
            <v>#N/A</v>
          </cell>
          <cell r="AY20" t="e">
            <v>#N/A</v>
          </cell>
          <cell r="AZ20" t="e">
            <v>#N/A</v>
          </cell>
          <cell r="BA20" t="e">
            <v>#N/A</v>
          </cell>
          <cell r="BB20" t="e">
            <v>#N/A</v>
          </cell>
          <cell r="BC20" t="e">
            <v>#N/A</v>
          </cell>
          <cell r="BD20">
            <v>54.1</v>
          </cell>
          <cell r="BE20">
            <v>161028</v>
          </cell>
          <cell r="BF20" t="e">
            <v>#N/A</v>
          </cell>
          <cell r="BG20" t="e">
            <v>#N/A</v>
          </cell>
          <cell r="BH20" t="e">
            <v>#N/A</v>
          </cell>
          <cell r="BI20" t="e">
            <v>#N/A</v>
          </cell>
          <cell r="BJ20" t="e">
            <v>#N/A</v>
          </cell>
        </row>
        <row r="21">
          <cell r="A21" t="str">
            <v>198804</v>
          </cell>
          <cell r="B21">
            <v>32234</v>
          </cell>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cell r="X21" t="e">
            <v>#N/A</v>
          </cell>
          <cell r="Y21" t="e">
            <v>#N/A</v>
          </cell>
          <cell r="Z21" t="e">
            <v>#N/A</v>
          </cell>
          <cell r="AA21" t="e">
            <v>#N/A</v>
          </cell>
          <cell r="AB21" t="e">
            <v>#N/A</v>
          </cell>
          <cell r="AC21" t="e">
            <v>#N/A</v>
          </cell>
          <cell r="AD21" t="e">
            <v>#N/A</v>
          </cell>
          <cell r="AE21" t="e">
            <v>#N/A</v>
          </cell>
          <cell r="AF21" t="e">
            <v>#N/A</v>
          </cell>
          <cell r="AG21" t="e">
            <v>#N/A</v>
          </cell>
          <cell r="AH21" t="e">
            <v>#N/A</v>
          </cell>
          <cell r="AI21" t="e">
            <v>#N/A</v>
          </cell>
          <cell r="AJ21" t="e">
            <v>#N/A</v>
          </cell>
          <cell r="AK21" t="e">
            <v>#N/A</v>
          </cell>
          <cell r="AL21" t="e">
            <v>#N/A</v>
          </cell>
          <cell r="AM21" t="e">
            <v>#N/A</v>
          </cell>
          <cell r="AN21" t="e">
            <v>#N/A</v>
          </cell>
          <cell r="AO21" t="e">
            <v>#N/A</v>
          </cell>
          <cell r="AP21">
            <v>11858</v>
          </cell>
          <cell r="AQ21" t="e">
            <v>#N/A</v>
          </cell>
          <cell r="AR21" t="e">
            <v>#N/A</v>
          </cell>
          <cell r="AS21" t="e">
            <v>#N/A</v>
          </cell>
          <cell r="AT21" t="e">
            <v>#N/A</v>
          </cell>
          <cell r="AU21" t="e">
            <v>#N/A</v>
          </cell>
          <cell r="AV21" t="e">
            <v>#N/A</v>
          </cell>
          <cell r="AW21" t="e">
            <v>#N/A</v>
          </cell>
          <cell r="AX21" t="e">
            <v>#N/A</v>
          </cell>
          <cell r="AY21" t="e">
            <v>#N/A</v>
          </cell>
          <cell r="AZ21" t="e">
            <v>#N/A</v>
          </cell>
          <cell r="BA21" t="e">
            <v>#N/A</v>
          </cell>
          <cell r="BB21" t="e">
            <v>#N/A</v>
          </cell>
          <cell r="BC21" t="e">
            <v>#N/A</v>
          </cell>
          <cell r="BD21">
            <v>54.1</v>
          </cell>
          <cell r="BE21">
            <v>161973</v>
          </cell>
          <cell r="BF21" t="e">
            <v>#N/A</v>
          </cell>
          <cell r="BG21" t="e">
            <v>#N/A</v>
          </cell>
          <cell r="BH21" t="e">
            <v>#N/A</v>
          </cell>
          <cell r="BI21" t="e">
            <v>#N/A</v>
          </cell>
          <cell r="BJ21" t="e">
            <v>#N/A</v>
          </cell>
        </row>
        <row r="22">
          <cell r="A22" t="str">
            <v>198805</v>
          </cell>
          <cell r="B22">
            <v>32264</v>
          </cell>
          <cell r="C22" t="e">
            <v>#N/A</v>
          </cell>
          <cell r="D22" t="e">
            <v>#N/A</v>
          </cell>
          <cell r="E22" t="e">
            <v>#N/A</v>
          </cell>
          <cell r="F22" t="e">
            <v>#N/A</v>
          </cell>
          <cell r="G22" t="e">
            <v>#N/A</v>
          </cell>
          <cell r="H22" t="e">
            <v>#N/A</v>
          </cell>
          <cell r="I22" t="e">
            <v>#N/A</v>
          </cell>
          <cell r="J22" t="e">
            <v>#N/A</v>
          </cell>
          <cell r="K22" t="e">
            <v>#N/A</v>
          </cell>
          <cell r="L22" t="e">
            <v>#N/A</v>
          </cell>
          <cell r="M22" t="e">
            <v>#N/A</v>
          </cell>
          <cell r="N22" t="e">
            <v>#N/A</v>
          </cell>
          <cell r="O22" t="e">
            <v>#N/A</v>
          </cell>
          <cell r="P22" t="e">
            <v>#N/A</v>
          </cell>
          <cell r="Q22" t="e">
            <v>#N/A</v>
          </cell>
          <cell r="R22" t="e">
            <v>#N/A</v>
          </cell>
          <cell r="S22" t="e">
            <v>#N/A</v>
          </cell>
          <cell r="T22" t="e">
            <v>#N/A</v>
          </cell>
          <cell r="U22" t="e">
            <v>#N/A</v>
          </cell>
          <cell r="V22" t="e">
            <v>#N/A</v>
          </cell>
          <cell r="W22" t="e">
            <v>#N/A</v>
          </cell>
          <cell r="X22" t="e">
            <v>#N/A</v>
          </cell>
          <cell r="Y22" t="e">
            <v>#N/A</v>
          </cell>
          <cell r="Z22" t="e">
            <v>#N/A</v>
          </cell>
          <cell r="AA22" t="e">
            <v>#N/A</v>
          </cell>
          <cell r="AB22" t="e">
            <v>#N/A</v>
          </cell>
          <cell r="AC22" t="e">
            <v>#N/A</v>
          </cell>
          <cell r="AD22" t="e">
            <v>#N/A</v>
          </cell>
          <cell r="AE22" t="e">
            <v>#N/A</v>
          </cell>
          <cell r="AF22" t="e">
            <v>#N/A</v>
          </cell>
          <cell r="AG22" t="e">
            <v>#N/A</v>
          </cell>
          <cell r="AH22" t="e">
            <v>#N/A</v>
          </cell>
          <cell r="AI22" t="e">
            <v>#N/A</v>
          </cell>
          <cell r="AJ22" t="e">
            <v>#N/A</v>
          </cell>
          <cell r="AK22" t="e">
            <v>#N/A</v>
          </cell>
          <cell r="AL22" t="e">
            <v>#N/A</v>
          </cell>
          <cell r="AM22" t="e">
            <v>#N/A</v>
          </cell>
          <cell r="AN22" t="e">
            <v>#N/A</v>
          </cell>
          <cell r="AO22" t="e">
            <v>#N/A</v>
          </cell>
          <cell r="AP22">
            <v>11452</v>
          </cell>
          <cell r="AQ22" t="e">
            <v>#N/A</v>
          </cell>
          <cell r="AR22" t="e">
            <v>#N/A</v>
          </cell>
          <cell r="AS22" t="e">
            <v>#N/A</v>
          </cell>
          <cell r="AT22" t="e">
            <v>#N/A</v>
          </cell>
          <cell r="AU22" t="e">
            <v>#N/A</v>
          </cell>
          <cell r="AV22" t="e">
            <v>#N/A</v>
          </cell>
          <cell r="AW22" t="e">
            <v>#N/A</v>
          </cell>
          <cell r="AX22" t="e">
            <v>#N/A</v>
          </cell>
          <cell r="AY22" t="e">
            <v>#N/A</v>
          </cell>
          <cell r="AZ22" t="e">
            <v>#N/A</v>
          </cell>
          <cell r="BA22" t="e">
            <v>#N/A</v>
          </cell>
          <cell r="BB22" t="e">
            <v>#N/A</v>
          </cell>
          <cell r="BC22" t="e">
            <v>#N/A</v>
          </cell>
          <cell r="BD22">
            <v>54.3</v>
          </cell>
          <cell r="BE22">
            <v>163735</v>
          </cell>
          <cell r="BF22" t="e">
            <v>#N/A</v>
          </cell>
          <cell r="BG22" t="e">
            <v>#N/A</v>
          </cell>
          <cell r="BH22" t="e">
            <v>#N/A</v>
          </cell>
          <cell r="BI22" t="e">
            <v>#N/A</v>
          </cell>
          <cell r="BJ22" t="e">
            <v>#N/A</v>
          </cell>
        </row>
        <row r="23">
          <cell r="A23" t="str">
            <v>198806</v>
          </cell>
          <cell r="B23">
            <v>32295</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v>12997</v>
          </cell>
          <cell r="AQ23" t="e">
            <v>#N/A</v>
          </cell>
          <cell r="AR23" t="e">
            <v>#N/A</v>
          </cell>
          <cell r="AS23" t="e">
            <v>#N/A</v>
          </cell>
          <cell r="AT23" t="e">
            <v>#N/A</v>
          </cell>
          <cell r="AU23" t="e">
            <v>#N/A</v>
          </cell>
          <cell r="AV23" t="e">
            <v>#N/A</v>
          </cell>
          <cell r="AW23" t="e">
            <v>#N/A</v>
          </cell>
          <cell r="AX23" t="e">
            <v>#N/A</v>
          </cell>
          <cell r="AY23" t="e">
            <v>#N/A</v>
          </cell>
          <cell r="AZ23" t="e">
            <v>#N/A</v>
          </cell>
          <cell r="BA23" t="e">
            <v>#N/A</v>
          </cell>
          <cell r="BB23" t="e">
            <v>#N/A</v>
          </cell>
          <cell r="BC23" t="e">
            <v>#N/A</v>
          </cell>
          <cell r="BD23">
            <v>54.3</v>
          </cell>
          <cell r="BE23">
            <v>164098</v>
          </cell>
          <cell r="BF23" t="e">
            <v>#N/A</v>
          </cell>
          <cell r="BG23" t="e">
            <v>#N/A</v>
          </cell>
          <cell r="BH23" t="e">
            <v>#N/A</v>
          </cell>
          <cell r="BI23" t="e">
            <v>#N/A</v>
          </cell>
          <cell r="BJ23" t="e">
            <v>#N/A</v>
          </cell>
        </row>
        <row r="24">
          <cell r="A24" t="str">
            <v>198807</v>
          </cell>
          <cell r="B24">
            <v>32325</v>
          </cell>
          <cell r="C24" t="e">
            <v>#N/A</v>
          </cell>
          <cell r="D24" t="e">
            <v>#N/A</v>
          </cell>
          <cell r="E24" t="e">
            <v>#N/A</v>
          </cell>
          <cell r="F24" t="e">
            <v>#N/A</v>
          </cell>
          <cell r="G24" t="e">
            <v>#N/A</v>
          </cell>
          <cell r="H24" t="e">
            <v>#N/A</v>
          </cell>
          <cell r="I24" t="e">
            <v>#N/A</v>
          </cell>
          <cell r="J24" t="e">
            <v>#N/A</v>
          </cell>
          <cell r="K24" t="e">
            <v>#N/A</v>
          </cell>
          <cell r="L24" t="e">
            <v>#N/A</v>
          </cell>
          <cell r="M24" t="e">
            <v>#N/A</v>
          </cell>
          <cell r="N24" t="e">
            <v>#N/A</v>
          </cell>
          <cell r="O24" t="e">
            <v>#N/A</v>
          </cell>
          <cell r="P24" t="e">
            <v>#N/A</v>
          </cell>
          <cell r="Q24" t="e">
            <v>#N/A</v>
          </cell>
          <cell r="R24" t="e">
            <v>#N/A</v>
          </cell>
          <cell r="S24" t="e">
            <v>#N/A</v>
          </cell>
          <cell r="T24" t="e">
            <v>#N/A</v>
          </cell>
          <cell r="U24" t="e">
            <v>#N/A</v>
          </cell>
          <cell r="V24" t="e">
            <v>#N/A</v>
          </cell>
          <cell r="W24" t="e">
            <v>#N/A</v>
          </cell>
          <cell r="X24" t="e">
            <v>#N/A</v>
          </cell>
          <cell r="Y24" t="e">
            <v>#N/A</v>
          </cell>
          <cell r="Z24" t="e">
            <v>#N/A</v>
          </cell>
          <cell r="AA24" t="e">
            <v>#N/A</v>
          </cell>
          <cell r="AB24" t="e">
            <v>#N/A</v>
          </cell>
          <cell r="AC24" t="e">
            <v>#N/A</v>
          </cell>
          <cell r="AD24" t="e">
            <v>#N/A</v>
          </cell>
          <cell r="AE24" t="e">
            <v>#N/A</v>
          </cell>
          <cell r="AF24" t="e">
            <v>#N/A</v>
          </cell>
          <cell r="AG24" t="e">
            <v>#N/A</v>
          </cell>
          <cell r="AH24" t="e">
            <v>#N/A</v>
          </cell>
          <cell r="AI24" t="e">
            <v>#N/A</v>
          </cell>
          <cell r="AJ24" t="e">
            <v>#N/A</v>
          </cell>
          <cell r="AK24" t="e">
            <v>#N/A</v>
          </cell>
          <cell r="AL24" t="e">
            <v>#N/A</v>
          </cell>
          <cell r="AM24" t="e">
            <v>#N/A</v>
          </cell>
          <cell r="AN24" t="e">
            <v>#N/A</v>
          </cell>
          <cell r="AO24" t="e">
            <v>#N/A</v>
          </cell>
          <cell r="AP24">
            <v>12307</v>
          </cell>
          <cell r="AQ24" t="e">
            <v>#N/A</v>
          </cell>
          <cell r="AR24" t="e">
            <v>#N/A</v>
          </cell>
          <cell r="AS24" t="e">
            <v>#N/A</v>
          </cell>
          <cell r="AT24" t="e">
            <v>#N/A</v>
          </cell>
          <cell r="AU24" t="e">
            <v>#N/A</v>
          </cell>
          <cell r="AV24" t="e">
            <v>#N/A</v>
          </cell>
          <cell r="AW24" t="e">
            <v>#N/A</v>
          </cell>
          <cell r="AX24" t="e">
            <v>#N/A</v>
          </cell>
          <cell r="AY24" t="e">
            <v>#N/A</v>
          </cell>
          <cell r="AZ24" t="e">
            <v>#N/A</v>
          </cell>
          <cell r="BA24" t="e">
            <v>#N/A</v>
          </cell>
          <cell r="BB24" t="e">
            <v>#N/A</v>
          </cell>
          <cell r="BC24" t="e">
            <v>#N/A</v>
          </cell>
          <cell r="BD24">
            <v>54.3</v>
          </cell>
          <cell r="BE24">
            <v>162506</v>
          </cell>
          <cell r="BF24" t="e">
            <v>#N/A</v>
          </cell>
          <cell r="BG24" t="e">
            <v>#N/A</v>
          </cell>
          <cell r="BH24" t="e">
            <v>#N/A</v>
          </cell>
          <cell r="BI24" t="e">
            <v>#N/A</v>
          </cell>
          <cell r="BJ24" t="e">
            <v>#N/A</v>
          </cell>
        </row>
        <row r="25">
          <cell r="A25" t="str">
            <v>198808</v>
          </cell>
          <cell r="B25">
            <v>32356</v>
          </cell>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cell r="S25" t="e">
            <v>#N/A</v>
          </cell>
          <cell r="T25" t="e">
            <v>#N/A</v>
          </cell>
          <cell r="U25" t="e">
            <v>#N/A</v>
          </cell>
          <cell r="V25" t="e">
            <v>#N/A</v>
          </cell>
          <cell r="W25" t="e">
            <v>#N/A</v>
          </cell>
          <cell r="X25" t="e">
            <v>#N/A</v>
          </cell>
          <cell r="Y25" t="e">
            <v>#N/A</v>
          </cell>
          <cell r="Z25" t="e">
            <v>#N/A</v>
          </cell>
          <cell r="AA25" t="e">
            <v>#N/A</v>
          </cell>
          <cell r="AB25" t="e">
            <v>#N/A</v>
          </cell>
          <cell r="AC25" t="e">
            <v>#N/A</v>
          </cell>
          <cell r="AD25" t="e">
            <v>#N/A</v>
          </cell>
          <cell r="AE25" t="e">
            <v>#N/A</v>
          </cell>
          <cell r="AF25" t="e">
            <v>#N/A</v>
          </cell>
          <cell r="AG25" t="e">
            <v>#N/A</v>
          </cell>
          <cell r="AH25" t="e">
            <v>#N/A</v>
          </cell>
          <cell r="AI25" t="e">
            <v>#N/A</v>
          </cell>
          <cell r="AJ25" t="e">
            <v>#N/A</v>
          </cell>
          <cell r="AK25" t="e">
            <v>#N/A</v>
          </cell>
          <cell r="AL25" t="e">
            <v>#N/A</v>
          </cell>
          <cell r="AM25" t="e">
            <v>#N/A</v>
          </cell>
          <cell r="AN25" t="e">
            <v>#N/A</v>
          </cell>
          <cell r="AO25" t="e">
            <v>#N/A</v>
          </cell>
          <cell r="AP25">
            <v>12436</v>
          </cell>
          <cell r="AQ25" t="e">
            <v>#N/A</v>
          </cell>
          <cell r="AR25" t="e">
            <v>#N/A</v>
          </cell>
          <cell r="AS25" t="e">
            <v>#N/A</v>
          </cell>
          <cell r="AT25" t="e">
            <v>#N/A</v>
          </cell>
          <cell r="AU25" t="e">
            <v>#N/A</v>
          </cell>
          <cell r="AV25" t="e">
            <v>#N/A</v>
          </cell>
          <cell r="AW25" t="e">
            <v>#N/A</v>
          </cell>
          <cell r="AX25" t="e">
            <v>#N/A</v>
          </cell>
          <cell r="AY25" t="e">
            <v>#N/A</v>
          </cell>
          <cell r="AZ25" t="e">
            <v>#N/A</v>
          </cell>
          <cell r="BA25" t="e">
            <v>#N/A</v>
          </cell>
          <cell r="BB25" t="e">
            <v>#N/A</v>
          </cell>
          <cell r="BC25" t="e">
            <v>#N/A</v>
          </cell>
          <cell r="BD25">
            <v>54.5</v>
          </cell>
          <cell r="BE25">
            <v>162624</v>
          </cell>
          <cell r="BF25" t="e">
            <v>#N/A</v>
          </cell>
          <cell r="BG25" t="e">
            <v>#N/A</v>
          </cell>
          <cell r="BH25" t="e">
            <v>#N/A</v>
          </cell>
          <cell r="BI25" t="e">
            <v>#N/A</v>
          </cell>
          <cell r="BJ25" t="e">
            <v>#N/A</v>
          </cell>
        </row>
        <row r="26">
          <cell r="A26" t="str">
            <v>198809</v>
          </cell>
          <cell r="B26">
            <v>32387</v>
          </cell>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cell r="S26" t="e">
            <v>#N/A</v>
          </cell>
          <cell r="T26" t="e">
            <v>#N/A</v>
          </cell>
          <cell r="U26" t="e">
            <v>#N/A</v>
          </cell>
          <cell r="V26" t="e">
            <v>#N/A</v>
          </cell>
          <cell r="W26" t="e">
            <v>#N/A</v>
          </cell>
          <cell r="X26" t="e">
            <v>#N/A</v>
          </cell>
          <cell r="Y26" t="e">
            <v>#N/A</v>
          </cell>
          <cell r="Z26" t="e">
            <v>#N/A</v>
          </cell>
          <cell r="AA26" t="e">
            <v>#N/A</v>
          </cell>
          <cell r="AB26" t="e">
            <v>#N/A</v>
          </cell>
          <cell r="AC26" t="e">
            <v>#N/A</v>
          </cell>
          <cell r="AD26" t="e">
            <v>#N/A</v>
          </cell>
          <cell r="AE26" t="e">
            <v>#N/A</v>
          </cell>
          <cell r="AF26" t="e">
            <v>#N/A</v>
          </cell>
          <cell r="AG26" t="e">
            <v>#N/A</v>
          </cell>
          <cell r="AH26" t="e">
            <v>#N/A</v>
          </cell>
          <cell r="AI26" t="e">
            <v>#N/A</v>
          </cell>
          <cell r="AJ26" t="e">
            <v>#N/A</v>
          </cell>
          <cell r="AK26" t="e">
            <v>#N/A</v>
          </cell>
          <cell r="AL26" t="e">
            <v>#N/A</v>
          </cell>
          <cell r="AM26" t="e">
            <v>#N/A</v>
          </cell>
          <cell r="AN26" t="e">
            <v>#N/A</v>
          </cell>
          <cell r="AO26" t="e">
            <v>#N/A</v>
          </cell>
          <cell r="AP26">
            <v>12672</v>
          </cell>
          <cell r="AQ26" t="e">
            <v>#N/A</v>
          </cell>
          <cell r="AR26" t="e">
            <v>#N/A</v>
          </cell>
          <cell r="AS26" t="e">
            <v>#N/A</v>
          </cell>
          <cell r="AT26" t="e">
            <v>#N/A</v>
          </cell>
          <cell r="AU26" t="e">
            <v>#N/A</v>
          </cell>
          <cell r="AV26" t="e">
            <v>#N/A</v>
          </cell>
          <cell r="AW26" t="e">
            <v>#N/A</v>
          </cell>
          <cell r="AX26" t="e">
            <v>#N/A</v>
          </cell>
          <cell r="AY26" t="e">
            <v>#N/A</v>
          </cell>
          <cell r="AZ26" t="e">
            <v>#N/A</v>
          </cell>
          <cell r="BA26" t="e">
            <v>#N/A</v>
          </cell>
          <cell r="BB26" t="e">
            <v>#N/A</v>
          </cell>
          <cell r="BC26" t="e">
            <v>#N/A</v>
          </cell>
          <cell r="BD26">
            <v>54.8</v>
          </cell>
          <cell r="BE26">
            <v>160977</v>
          </cell>
          <cell r="BF26" t="e">
            <v>#N/A</v>
          </cell>
          <cell r="BG26" t="e">
            <v>#N/A</v>
          </cell>
          <cell r="BH26" t="e">
            <v>#N/A</v>
          </cell>
          <cell r="BI26" t="e">
            <v>#N/A</v>
          </cell>
          <cell r="BJ26" t="e">
            <v>#N/A</v>
          </cell>
        </row>
        <row r="27">
          <cell r="A27" t="str">
            <v>198810</v>
          </cell>
          <cell r="B27">
            <v>32417</v>
          </cell>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cell r="S27" t="e">
            <v>#N/A</v>
          </cell>
          <cell r="T27" t="e">
            <v>#N/A</v>
          </cell>
          <cell r="U27" t="e">
            <v>#N/A</v>
          </cell>
          <cell r="V27" t="e">
            <v>#N/A</v>
          </cell>
          <cell r="W27" t="e">
            <v>#N/A</v>
          </cell>
          <cell r="X27" t="e">
            <v>#N/A</v>
          </cell>
          <cell r="Y27" t="e">
            <v>#N/A</v>
          </cell>
          <cell r="Z27" t="e">
            <v>#N/A</v>
          </cell>
          <cell r="AA27" t="e">
            <v>#N/A</v>
          </cell>
          <cell r="AB27" t="e">
            <v>#N/A</v>
          </cell>
          <cell r="AC27" t="e">
            <v>#N/A</v>
          </cell>
          <cell r="AD27" t="e">
            <v>#N/A</v>
          </cell>
          <cell r="AE27" t="e">
            <v>#N/A</v>
          </cell>
          <cell r="AF27" t="e">
            <v>#N/A</v>
          </cell>
          <cell r="AG27" t="e">
            <v>#N/A</v>
          </cell>
          <cell r="AH27" t="e">
            <v>#N/A</v>
          </cell>
          <cell r="AI27" t="e">
            <v>#N/A</v>
          </cell>
          <cell r="AJ27" t="e">
            <v>#N/A</v>
          </cell>
          <cell r="AK27" t="e">
            <v>#N/A</v>
          </cell>
          <cell r="AL27" t="e">
            <v>#N/A</v>
          </cell>
          <cell r="AM27" t="e">
            <v>#N/A</v>
          </cell>
          <cell r="AN27" t="e">
            <v>#N/A</v>
          </cell>
          <cell r="AO27" t="e">
            <v>#N/A</v>
          </cell>
          <cell r="AP27">
            <v>12506</v>
          </cell>
          <cell r="AQ27" t="e">
            <v>#N/A</v>
          </cell>
          <cell r="AR27" t="e">
            <v>#N/A</v>
          </cell>
          <cell r="AS27" t="e">
            <v>#N/A</v>
          </cell>
          <cell r="AT27" t="e">
            <v>#N/A</v>
          </cell>
          <cell r="AU27" t="e">
            <v>#N/A</v>
          </cell>
          <cell r="AV27" t="e">
            <v>#N/A</v>
          </cell>
          <cell r="AW27" t="e">
            <v>#N/A</v>
          </cell>
          <cell r="AX27" t="e">
            <v>#N/A</v>
          </cell>
          <cell r="AY27" t="e">
            <v>#N/A</v>
          </cell>
          <cell r="AZ27" t="e">
            <v>#N/A</v>
          </cell>
          <cell r="BA27" t="e">
            <v>#N/A</v>
          </cell>
          <cell r="BB27" t="e">
            <v>#N/A</v>
          </cell>
          <cell r="BC27" t="e">
            <v>#N/A</v>
          </cell>
          <cell r="BD27">
            <v>54.9</v>
          </cell>
          <cell r="BE27">
            <v>163601</v>
          </cell>
          <cell r="BF27" t="e">
            <v>#N/A</v>
          </cell>
          <cell r="BG27" t="e">
            <v>#N/A</v>
          </cell>
          <cell r="BH27" t="e">
            <v>#N/A</v>
          </cell>
          <cell r="BI27" t="e">
            <v>#N/A</v>
          </cell>
          <cell r="BJ27" t="e">
            <v>#N/A</v>
          </cell>
        </row>
        <row r="28">
          <cell r="A28" t="str">
            <v>198811</v>
          </cell>
          <cell r="B28">
            <v>32448</v>
          </cell>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cell r="S28" t="e">
            <v>#N/A</v>
          </cell>
          <cell r="T28" t="e">
            <v>#N/A</v>
          </cell>
          <cell r="U28" t="e">
            <v>#N/A</v>
          </cell>
          <cell r="V28" t="e">
            <v>#N/A</v>
          </cell>
          <cell r="W28" t="e">
            <v>#N/A</v>
          </cell>
          <cell r="X28" t="e">
            <v>#N/A</v>
          </cell>
          <cell r="Y28" t="e">
            <v>#N/A</v>
          </cell>
          <cell r="Z28" t="e">
            <v>#N/A</v>
          </cell>
          <cell r="AA28" t="e">
            <v>#N/A</v>
          </cell>
          <cell r="AB28" t="e">
            <v>#N/A</v>
          </cell>
          <cell r="AC28" t="e">
            <v>#N/A</v>
          </cell>
          <cell r="AD28" t="e">
            <v>#N/A</v>
          </cell>
          <cell r="AE28" t="e">
            <v>#N/A</v>
          </cell>
          <cell r="AF28" t="e">
            <v>#N/A</v>
          </cell>
          <cell r="AG28" t="e">
            <v>#N/A</v>
          </cell>
          <cell r="AH28" t="e">
            <v>#N/A</v>
          </cell>
          <cell r="AI28" t="e">
            <v>#N/A</v>
          </cell>
          <cell r="AJ28" t="e">
            <v>#N/A</v>
          </cell>
          <cell r="AK28" t="e">
            <v>#N/A</v>
          </cell>
          <cell r="AL28" t="e">
            <v>#N/A</v>
          </cell>
          <cell r="AM28" t="e">
            <v>#N/A</v>
          </cell>
          <cell r="AN28" t="e">
            <v>#N/A</v>
          </cell>
          <cell r="AO28" t="e">
            <v>#N/A</v>
          </cell>
          <cell r="AP28">
            <v>11466</v>
          </cell>
          <cell r="AQ28" t="e">
            <v>#N/A</v>
          </cell>
          <cell r="AR28" t="e">
            <v>#N/A</v>
          </cell>
          <cell r="AS28" t="e">
            <v>#N/A</v>
          </cell>
          <cell r="AT28" t="e">
            <v>#N/A</v>
          </cell>
          <cell r="AU28" t="e">
            <v>#N/A</v>
          </cell>
          <cell r="AV28" t="e">
            <v>#N/A</v>
          </cell>
          <cell r="AW28" t="e">
            <v>#N/A</v>
          </cell>
          <cell r="AX28" t="e">
            <v>#N/A</v>
          </cell>
          <cell r="AY28" t="e">
            <v>#N/A</v>
          </cell>
          <cell r="AZ28" t="e">
            <v>#N/A</v>
          </cell>
          <cell r="BA28" t="e">
            <v>#N/A</v>
          </cell>
          <cell r="BB28" t="e">
            <v>#N/A</v>
          </cell>
          <cell r="BC28" t="e">
            <v>#N/A</v>
          </cell>
          <cell r="BD28">
            <v>55.2</v>
          </cell>
          <cell r="BE28">
            <v>163920</v>
          </cell>
          <cell r="BF28" t="e">
            <v>#N/A</v>
          </cell>
          <cell r="BG28" t="e">
            <v>#N/A</v>
          </cell>
          <cell r="BH28" t="e">
            <v>#N/A</v>
          </cell>
          <cell r="BI28" t="e">
            <v>#N/A</v>
          </cell>
          <cell r="BJ28" t="e">
            <v>#N/A</v>
          </cell>
        </row>
        <row r="29">
          <cell r="A29" t="str">
            <v>198812</v>
          </cell>
          <cell r="B29">
            <v>32478</v>
          </cell>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cell r="S29" t="e">
            <v>#N/A</v>
          </cell>
          <cell r="T29" t="e">
            <v>#N/A</v>
          </cell>
          <cell r="U29" t="e">
            <v>#N/A</v>
          </cell>
          <cell r="V29" t="e">
            <v>#N/A</v>
          </cell>
          <cell r="W29" t="e">
            <v>#N/A</v>
          </cell>
          <cell r="X29" t="e">
            <v>#N/A</v>
          </cell>
          <cell r="Y29" t="e">
            <v>#N/A</v>
          </cell>
          <cell r="Z29" t="e">
            <v>#N/A</v>
          </cell>
          <cell r="AA29" t="e">
            <v>#N/A</v>
          </cell>
          <cell r="AB29" t="e">
            <v>#N/A</v>
          </cell>
          <cell r="AC29" t="e">
            <v>#N/A</v>
          </cell>
          <cell r="AD29" t="e">
            <v>#N/A</v>
          </cell>
          <cell r="AE29" t="e">
            <v>#N/A</v>
          </cell>
          <cell r="AF29" t="e">
            <v>#N/A</v>
          </cell>
          <cell r="AG29" t="e">
            <v>#N/A</v>
          </cell>
          <cell r="AH29" t="e">
            <v>#N/A</v>
          </cell>
          <cell r="AI29" t="e">
            <v>#N/A</v>
          </cell>
          <cell r="AJ29" t="e">
            <v>#N/A</v>
          </cell>
          <cell r="AK29" t="e">
            <v>#N/A</v>
          </cell>
          <cell r="AL29" t="e">
            <v>#N/A</v>
          </cell>
          <cell r="AM29" t="e">
            <v>#N/A</v>
          </cell>
          <cell r="AN29" t="e">
            <v>#N/A</v>
          </cell>
          <cell r="AO29" t="e">
            <v>#N/A</v>
          </cell>
          <cell r="AP29">
            <v>12107</v>
          </cell>
          <cell r="AQ29" t="e">
            <v>#N/A</v>
          </cell>
          <cell r="AR29" t="e">
            <v>#N/A</v>
          </cell>
          <cell r="AS29" t="e">
            <v>#N/A</v>
          </cell>
          <cell r="AT29" t="e">
            <v>#N/A</v>
          </cell>
          <cell r="AU29" t="e">
            <v>#N/A</v>
          </cell>
          <cell r="AV29" t="e">
            <v>#N/A</v>
          </cell>
          <cell r="AW29" t="e">
            <v>#N/A</v>
          </cell>
          <cell r="AX29" t="e">
            <v>#N/A</v>
          </cell>
          <cell r="AY29" t="e">
            <v>#N/A</v>
          </cell>
          <cell r="AZ29" t="e">
            <v>#N/A</v>
          </cell>
          <cell r="BA29" t="e">
            <v>#N/A</v>
          </cell>
          <cell r="BB29" t="e">
            <v>#N/A</v>
          </cell>
          <cell r="BC29" t="e">
            <v>#N/A</v>
          </cell>
          <cell r="BD29">
            <v>55.2</v>
          </cell>
          <cell r="BE29">
            <v>170749</v>
          </cell>
          <cell r="BF29" t="e">
            <v>#N/A</v>
          </cell>
          <cell r="BG29" t="e">
            <v>#N/A</v>
          </cell>
          <cell r="BH29" t="e">
            <v>#N/A</v>
          </cell>
          <cell r="BI29" t="e">
            <v>#N/A</v>
          </cell>
          <cell r="BJ29" t="e">
            <v>#N/A</v>
          </cell>
        </row>
        <row r="30">
          <cell r="A30" t="str">
            <v>198901</v>
          </cell>
          <cell r="B30">
            <v>32509</v>
          </cell>
          <cell r="C30" t="e">
            <v>#N/A</v>
          </cell>
          <cell r="D30" t="e">
            <v>#N/A</v>
          </cell>
          <cell r="E30" t="e">
            <v>#N/A</v>
          </cell>
          <cell r="F30" t="e">
            <v>#N/A</v>
          </cell>
          <cell r="G30" t="e">
            <v>#N/A</v>
          </cell>
          <cell r="H30" t="e">
            <v>#N/A</v>
          </cell>
          <cell r="I30" t="e">
            <v>#N/A</v>
          </cell>
          <cell r="J30" t="e">
            <v>#N/A</v>
          </cell>
          <cell r="K30" t="e">
            <v>#N/A</v>
          </cell>
          <cell r="L30" t="e">
            <v>#N/A</v>
          </cell>
          <cell r="M30" t="e">
            <v>#N/A</v>
          </cell>
          <cell r="N30" t="e">
            <v>#N/A</v>
          </cell>
          <cell r="O30" t="e">
            <v>#N/A</v>
          </cell>
          <cell r="P30" t="e">
            <v>#N/A</v>
          </cell>
          <cell r="Q30" t="e">
            <v>#N/A</v>
          </cell>
          <cell r="R30" t="e">
            <v>#N/A</v>
          </cell>
          <cell r="S30" t="e">
            <v>#N/A</v>
          </cell>
          <cell r="T30" t="e">
            <v>#N/A</v>
          </cell>
          <cell r="U30" t="e">
            <v>#N/A</v>
          </cell>
          <cell r="V30" t="e">
            <v>#N/A</v>
          </cell>
          <cell r="W30" t="e">
            <v>#N/A</v>
          </cell>
          <cell r="X30" t="e">
            <v>#N/A</v>
          </cell>
          <cell r="Y30" t="e">
            <v>#N/A</v>
          </cell>
          <cell r="Z30" t="e">
            <v>#N/A</v>
          </cell>
          <cell r="AA30" t="e">
            <v>#N/A</v>
          </cell>
          <cell r="AB30" t="e">
            <v>#N/A</v>
          </cell>
          <cell r="AC30" t="e">
            <v>#N/A</v>
          </cell>
          <cell r="AD30" t="e">
            <v>#N/A</v>
          </cell>
          <cell r="AE30" t="e">
            <v>#N/A</v>
          </cell>
          <cell r="AF30" t="e">
            <v>#N/A</v>
          </cell>
          <cell r="AG30" t="e">
            <v>#N/A</v>
          </cell>
          <cell r="AH30" t="e">
            <v>#N/A</v>
          </cell>
          <cell r="AI30" t="e">
            <v>#N/A</v>
          </cell>
          <cell r="AJ30" t="e">
            <v>#N/A</v>
          </cell>
          <cell r="AK30" t="e">
            <v>#N/A</v>
          </cell>
          <cell r="AL30" t="e">
            <v>#N/A</v>
          </cell>
          <cell r="AM30" t="e">
            <v>#N/A</v>
          </cell>
          <cell r="AN30" t="e">
            <v>#N/A</v>
          </cell>
          <cell r="AO30" t="e">
            <v>#N/A</v>
          </cell>
          <cell r="AP30">
            <v>10509</v>
          </cell>
          <cell r="AQ30" t="e">
            <v>#N/A</v>
          </cell>
          <cell r="AR30" t="e">
            <v>#N/A</v>
          </cell>
          <cell r="AS30" t="e">
            <v>#N/A</v>
          </cell>
          <cell r="AT30" t="e">
            <v>#N/A</v>
          </cell>
          <cell r="AU30" t="e">
            <v>#N/A</v>
          </cell>
          <cell r="AV30" t="e">
            <v>#N/A</v>
          </cell>
          <cell r="AW30" t="e">
            <v>#N/A</v>
          </cell>
          <cell r="AX30" t="e">
            <v>#N/A</v>
          </cell>
          <cell r="AY30" t="e">
            <v>#N/A</v>
          </cell>
          <cell r="AZ30" t="e">
            <v>#N/A</v>
          </cell>
          <cell r="BA30" t="e">
            <v>#N/A</v>
          </cell>
          <cell r="BB30" t="e">
            <v>#N/A</v>
          </cell>
          <cell r="BC30" t="e">
            <v>#N/A</v>
          </cell>
          <cell r="BD30">
            <v>55.4</v>
          </cell>
          <cell r="BE30">
            <v>174246</v>
          </cell>
          <cell r="BF30" t="e">
            <v>#N/A</v>
          </cell>
          <cell r="BG30" t="e">
            <v>#N/A</v>
          </cell>
          <cell r="BH30" t="e">
            <v>#N/A</v>
          </cell>
          <cell r="BI30" t="e">
            <v>#N/A</v>
          </cell>
          <cell r="BJ30" t="e">
            <v>#N/A</v>
          </cell>
        </row>
        <row r="31">
          <cell r="A31" t="str">
            <v>198902</v>
          </cell>
          <cell r="B31">
            <v>32540</v>
          </cell>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cell r="S31" t="e">
            <v>#N/A</v>
          </cell>
          <cell r="T31" t="e">
            <v>#N/A</v>
          </cell>
          <cell r="U31" t="e">
            <v>#N/A</v>
          </cell>
          <cell r="V31" t="e">
            <v>#N/A</v>
          </cell>
          <cell r="W31" t="e">
            <v>#N/A</v>
          </cell>
          <cell r="X31" t="e">
            <v>#N/A</v>
          </cell>
          <cell r="Y31" t="e">
            <v>#N/A</v>
          </cell>
          <cell r="Z31" t="e">
            <v>#N/A</v>
          </cell>
          <cell r="AA31" t="e">
            <v>#N/A</v>
          </cell>
          <cell r="AB31" t="e">
            <v>#N/A</v>
          </cell>
          <cell r="AC31" t="e">
            <v>#N/A</v>
          </cell>
          <cell r="AD31" t="e">
            <v>#N/A</v>
          </cell>
          <cell r="AE31" t="e">
            <v>#N/A</v>
          </cell>
          <cell r="AF31" t="e">
            <v>#N/A</v>
          </cell>
          <cell r="AG31" t="e">
            <v>#N/A</v>
          </cell>
          <cell r="AH31" t="e">
            <v>#N/A</v>
          </cell>
          <cell r="AI31" t="e">
            <v>#N/A</v>
          </cell>
          <cell r="AJ31" t="e">
            <v>#N/A</v>
          </cell>
          <cell r="AK31" t="e">
            <v>#N/A</v>
          </cell>
          <cell r="AL31" t="e">
            <v>#N/A</v>
          </cell>
          <cell r="AM31" t="e">
            <v>#N/A</v>
          </cell>
          <cell r="AN31" t="e">
            <v>#N/A</v>
          </cell>
          <cell r="AO31" t="e">
            <v>#N/A</v>
          </cell>
          <cell r="AP31">
            <v>12220</v>
          </cell>
          <cell r="AQ31" t="e">
            <v>#N/A</v>
          </cell>
          <cell r="AR31" t="e">
            <v>#N/A</v>
          </cell>
          <cell r="AS31" t="e">
            <v>#N/A</v>
          </cell>
          <cell r="AT31" t="e">
            <v>#N/A</v>
          </cell>
          <cell r="AU31" t="e">
            <v>#N/A</v>
          </cell>
          <cell r="AV31" t="e">
            <v>#N/A</v>
          </cell>
          <cell r="AW31" t="e">
            <v>#N/A</v>
          </cell>
          <cell r="AX31" t="e">
            <v>#N/A</v>
          </cell>
          <cell r="AY31" t="e">
            <v>#N/A</v>
          </cell>
          <cell r="AZ31" t="e">
            <v>#N/A</v>
          </cell>
          <cell r="BA31" t="e">
            <v>#N/A</v>
          </cell>
          <cell r="BB31" t="e">
            <v>#N/A</v>
          </cell>
          <cell r="BC31" t="e">
            <v>#N/A</v>
          </cell>
          <cell r="BD31">
            <v>55.6</v>
          </cell>
          <cell r="BE31">
            <v>173501</v>
          </cell>
          <cell r="BF31" t="e">
            <v>#N/A</v>
          </cell>
          <cell r="BG31" t="e">
            <v>#N/A</v>
          </cell>
          <cell r="BH31" t="e">
            <v>#N/A</v>
          </cell>
          <cell r="BI31" t="e">
            <v>#N/A</v>
          </cell>
          <cell r="BJ31" t="e">
            <v>#N/A</v>
          </cell>
        </row>
        <row r="32">
          <cell r="A32" t="str">
            <v>198903</v>
          </cell>
          <cell r="B32">
            <v>32568</v>
          </cell>
          <cell r="C32" t="e">
            <v>#N/A</v>
          </cell>
          <cell r="D32" t="e">
            <v>#N/A</v>
          </cell>
          <cell r="E32" t="e">
            <v>#N/A</v>
          </cell>
          <cell r="F32" t="e">
            <v>#N/A</v>
          </cell>
          <cell r="G32" t="e">
            <v>#N/A</v>
          </cell>
          <cell r="H32" t="e">
            <v>#N/A</v>
          </cell>
          <cell r="I32" t="e">
            <v>#N/A</v>
          </cell>
          <cell r="J32" t="e">
            <v>#N/A</v>
          </cell>
          <cell r="K32" t="e">
            <v>#N/A</v>
          </cell>
          <cell r="L32" t="e">
            <v>#N/A</v>
          </cell>
          <cell r="M32" t="e">
            <v>#N/A</v>
          </cell>
          <cell r="N32" t="e">
            <v>#N/A</v>
          </cell>
          <cell r="O32" t="e">
            <v>#N/A</v>
          </cell>
          <cell r="P32" t="e">
            <v>#N/A</v>
          </cell>
          <cell r="Q32" t="e">
            <v>#N/A</v>
          </cell>
          <cell r="R32" t="e">
            <v>#N/A</v>
          </cell>
          <cell r="S32" t="e">
            <v>#N/A</v>
          </cell>
          <cell r="T32" t="e">
            <v>#N/A</v>
          </cell>
          <cell r="U32" t="e">
            <v>#N/A</v>
          </cell>
          <cell r="V32" t="e">
            <v>#N/A</v>
          </cell>
          <cell r="W32" t="e">
            <v>#N/A</v>
          </cell>
          <cell r="X32" t="e">
            <v>#N/A</v>
          </cell>
          <cell r="Y32" t="e">
            <v>#N/A</v>
          </cell>
          <cell r="Z32" t="e">
            <v>#N/A</v>
          </cell>
          <cell r="AA32" t="e">
            <v>#N/A</v>
          </cell>
          <cell r="AB32" t="e">
            <v>#N/A</v>
          </cell>
          <cell r="AC32" t="e">
            <v>#N/A</v>
          </cell>
          <cell r="AD32" t="e">
            <v>#N/A</v>
          </cell>
          <cell r="AE32" t="e">
            <v>#N/A</v>
          </cell>
          <cell r="AF32" t="e">
            <v>#N/A</v>
          </cell>
          <cell r="AG32" t="e">
            <v>#N/A</v>
          </cell>
          <cell r="AH32" t="e">
            <v>#N/A</v>
          </cell>
          <cell r="AI32" t="e">
            <v>#N/A</v>
          </cell>
          <cell r="AJ32" t="e">
            <v>#N/A</v>
          </cell>
          <cell r="AK32" t="e">
            <v>#N/A</v>
          </cell>
          <cell r="AL32" t="e">
            <v>#N/A</v>
          </cell>
          <cell r="AM32" t="e">
            <v>#N/A</v>
          </cell>
          <cell r="AN32" t="e">
            <v>#N/A</v>
          </cell>
          <cell r="AO32" t="e">
            <v>#N/A</v>
          </cell>
          <cell r="AP32">
            <v>11765</v>
          </cell>
          <cell r="AQ32" t="e">
            <v>#N/A</v>
          </cell>
          <cell r="AR32" t="e">
            <v>#N/A</v>
          </cell>
          <cell r="AS32" t="e">
            <v>#N/A</v>
          </cell>
          <cell r="AT32" t="e">
            <v>#N/A</v>
          </cell>
          <cell r="AU32" t="e">
            <v>#N/A</v>
          </cell>
          <cell r="AV32" t="e">
            <v>#N/A</v>
          </cell>
          <cell r="AW32" t="e">
            <v>#N/A</v>
          </cell>
          <cell r="AX32" t="e">
            <v>#N/A</v>
          </cell>
          <cell r="AY32" t="e">
            <v>#N/A</v>
          </cell>
          <cell r="AZ32" t="e">
            <v>#N/A</v>
          </cell>
          <cell r="BA32" t="e">
            <v>#N/A</v>
          </cell>
          <cell r="BB32" t="e">
            <v>#N/A</v>
          </cell>
          <cell r="BC32" t="e">
            <v>#N/A</v>
          </cell>
          <cell r="BD32">
            <v>55.8</v>
          </cell>
          <cell r="BE32">
            <v>173857</v>
          </cell>
          <cell r="BF32" t="e">
            <v>#N/A</v>
          </cell>
          <cell r="BG32" t="e">
            <v>#N/A</v>
          </cell>
          <cell r="BH32" t="e">
            <v>#N/A</v>
          </cell>
          <cell r="BI32" t="e">
            <v>#N/A</v>
          </cell>
          <cell r="BJ32" t="e">
            <v>#N/A</v>
          </cell>
        </row>
        <row r="33">
          <cell r="A33" t="str">
            <v>198904</v>
          </cell>
          <cell r="B33">
            <v>32599</v>
          </cell>
          <cell r="C33" t="e">
            <v>#N/A</v>
          </cell>
          <cell r="D33" t="e">
            <v>#N/A</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cell r="X33" t="e">
            <v>#N/A</v>
          </cell>
          <cell r="Y33" t="e">
            <v>#N/A</v>
          </cell>
          <cell r="Z33" t="e">
            <v>#N/A</v>
          </cell>
          <cell r="AA33" t="e">
            <v>#N/A</v>
          </cell>
          <cell r="AB33" t="e">
            <v>#N/A</v>
          </cell>
          <cell r="AC33" t="e">
            <v>#N/A</v>
          </cell>
          <cell r="AD33" t="e">
            <v>#N/A</v>
          </cell>
          <cell r="AE33" t="e">
            <v>#N/A</v>
          </cell>
          <cell r="AF33" t="e">
            <v>#N/A</v>
          </cell>
          <cell r="AG33" t="e">
            <v>#N/A</v>
          </cell>
          <cell r="AH33" t="e">
            <v>#N/A</v>
          </cell>
          <cell r="AI33" t="e">
            <v>#N/A</v>
          </cell>
          <cell r="AJ33" t="e">
            <v>#N/A</v>
          </cell>
          <cell r="AK33" t="e">
            <v>#N/A</v>
          </cell>
          <cell r="AL33" t="e">
            <v>#N/A</v>
          </cell>
          <cell r="AM33" t="e">
            <v>#N/A</v>
          </cell>
          <cell r="AN33" t="e">
            <v>#N/A</v>
          </cell>
          <cell r="AO33" t="e">
            <v>#N/A</v>
          </cell>
          <cell r="AP33">
            <v>11113</v>
          </cell>
          <cell r="AQ33" t="e">
            <v>#N/A</v>
          </cell>
          <cell r="AR33" t="e">
            <v>#N/A</v>
          </cell>
          <cell r="AS33" t="e">
            <v>#N/A</v>
          </cell>
          <cell r="AT33" t="e">
            <v>#N/A</v>
          </cell>
          <cell r="AU33" t="e">
            <v>#N/A</v>
          </cell>
          <cell r="AV33" t="e">
            <v>#N/A</v>
          </cell>
          <cell r="AW33" t="e">
            <v>#N/A</v>
          </cell>
          <cell r="AX33" t="e">
            <v>#N/A</v>
          </cell>
          <cell r="AY33" t="e">
            <v>#N/A</v>
          </cell>
          <cell r="AZ33" t="e">
            <v>#N/A</v>
          </cell>
          <cell r="BA33" t="e">
            <v>#N/A</v>
          </cell>
          <cell r="BB33" t="e">
            <v>#N/A</v>
          </cell>
          <cell r="BC33" t="e">
            <v>#N/A</v>
          </cell>
          <cell r="BD33">
            <v>56.1</v>
          </cell>
          <cell r="BE33">
            <v>170420</v>
          </cell>
          <cell r="BF33" t="e">
            <v>#N/A</v>
          </cell>
          <cell r="BG33" t="e">
            <v>#N/A</v>
          </cell>
          <cell r="BH33" t="e">
            <v>#N/A</v>
          </cell>
          <cell r="BI33" t="e">
            <v>#N/A</v>
          </cell>
          <cell r="BJ33" t="e">
            <v>#N/A</v>
          </cell>
        </row>
        <row r="34">
          <cell r="A34" t="str">
            <v>198905</v>
          </cell>
          <cell r="B34">
            <v>32629</v>
          </cell>
          <cell r="C34" t="e">
            <v>#N/A</v>
          </cell>
          <cell r="D34" t="e">
            <v>#N/A</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cell r="T34" t="e">
            <v>#N/A</v>
          </cell>
          <cell r="U34" t="e">
            <v>#N/A</v>
          </cell>
          <cell r="V34" t="e">
            <v>#N/A</v>
          </cell>
          <cell r="W34" t="e">
            <v>#N/A</v>
          </cell>
          <cell r="X34" t="e">
            <v>#N/A</v>
          </cell>
          <cell r="Y34" t="e">
            <v>#N/A</v>
          </cell>
          <cell r="Z34" t="e">
            <v>#N/A</v>
          </cell>
          <cell r="AA34" t="e">
            <v>#N/A</v>
          </cell>
          <cell r="AB34" t="e">
            <v>#N/A</v>
          </cell>
          <cell r="AC34" t="e">
            <v>#N/A</v>
          </cell>
          <cell r="AD34" t="e">
            <v>#N/A</v>
          </cell>
          <cell r="AE34" t="e">
            <v>#N/A</v>
          </cell>
          <cell r="AF34" t="e">
            <v>#N/A</v>
          </cell>
          <cell r="AG34" t="e">
            <v>#N/A</v>
          </cell>
          <cell r="AH34" t="e">
            <v>#N/A</v>
          </cell>
          <cell r="AI34" t="e">
            <v>#N/A</v>
          </cell>
          <cell r="AJ34" t="e">
            <v>#N/A</v>
          </cell>
          <cell r="AK34" t="e">
            <v>#N/A</v>
          </cell>
          <cell r="AL34" t="e">
            <v>#N/A</v>
          </cell>
          <cell r="AM34" t="e">
            <v>#N/A</v>
          </cell>
          <cell r="AN34" t="e">
            <v>#N/A</v>
          </cell>
          <cell r="AO34" t="e">
            <v>#N/A</v>
          </cell>
          <cell r="AP34">
            <v>13736</v>
          </cell>
          <cell r="AQ34" t="e">
            <v>#N/A</v>
          </cell>
          <cell r="AR34" t="e">
            <v>#N/A</v>
          </cell>
          <cell r="AS34" t="e">
            <v>#N/A</v>
          </cell>
          <cell r="AT34" t="e">
            <v>#N/A</v>
          </cell>
          <cell r="AU34" t="e">
            <v>#N/A</v>
          </cell>
          <cell r="AV34" t="e">
            <v>#N/A</v>
          </cell>
          <cell r="AW34" t="e">
            <v>#N/A</v>
          </cell>
          <cell r="AX34" t="e">
            <v>#N/A</v>
          </cell>
          <cell r="AY34" t="e">
            <v>#N/A</v>
          </cell>
          <cell r="AZ34" t="e">
            <v>#N/A</v>
          </cell>
          <cell r="BA34" t="e">
            <v>#N/A</v>
          </cell>
          <cell r="BB34" t="e">
            <v>#N/A</v>
          </cell>
          <cell r="BC34" t="e">
            <v>#N/A</v>
          </cell>
          <cell r="BD34">
            <v>56.3</v>
          </cell>
          <cell r="BE34">
            <v>172495</v>
          </cell>
          <cell r="BF34" t="e">
            <v>#N/A</v>
          </cell>
          <cell r="BG34" t="e">
            <v>#N/A</v>
          </cell>
          <cell r="BH34" t="e">
            <v>#N/A</v>
          </cell>
          <cell r="BI34" t="e">
            <v>#N/A</v>
          </cell>
          <cell r="BJ34" t="e">
            <v>#N/A</v>
          </cell>
        </row>
        <row r="35">
          <cell r="A35" t="str">
            <v>198906</v>
          </cell>
          <cell r="B35">
            <v>32660</v>
          </cell>
          <cell r="C35" t="e">
            <v>#N/A</v>
          </cell>
          <cell r="D35" t="e">
            <v>#N/A</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cell r="T35" t="e">
            <v>#N/A</v>
          </cell>
          <cell r="U35" t="e">
            <v>#N/A</v>
          </cell>
          <cell r="V35" t="e">
            <v>#N/A</v>
          </cell>
          <cell r="W35" t="e">
            <v>#N/A</v>
          </cell>
          <cell r="X35" t="e">
            <v>#N/A</v>
          </cell>
          <cell r="Y35" t="e">
            <v>#N/A</v>
          </cell>
          <cell r="Z35" t="e">
            <v>#N/A</v>
          </cell>
          <cell r="AA35" t="e">
            <v>#N/A</v>
          </cell>
          <cell r="AB35" t="e">
            <v>#N/A</v>
          </cell>
          <cell r="AC35" t="e">
            <v>#N/A</v>
          </cell>
          <cell r="AD35" t="e">
            <v>#N/A</v>
          </cell>
          <cell r="AE35" t="e">
            <v>#N/A</v>
          </cell>
          <cell r="AF35" t="e">
            <v>#N/A</v>
          </cell>
          <cell r="AG35" t="e">
            <v>#N/A</v>
          </cell>
          <cell r="AH35" t="e">
            <v>#N/A</v>
          </cell>
          <cell r="AI35" t="e">
            <v>#N/A</v>
          </cell>
          <cell r="AJ35" t="e">
            <v>#N/A</v>
          </cell>
          <cell r="AK35" t="e">
            <v>#N/A</v>
          </cell>
          <cell r="AL35" t="e">
            <v>#N/A</v>
          </cell>
          <cell r="AM35" t="e">
            <v>#N/A</v>
          </cell>
          <cell r="AN35" t="e">
            <v>#N/A</v>
          </cell>
          <cell r="AO35" t="e">
            <v>#N/A</v>
          </cell>
          <cell r="AP35">
            <v>12832</v>
          </cell>
          <cell r="AQ35" t="e">
            <v>#N/A</v>
          </cell>
          <cell r="AR35" t="e">
            <v>#N/A</v>
          </cell>
          <cell r="AS35" t="e">
            <v>#N/A</v>
          </cell>
          <cell r="AT35" t="e">
            <v>#N/A</v>
          </cell>
          <cell r="AU35" t="e">
            <v>#N/A</v>
          </cell>
          <cell r="AV35" t="e">
            <v>#N/A</v>
          </cell>
          <cell r="AW35" t="e">
            <v>#N/A</v>
          </cell>
          <cell r="AX35" t="e">
            <v>#N/A</v>
          </cell>
          <cell r="AY35" t="e">
            <v>#N/A</v>
          </cell>
          <cell r="AZ35" t="e">
            <v>#N/A</v>
          </cell>
          <cell r="BA35" t="e">
            <v>#N/A</v>
          </cell>
          <cell r="BB35" t="e">
            <v>#N/A</v>
          </cell>
          <cell r="BC35" t="e">
            <v>#N/A</v>
          </cell>
          <cell r="BD35">
            <v>56.3</v>
          </cell>
          <cell r="BE35">
            <v>172945</v>
          </cell>
          <cell r="BF35" t="e">
            <v>#N/A</v>
          </cell>
          <cell r="BG35" t="e">
            <v>#N/A</v>
          </cell>
          <cell r="BH35" t="e">
            <v>#N/A</v>
          </cell>
          <cell r="BI35" t="e">
            <v>#N/A</v>
          </cell>
          <cell r="BJ35" t="e">
            <v>#N/A</v>
          </cell>
        </row>
        <row r="36">
          <cell r="A36" t="str">
            <v>198907</v>
          </cell>
          <cell r="B36">
            <v>32690</v>
          </cell>
          <cell r="C36" t="e">
            <v>#N/A</v>
          </cell>
          <cell r="D36" t="e">
            <v>#N/A</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cell r="T36" t="e">
            <v>#N/A</v>
          </cell>
          <cell r="U36" t="e">
            <v>#N/A</v>
          </cell>
          <cell r="V36" t="e">
            <v>#N/A</v>
          </cell>
          <cell r="W36" t="e">
            <v>#N/A</v>
          </cell>
          <cell r="X36" t="e">
            <v>#N/A</v>
          </cell>
          <cell r="Y36" t="e">
            <v>#N/A</v>
          </cell>
          <cell r="Z36" t="e">
            <v>#N/A</v>
          </cell>
          <cell r="AA36" t="e">
            <v>#N/A</v>
          </cell>
          <cell r="AB36" t="e">
            <v>#N/A</v>
          </cell>
          <cell r="AC36" t="e">
            <v>#N/A</v>
          </cell>
          <cell r="AD36" t="e">
            <v>#N/A</v>
          </cell>
          <cell r="AE36" t="e">
            <v>#N/A</v>
          </cell>
          <cell r="AF36" t="e">
            <v>#N/A</v>
          </cell>
          <cell r="AG36" t="e">
            <v>#N/A</v>
          </cell>
          <cell r="AH36" t="e">
            <v>#N/A</v>
          </cell>
          <cell r="AI36" t="e">
            <v>#N/A</v>
          </cell>
          <cell r="AJ36" t="e">
            <v>#N/A</v>
          </cell>
          <cell r="AK36" t="e">
            <v>#N/A</v>
          </cell>
          <cell r="AL36" t="e">
            <v>#N/A</v>
          </cell>
          <cell r="AM36" t="e">
            <v>#N/A</v>
          </cell>
          <cell r="AN36" t="e">
            <v>#N/A</v>
          </cell>
          <cell r="AO36" t="e">
            <v>#N/A</v>
          </cell>
          <cell r="AP36">
            <v>11440</v>
          </cell>
          <cell r="AQ36" t="e">
            <v>#N/A</v>
          </cell>
          <cell r="AR36" t="e">
            <v>#N/A</v>
          </cell>
          <cell r="AS36" t="e">
            <v>#N/A</v>
          </cell>
          <cell r="AT36" t="e">
            <v>#N/A</v>
          </cell>
          <cell r="AU36" t="e">
            <v>#N/A</v>
          </cell>
          <cell r="AV36" t="e">
            <v>#N/A</v>
          </cell>
          <cell r="AW36" t="e">
            <v>#N/A</v>
          </cell>
          <cell r="AX36" t="e">
            <v>#N/A</v>
          </cell>
          <cell r="AY36" t="e">
            <v>#N/A</v>
          </cell>
          <cell r="AZ36" t="e">
            <v>#N/A</v>
          </cell>
          <cell r="BA36" t="e">
            <v>#N/A</v>
          </cell>
          <cell r="BB36" t="e">
            <v>#N/A</v>
          </cell>
          <cell r="BC36" t="e">
            <v>#N/A</v>
          </cell>
          <cell r="BD36">
            <v>56.5</v>
          </cell>
          <cell r="BE36">
            <v>173977</v>
          </cell>
          <cell r="BF36" t="e">
            <v>#N/A</v>
          </cell>
          <cell r="BG36" t="e">
            <v>#N/A</v>
          </cell>
          <cell r="BH36" t="e">
            <v>#N/A</v>
          </cell>
          <cell r="BI36" t="e">
            <v>#N/A</v>
          </cell>
          <cell r="BJ36" t="e">
            <v>#N/A</v>
          </cell>
        </row>
        <row r="37">
          <cell r="A37" t="str">
            <v>198908</v>
          </cell>
          <cell r="B37">
            <v>32721</v>
          </cell>
          <cell r="C37" t="e">
            <v>#N/A</v>
          </cell>
          <cell r="D37" t="e">
            <v>#N/A</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cell r="T37" t="e">
            <v>#N/A</v>
          </cell>
          <cell r="U37" t="e">
            <v>#N/A</v>
          </cell>
          <cell r="V37" t="e">
            <v>#N/A</v>
          </cell>
          <cell r="W37" t="e">
            <v>#N/A</v>
          </cell>
          <cell r="X37" t="e">
            <v>#N/A</v>
          </cell>
          <cell r="Y37" t="e">
            <v>#N/A</v>
          </cell>
          <cell r="Z37" t="e">
            <v>#N/A</v>
          </cell>
          <cell r="AA37" t="e">
            <v>#N/A</v>
          </cell>
          <cell r="AB37" t="e">
            <v>#N/A</v>
          </cell>
          <cell r="AC37" t="e">
            <v>#N/A</v>
          </cell>
          <cell r="AD37" t="e">
            <v>#N/A</v>
          </cell>
          <cell r="AE37" t="e">
            <v>#N/A</v>
          </cell>
          <cell r="AF37" t="e">
            <v>#N/A</v>
          </cell>
          <cell r="AG37" t="e">
            <v>#N/A</v>
          </cell>
          <cell r="AH37" t="e">
            <v>#N/A</v>
          </cell>
          <cell r="AI37" t="e">
            <v>#N/A</v>
          </cell>
          <cell r="AJ37" t="e">
            <v>#N/A</v>
          </cell>
          <cell r="AK37" t="e">
            <v>#N/A</v>
          </cell>
          <cell r="AL37" t="e">
            <v>#N/A</v>
          </cell>
          <cell r="AM37" t="e">
            <v>#N/A</v>
          </cell>
          <cell r="AN37" t="e">
            <v>#N/A</v>
          </cell>
          <cell r="AO37" t="e">
            <v>#N/A</v>
          </cell>
          <cell r="AP37">
            <v>12948</v>
          </cell>
          <cell r="AQ37" t="e">
            <v>#N/A</v>
          </cell>
          <cell r="AR37" t="e">
            <v>#N/A</v>
          </cell>
          <cell r="AS37" t="e">
            <v>#N/A</v>
          </cell>
          <cell r="AT37" t="e">
            <v>#N/A</v>
          </cell>
          <cell r="AU37" t="e">
            <v>#N/A</v>
          </cell>
          <cell r="AV37" t="e">
            <v>#N/A</v>
          </cell>
          <cell r="AW37" t="e">
            <v>#N/A</v>
          </cell>
          <cell r="AX37" t="e">
            <v>#N/A</v>
          </cell>
          <cell r="AY37" t="e">
            <v>#N/A</v>
          </cell>
          <cell r="AZ37" t="e">
            <v>#N/A</v>
          </cell>
          <cell r="BA37" t="e">
            <v>#N/A</v>
          </cell>
          <cell r="BB37" t="e">
            <v>#N/A</v>
          </cell>
          <cell r="BC37" t="e">
            <v>#N/A</v>
          </cell>
          <cell r="BD37">
            <v>56.6</v>
          </cell>
          <cell r="BE37">
            <v>178147</v>
          </cell>
          <cell r="BF37" t="e">
            <v>#N/A</v>
          </cell>
          <cell r="BG37" t="e">
            <v>#N/A</v>
          </cell>
          <cell r="BH37" t="e">
            <v>#N/A</v>
          </cell>
          <cell r="BI37" t="e">
            <v>#N/A</v>
          </cell>
          <cell r="BJ37" t="e">
            <v>#N/A</v>
          </cell>
        </row>
        <row r="38">
          <cell r="A38" t="str">
            <v>198909</v>
          </cell>
          <cell r="B38">
            <v>32752</v>
          </cell>
          <cell r="C38" t="e">
            <v>#N/A</v>
          </cell>
          <cell r="D38" t="e">
            <v>#N/A</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cell r="T38" t="e">
            <v>#N/A</v>
          </cell>
          <cell r="U38" t="e">
            <v>#N/A</v>
          </cell>
          <cell r="V38" t="e">
            <v>#N/A</v>
          </cell>
          <cell r="W38" t="e">
            <v>#N/A</v>
          </cell>
          <cell r="X38" t="e">
            <v>#N/A</v>
          </cell>
          <cell r="Y38" t="e">
            <v>#N/A</v>
          </cell>
          <cell r="Z38" t="e">
            <v>#N/A</v>
          </cell>
          <cell r="AA38" t="e">
            <v>#N/A</v>
          </cell>
          <cell r="AB38" t="e">
            <v>#N/A</v>
          </cell>
          <cell r="AC38" t="e">
            <v>#N/A</v>
          </cell>
          <cell r="AD38" t="e">
            <v>#N/A</v>
          </cell>
          <cell r="AE38" t="e">
            <v>#N/A</v>
          </cell>
          <cell r="AF38" t="e">
            <v>#N/A</v>
          </cell>
          <cell r="AG38" t="e">
            <v>#N/A</v>
          </cell>
          <cell r="AH38" t="e">
            <v>#N/A</v>
          </cell>
          <cell r="AI38" t="e">
            <v>#N/A</v>
          </cell>
          <cell r="AJ38" t="e">
            <v>#N/A</v>
          </cell>
          <cell r="AK38" t="e">
            <v>#N/A</v>
          </cell>
          <cell r="AL38" t="e">
            <v>#N/A</v>
          </cell>
          <cell r="AM38" t="e">
            <v>#N/A</v>
          </cell>
          <cell r="AN38" t="e">
            <v>#N/A</v>
          </cell>
          <cell r="AO38" t="e">
            <v>#N/A</v>
          </cell>
          <cell r="AP38">
            <v>12645</v>
          </cell>
          <cell r="AQ38" t="e">
            <v>#N/A</v>
          </cell>
          <cell r="AR38" t="e">
            <v>#N/A</v>
          </cell>
          <cell r="AS38" t="e">
            <v>#N/A</v>
          </cell>
          <cell r="AT38" t="e">
            <v>#N/A</v>
          </cell>
          <cell r="AU38" t="e">
            <v>#N/A</v>
          </cell>
          <cell r="AV38" t="e">
            <v>#N/A</v>
          </cell>
          <cell r="AW38" t="e">
            <v>#N/A</v>
          </cell>
          <cell r="AX38" t="e">
            <v>#N/A</v>
          </cell>
          <cell r="AY38" t="e">
            <v>#N/A</v>
          </cell>
          <cell r="AZ38" t="e">
            <v>#N/A</v>
          </cell>
          <cell r="BA38" t="e">
            <v>#N/A</v>
          </cell>
          <cell r="BB38" t="e">
            <v>#N/A</v>
          </cell>
          <cell r="BC38" t="e">
            <v>#N/A</v>
          </cell>
          <cell r="BD38">
            <v>56.8</v>
          </cell>
          <cell r="BE38">
            <v>178474</v>
          </cell>
          <cell r="BF38" t="e">
            <v>#N/A</v>
          </cell>
          <cell r="BG38" t="e">
            <v>#N/A</v>
          </cell>
          <cell r="BH38" t="e">
            <v>#N/A</v>
          </cell>
          <cell r="BI38" t="e">
            <v>#N/A</v>
          </cell>
          <cell r="BJ38" t="e">
            <v>#N/A</v>
          </cell>
        </row>
        <row r="39">
          <cell r="A39" t="str">
            <v>198910</v>
          </cell>
          <cell r="B39">
            <v>32782</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cell r="T39" t="e">
            <v>#N/A</v>
          </cell>
          <cell r="U39" t="e">
            <v>#N/A</v>
          </cell>
          <cell r="V39" t="e">
            <v>#N/A</v>
          </cell>
          <cell r="W39" t="e">
            <v>#N/A</v>
          </cell>
          <cell r="X39" t="e">
            <v>#N/A</v>
          </cell>
          <cell r="Y39" t="e">
            <v>#N/A</v>
          </cell>
          <cell r="Z39" t="e">
            <v>#N/A</v>
          </cell>
          <cell r="AA39" t="e">
            <v>#N/A</v>
          </cell>
          <cell r="AB39" t="e">
            <v>#N/A</v>
          </cell>
          <cell r="AC39" t="e">
            <v>#N/A</v>
          </cell>
          <cell r="AD39" t="e">
            <v>#N/A</v>
          </cell>
          <cell r="AE39" t="e">
            <v>#N/A</v>
          </cell>
          <cell r="AF39" t="e">
            <v>#N/A</v>
          </cell>
          <cell r="AG39" t="e">
            <v>#N/A</v>
          </cell>
          <cell r="AH39" t="e">
            <v>#N/A</v>
          </cell>
          <cell r="AI39" t="e">
            <v>#N/A</v>
          </cell>
          <cell r="AJ39" t="e">
            <v>#N/A</v>
          </cell>
          <cell r="AK39" t="e">
            <v>#N/A</v>
          </cell>
          <cell r="AL39" t="e">
            <v>#N/A</v>
          </cell>
          <cell r="AM39" t="e">
            <v>#N/A</v>
          </cell>
          <cell r="AN39" t="e">
            <v>#N/A</v>
          </cell>
          <cell r="AO39" t="e">
            <v>#N/A</v>
          </cell>
          <cell r="AP39">
            <v>11490</v>
          </cell>
          <cell r="AQ39" t="e">
            <v>#N/A</v>
          </cell>
          <cell r="AR39" t="e">
            <v>#N/A</v>
          </cell>
          <cell r="AS39" t="e">
            <v>#N/A</v>
          </cell>
          <cell r="AT39" t="e">
            <v>#N/A</v>
          </cell>
          <cell r="AU39" t="e">
            <v>#N/A</v>
          </cell>
          <cell r="AV39" t="e">
            <v>#N/A</v>
          </cell>
          <cell r="AW39" t="e">
            <v>#N/A</v>
          </cell>
          <cell r="AX39" t="e">
            <v>#N/A</v>
          </cell>
          <cell r="AY39" t="e">
            <v>#N/A</v>
          </cell>
          <cell r="AZ39" t="e">
            <v>#N/A</v>
          </cell>
          <cell r="BA39" t="e">
            <v>#N/A</v>
          </cell>
          <cell r="BB39" t="e">
            <v>#N/A</v>
          </cell>
          <cell r="BC39" t="e">
            <v>#N/A</v>
          </cell>
          <cell r="BD39">
            <v>56.8</v>
          </cell>
          <cell r="BE39">
            <v>179139</v>
          </cell>
          <cell r="BF39" t="e">
            <v>#N/A</v>
          </cell>
          <cell r="BG39" t="e">
            <v>#N/A</v>
          </cell>
          <cell r="BH39" t="e">
            <v>#N/A</v>
          </cell>
          <cell r="BI39" t="e">
            <v>#N/A</v>
          </cell>
          <cell r="BJ39" t="e">
            <v>#N/A</v>
          </cell>
        </row>
        <row r="40">
          <cell r="A40" t="str">
            <v>198911</v>
          </cell>
          <cell r="B40">
            <v>32813</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cell r="T40" t="e">
            <v>#N/A</v>
          </cell>
          <cell r="U40" t="e">
            <v>#N/A</v>
          </cell>
          <cell r="V40" t="e">
            <v>#N/A</v>
          </cell>
          <cell r="W40" t="e">
            <v>#N/A</v>
          </cell>
          <cell r="X40" t="e">
            <v>#N/A</v>
          </cell>
          <cell r="Y40" t="e">
            <v>#N/A</v>
          </cell>
          <cell r="Z40" t="e">
            <v>#N/A</v>
          </cell>
          <cell r="AA40" t="e">
            <v>#N/A</v>
          </cell>
          <cell r="AB40" t="e">
            <v>#N/A</v>
          </cell>
          <cell r="AC40" t="e">
            <v>#N/A</v>
          </cell>
          <cell r="AD40" t="e">
            <v>#N/A</v>
          </cell>
          <cell r="AE40" t="e">
            <v>#N/A</v>
          </cell>
          <cell r="AF40" t="e">
            <v>#N/A</v>
          </cell>
          <cell r="AG40" t="e">
            <v>#N/A</v>
          </cell>
          <cell r="AH40" t="e">
            <v>#N/A</v>
          </cell>
          <cell r="AI40" t="e">
            <v>#N/A</v>
          </cell>
          <cell r="AJ40" t="e">
            <v>#N/A</v>
          </cell>
          <cell r="AK40" t="e">
            <v>#N/A</v>
          </cell>
          <cell r="AL40" t="e">
            <v>#N/A</v>
          </cell>
          <cell r="AM40" t="e">
            <v>#N/A</v>
          </cell>
          <cell r="AN40" t="e">
            <v>#N/A</v>
          </cell>
          <cell r="AO40" t="e">
            <v>#N/A</v>
          </cell>
          <cell r="AP40">
            <v>12156</v>
          </cell>
          <cell r="AQ40" t="e">
            <v>#N/A</v>
          </cell>
          <cell r="AR40" t="e">
            <v>#N/A</v>
          </cell>
          <cell r="AS40" t="e">
            <v>#N/A</v>
          </cell>
          <cell r="AT40" t="e">
            <v>#N/A</v>
          </cell>
          <cell r="AU40" t="e">
            <v>#N/A</v>
          </cell>
          <cell r="AV40" t="e">
            <v>#N/A</v>
          </cell>
          <cell r="AW40" t="e">
            <v>#N/A</v>
          </cell>
          <cell r="AX40" t="e">
            <v>#N/A</v>
          </cell>
          <cell r="AY40" t="e">
            <v>#N/A</v>
          </cell>
          <cell r="AZ40" t="e">
            <v>#N/A</v>
          </cell>
          <cell r="BA40" t="e">
            <v>#N/A</v>
          </cell>
          <cell r="BB40" t="e">
            <v>#N/A</v>
          </cell>
          <cell r="BC40" t="e">
            <v>#N/A</v>
          </cell>
          <cell r="BD40">
            <v>56.8</v>
          </cell>
          <cell r="BE40">
            <v>180950</v>
          </cell>
          <cell r="BF40" t="e">
            <v>#N/A</v>
          </cell>
          <cell r="BG40" t="e">
            <v>#N/A</v>
          </cell>
          <cell r="BH40" t="e">
            <v>#N/A</v>
          </cell>
          <cell r="BI40" t="e">
            <v>#N/A</v>
          </cell>
          <cell r="BJ40" t="e">
            <v>#N/A</v>
          </cell>
        </row>
        <row r="41">
          <cell r="A41" t="str">
            <v>198912</v>
          </cell>
          <cell r="B41">
            <v>32843</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cell r="T41" t="e">
            <v>#N/A</v>
          </cell>
          <cell r="U41" t="e">
            <v>#N/A</v>
          </cell>
          <cell r="V41" t="e">
            <v>#N/A</v>
          </cell>
          <cell r="W41" t="e">
            <v>#N/A</v>
          </cell>
          <cell r="X41" t="e">
            <v>#N/A</v>
          </cell>
          <cell r="Y41" t="e">
            <v>#N/A</v>
          </cell>
          <cell r="Z41" t="e">
            <v>#N/A</v>
          </cell>
          <cell r="AA41" t="e">
            <v>#N/A</v>
          </cell>
          <cell r="AB41" t="e">
            <v>#N/A</v>
          </cell>
          <cell r="AC41" t="e">
            <v>#N/A</v>
          </cell>
          <cell r="AD41" t="e">
            <v>#N/A</v>
          </cell>
          <cell r="AE41" t="e">
            <v>#N/A</v>
          </cell>
          <cell r="AF41" t="e">
            <v>#N/A</v>
          </cell>
          <cell r="AG41" t="e">
            <v>#N/A</v>
          </cell>
          <cell r="AH41" t="e">
            <v>#N/A</v>
          </cell>
          <cell r="AI41" t="e">
            <v>#N/A</v>
          </cell>
          <cell r="AJ41" t="e">
            <v>#N/A</v>
          </cell>
          <cell r="AK41" t="e">
            <v>#N/A</v>
          </cell>
          <cell r="AL41" t="e">
            <v>#N/A</v>
          </cell>
          <cell r="AM41" t="e">
            <v>#N/A</v>
          </cell>
          <cell r="AN41" t="e">
            <v>#N/A</v>
          </cell>
          <cell r="AO41" t="e">
            <v>#N/A</v>
          </cell>
          <cell r="AP41">
            <v>12764</v>
          </cell>
          <cell r="AQ41" t="e">
            <v>#N/A</v>
          </cell>
          <cell r="AR41" t="e">
            <v>#N/A</v>
          </cell>
          <cell r="AS41" t="e">
            <v>#N/A</v>
          </cell>
          <cell r="AT41" t="e">
            <v>#N/A</v>
          </cell>
          <cell r="AU41" t="e">
            <v>#N/A</v>
          </cell>
          <cell r="AV41" t="e">
            <v>#N/A</v>
          </cell>
          <cell r="AW41" t="e">
            <v>#N/A</v>
          </cell>
          <cell r="AX41" t="e">
            <v>#N/A</v>
          </cell>
          <cell r="AY41" t="e">
            <v>#N/A</v>
          </cell>
          <cell r="AZ41" t="e">
            <v>#N/A</v>
          </cell>
          <cell r="BA41" t="e">
            <v>#N/A</v>
          </cell>
          <cell r="BB41" t="e">
            <v>#N/A</v>
          </cell>
          <cell r="BC41" t="e">
            <v>#N/A</v>
          </cell>
          <cell r="BD41">
            <v>57</v>
          </cell>
          <cell r="BE41">
            <v>173379</v>
          </cell>
          <cell r="BF41" t="e">
            <v>#N/A</v>
          </cell>
          <cell r="BG41" t="e">
            <v>#N/A</v>
          </cell>
          <cell r="BH41" t="e">
            <v>#N/A</v>
          </cell>
          <cell r="BI41" t="e">
            <v>#N/A</v>
          </cell>
          <cell r="BJ41" t="e">
            <v>#N/A</v>
          </cell>
        </row>
        <row r="42">
          <cell r="A42" t="str">
            <v>199001</v>
          </cell>
          <cell r="B42">
            <v>32874</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cell r="T42" t="e">
            <v>#N/A</v>
          </cell>
          <cell r="U42" t="e">
            <v>#N/A</v>
          </cell>
          <cell r="V42" t="e">
            <v>#N/A</v>
          </cell>
          <cell r="W42" t="e">
            <v>#N/A</v>
          </cell>
          <cell r="X42" t="e">
            <v>#N/A</v>
          </cell>
          <cell r="Y42" t="e">
            <v>#N/A</v>
          </cell>
          <cell r="Z42" t="e">
            <v>#N/A</v>
          </cell>
          <cell r="AA42" t="e">
            <v>#N/A</v>
          </cell>
          <cell r="AB42" t="e">
            <v>#N/A</v>
          </cell>
          <cell r="AC42" t="e">
            <v>#N/A</v>
          </cell>
          <cell r="AD42" t="e">
            <v>#N/A</v>
          </cell>
          <cell r="AE42" t="e">
            <v>#N/A</v>
          </cell>
          <cell r="AF42" t="e">
            <v>#N/A</v>
          </cell>
          <cell r="AG42" t="e">
            <v>#N/A</v>
          </cell>
          <cell r="AH42" t="e">
            <v>#N/A</v>
          </cell>
          <cell r="AI42" t="e">
            <v>#N/A</v>
          </cell>
          <cell r="AJ42" t="e">
            <v>#N/A</v>
          </cell>
          <cell r="AK42" t="e">
            <v>#N/A</v>
          </cell>
          <cell r="AL42" t="e">
            <v>#N/A</v>
          </cell>
          <cell r="AM42" t="e">
            <v>#N/A</v>
          </cell>
          <cell r="AN42" t="e">
            <v>#N/A</v>
          </cell>
          <cell r="AO42" t="e">
            <v>#N/A</v>
          </cell>
          <cell r="AP42">
            <v>12603</v>
          </cell>
          <cell r="AQ42" t="e">
            <v>#N/A</v>
          </cell>
          <cell r="AR42" t="e">
            <v>#N/A</v>
          </cell>
          <cell r="AS42" t="e">
            <v>#N/A</v>
          </cell>
          <cell r="AT42" t="e">
            <v>#N/A</v>
          </cell>
          <cell r="AU42" t="e">
            <v>#N/A</v>
          </cell>
          <cell r="AV42" t="e">
            <v>#N/A</v>
          </cell>
          <cell r="AW42" t="e">
            <v>#N/A</v>
          </cell>
          <cell r="AX42" t="e">
            <v>#N/A</v>
          </cell>
          <cell r="AY42" t="e">
            <v>#N/A</v>
          </cell>
          <cell r="AZ42" t="e">
            <v>#N/A</v>
          </cell>
          <cell r="BA42" t="e">
            <v>#N/A</v>
          </cell>
          <cell r="BB42" t="e">
            <v>#N/A</v>
          </cell>
          <cell r="BC42" t="e">
            <v>#N/A</v>
          </cell>
          <cell r="BD42">
            <v>57.2</v>
          </cell>
          <cell r="BE42">
            <v>178540</v>
          </cell>
          <cell r="BF42" t="e">
            <v>#N/A</v>
          </cell>
          <cell r="BG42" t="e">
            <v>#N/A</v>
          </cell>
          <cell r="BH42" t="e">
            <v>#N/A</v>
          </cell>
          <cell r="BI42" t="e">
            <v>#N/A</v>
          </cell>
          <cell r="BJ42" t="e">
            <v>#N/A</v>
          </cell>
        </row>
        <row r="43">
          <cell r="A43" t="str">
            <v>199002</v>
          </cell>
          <cell r="B43">
            <v>32905</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cell r="T43" t="e">
            <v>#N/A</v>
          </cell>
          <cell r="U43" t="e">
            <v>#N/A</v>
          </cell>
          <cell r="V43" t="e">
            <v>#N/A</v>
          </cell>
          <cell r="W43" t="e">
            <v>#N/A</v>
          </cell>
          <cell r="X43" t="e">
            <v>#N/A</v>
          </cell>
          <cell r="Y43" t="e">
            <v>#N/A</v>
          </cell>
          <cell r="Z43" t="e">
            <v>#N/A</v>
          </cell>
          <cell r="AA43" t="e">
            <v>#N/A</v>
          </cell>
          <cell r="AB43" t="e">
            <v>#N/A</v>
          </cell>
          <cell r="AC43" t="e">
            <v>#N/A</v>
          </cell>
          <cell r="AD43" t="e">
            <v>#N/A</v>
          </cell>
          <cell r="AE43" t="e">
            <v>#N/A</v>
          </cell>
          <cell r="AF43" t="e">
            <v>#N/A</v>
          </cell>
          <cell r="AG43" t="e">
            <v>#N/A</v>
          </cell>
          <cell r="AH43" t="e">
            <v>#N/A</v>
          </cell>
          <cell r="AI43" t="e">
            <v>#N/A</v>
          </cell>
          <cell r="AJ43" t="e">
            <v>#N/A</v>
          </cell>
          <cell r="AK43" t="e">
            <v>#N/A</v>
          </cell>
          <cell r="AL43" t="e">
            <v>#N/A</v>
          </cell>
          <cell r="AM43" t="e">
            <v>#N/A</v>
          </cell>
          <cell r="AN43" t="e">
            <v>#N/A</v>
          </cell>
          <cell r="AO43" t="e">
            <v>#N/A</v>
          </cell>
          <cell r="AP43">
            <v>12570</v>
          </cell>
          <cell r="AQ43" t="e">
            <v>#N/A</v>
          </cell>
          <cell r="AR43" t="e">
            <v>#N/A</v>
          </cell>
          <cell r="AS43" t="e">
            <v>#N/A</v>
          </cell>
          <cell r="AT43" t="e">
            <v>#N/A</v>
          </cell>
          <cell r="AU43" t="e">
            <v>#N/A</v>
          </cell>
          <cell r="AV43" t="e">
            <v>#N/A</v>
          </cell>
          <cell r="AW43" t="e">
            <v>#N/A</v>
          </cell>
          <cell r="AX43" t="e">
            <v>#N/A</v>
          </cell>
          <cell r="AY43" t="e">
            <v>#N/A</v>
          </cell>
          <cell r="AZ43" t="e">
            <v>#N/A</v>
          </cell>
          <cell r="BA43" t="e">
            <v>#N/A</v>
          </cell>
          <cell r="BB43" t="e">
            <v>#N/A</v>
          </cell>
          <cell r="BC43" t="e">
            <v>#N/A</v>
          </cell>
          <cell r="BD43">
            <v>57.4</v>
          </cell>
          <cell r="BE43">
            <v>183048</v>
          </cell>
          <cell r="BF43" t="e">
            <v>#N/A</v>
          </cell>
          <cell r="BG43" t="e">
            <v>#N/A</v>
          </cell>
          <cell r="BH43" t="e">
            <v>#N/A</v>
          </cell>
          <cell r="BI43" t="e">
            <v>#N/A</v>
          </cell>
          <cell r="BJ43" t="e">
            <v>#N/A</v>
          </cell>
        </row>
        <row r="44">
          <cell r="A44" t="str">
            <v>199003</v>
          </cell>
          <cell r="B44">
            <v>32933</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cell r="T44" t="e">
            <v>#N/A</v>
          </cell>
          <cell r="U44" t="e">
            <v>#N/A</v>
          </cell>
          <cell r="V44" t="e">
            <v>#N/A</v>
          </cell>
          <cell r="W44" t="e">
            <v>#N/A</v>
          </cell>
          <cell r="X44" t="e">
            <v>#N/A</v>
          </cell>
          <cell r="Y44" t="e">
            <v>#N/A</v>
          </cell>
          <cell r="Z44" t="e">
            <v>#N/A</v>
          </cell>
          <cell r="AA44" t="e">
            <v>#N/A</v>
          </cell>
          <cell r="AB44" t="e">
            <v>#N/A</v>
          </cell>
          <cell r="AC44" t="e">
            <v>#N/A</v>
          </cell>
          <cell r="AD44" t="e">
            <v>#N/A</v>
          </cell>
          <cell r="AE44" t="e">
            <v>#N/A</v>
          </cell>
          <cell r="AF44" t="e">
            <v>#N/A</v>
          </cell>
          <cell r="AG44" t="e">
            <v>#N/A</v>
          </cell>
          <cell r="AH44" t="e">
            <v>#N/A</v>
          </cell>
          <cell r="AI44" t="e">
            <v>#N/A</v>
          </cell>
          <cell r="AJ44" t="e">
            <v>#N/A</v>
          </cell>
          <cell r="AK44" t="e">
            <v>#N/A</v>
          </cell>
          <cell r="AL44" t="e">
            <v>#N/A</v>
          </cell>
          <cell r="AM44" t="e">
            <v>#N/A</v>
          </cell>
          <cell r="AN44" t="e">
            <v>#N/A</v>
          </cell>
          <cell r="AO44" t="e">
            <v>#N/A</v>
          </cell>
          <cell r="AP44">
            <v>12075</v>
          </cell>
          <cell r="AQ44" t="e">
            <v>#N/A</v>
          </cell>
          <cell r="AR44" t="e">
            <v>#N/A</v>
          </cell>
          <cell r="AS44" t="e">
            <v>#N/A</v>
          </cell>
          <cell r="AT44" t="e">
            <v>#N/A</v>
          </cell>
          <cell r="AU44" t="e">
            <v>#N/A</v>
          </cell>
          <cell r="AV44" t="e">
            <v>#N/A</v>
          </cell>
          <cell r="AW44" t="e">
            <v>#N/A</v>
          </cell>
          <cell r="AX44" t="e">
            <v>#N/A</v>
          </cell>
          <cell r="AY44" t="e">
            <v>#N/A</v>
          </cell>
          <cell r="AZ44" t="e">
            <v>#N/A</v>
          </cell>
          <cell r="BA44" t="e">
            <v>#N/A</v>
          </cell>
          <cell r="BB44" t="e">
            <v>#N/A</v>
          </cell>
          <cell r="BC44" t="e">
            <v>#N/A</v>
          </cell>
          <cell r="BD44">
            <v>57.5</v>
          </cell>
          <cell r="BE44">
            <v>180836</v>
          </cell>
          <cell r="BF44" t="e">
            <v>#N/A</v>
          </cell>
          <cell r="BG44" t="e">
            <v>#N/A</v>
          </cell>
          <cell r="BH44" t="e">
            <v>#N/A</v>
          </cell>
          <cell r="BI44" t="e">
            <v>#N/A</v>
          </cell>
          <cell r="BJ44" t="e">
            <v>#N/A</v>
          </cell>
        </row>
        <row r="45">
          <cell r="A45" t="str">
            <v>199004</v>
          </cell>
          <cell r="B45">
            <v>32964</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cell r="T45" t="e">
            <v>#N/A</v>
          </cell>
          <cell r="U45" t="e">
            <v>#N/A</v>
          </cell>
          <cell r="V45" t="e">
            <v>#N/A</v>
          </cell>
          <cell r="W45" t="e">
            <v>#N/A</v>
          </cell>
          <cell r="X45" t="e">
            <v>#N/A</v>
          </cell>
          <cell r="Y45" t="e">
            <v>#N/A</v>
          </cell>
          <cell r="Z45" t="e">
            <v>#N/A</v>
          </cell>
          <cell r="AA45" t="e">
            <v>#N/A</v>
          </cell>
          <cell r="AB45" t="e">
            <v>#N/A</v>
          </cell>
          <cell r="AC45" t="e">
            <v>#N/A</v>
          </cell>
          <cell r="AD45" t="e">
            <v>#N/A</v>
          </cell>
          <cell r="AE45" t="e">
            <v>#N/A</v>
          </cell>
          <cell r="AF45" t="e">
            <v>#N/A</v>
          </cell>
          <cell r="AG45" t="e">
            <v>#N/A</v>
          </cell>
          <cell r="AH45" t="e">
            <v>#N/A</v>
          </cell>
          <cell r="AI45" t="e">
            <v>#N/A</v>
          </cell>
          <cell r="AJ45" t="e">
            <v>#N/A</v>
          </cell>
          <cell r="AK45" t="e">
            <v>#N/A</v>
          </cell>
          <cell r="AL45" t="e">
            <v>#N/A</v>
          </cell>
          <cell r="AM45" t="e">
            <v>#N/A</v>
          </cell>
          <cell r="AN45" t="e">
            <v>#N/A</v>
          </cell>
          <cell r="AO45" t="e">
            <v>#N/A</v>
          </cell>
          <cell r="AP45">
            <v>13263</v>
          </cell>
          <cell r="AQ45" t="e">
            <v>#N/A</v>
          </cell>
          <cell r="AR45" t="e">
            <v>#N/A</v>
          </cell>
          <cell r="AS45" t="e">
            <v>#N/A</v>
          </cell>
          <cell r="AT45" t="e">
            <v>#N/A</v>
          </cell>
          <cell r="AU45" t="e">
            <v>#N/A</v>
          </cell>
          <cell r="AV45" t="e">
            <v>#N/A</v>
          </cell>
          <cell r="AW45" t="e">
            <v>#N/A</v>
          </cell>
          <cell r="AX45" t="e">
            <v>#N/A</v>
          </cell>
          <cell r="AY45" t="e">
            <v>#N/A</v>
          </cell>
          <cell r="AZ45" t="e">
            <v>#N/A</v>
          </cell>
          <cell r="BA45" t="e">
            <v>#N/A</v>
          </cell>
          <cell r="BB45" t="e">
            <v>#N/A</v>
          </cell>
          <cell r="BC45" t="e">
            <v>#N/A</v>
          </cell>
          <cell r="BD45">
            <v>57.6</v>
          </cell>
          <cell r="BE45">
            <v>178195</v>
          </cell>
          <cell r="BF45" t="e">
            <v>#N/A</v>
          </cell>
          <cell r="BG45" t="e">
            <v>#N/A</v>
          </cell>
          <cell r="BH45" t="e">
            <v>#N/A</v>
          </cell>
          <cell r="BI45" t="e">
            <v>#N/A</v>
          </cell>
          <cell r="BJ45" t="e">
            <v>#N/A</v>
          </cell>
        </row>
        <row r="46">
          <cell r="A46" t="str">
            <v>199005</v>
          </cell>
          <cell r="B46">
            <v>32994</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cell r="T46" t="e">
            <v>#N/A</v>
          </cell>
          <cell r="U46" t="e">
            <v>#N/A</v>
          </cell>
          <cell r="V46" t="e">
            <v>#N/A</v>
          </cell>
          <cell r="W46" t="e">
            <v>#N/A</v>
          </cell>
          <cell r="X46" t="e">
            <v>#N/A</v>
          </cell>
          <cell r="Y46" t="e">
            <v>#N/A</v>
          </cell>
          <cell r="Z46" t="e">
            <v>#N/A</v>
          </cell>
          <cell r="AA46" t="e">
            <v>#N/A</v>
          </cell>
          <cell r="AB46" t="e">
            <v>#N/A</v>
          </cell>
          <cell r="AC46" t="e">
            <v>#N/A</v>
          </cell>
          <cell r="AD46" t="e">
            <v>#N/A</v>
          </cell>
          <cell r="AE46" t="e">
            <v>#N/A</v>
          </cell>
          <cell r="AF46" t="e">
            <v>#N/A</v>
          </cell>
          <cell r="AG46" t="e">
            <v>#N/A</v>
          </cell>
          <cell r="AH46" t="e">
            <v>#N/A</v>
          </cell>
          <cell r="AI46" t="e">
            <v>#N/A</v>
          </cell>
          <cell r="AJ46" t="e">
            <v>#N/A</v>
          </cell>
          <cell r="AK46" t="e">
            <v>#N/A</v>
          </cell>
          <cell r="AL46" t="e">
            <v>#N/A</v>
          </cell>
          <cell r="AM46" t="e">
            <v>#N/A</v>
          </cell>
          <cell r="AN46" t="e">
            <v>#N/A</v>
          </cell>
          <cell r="AO46" t="e">
            <v>#N/A</v>
          </cell>
          <cell r="AP46">
            <v>11775</v>
          </cell>
          <cell r="AQ46" t="e">
            <v>#N/A</v>
          </cell>
          <cell r="AR46" t="e">
            <v>#N/A</v>
          </cell>
          <cell r="AS46" t="e">
            <v>#N/A</v>
          </cell>
          <cell r="AT46" t="e">
            <v>#N/A</v>
          </cell>
          <cell r="AU46" t="e">
            <v>#N/A</v>
          </cell>
          <cell r="AV46" t="e">
            <v>#N/A</v>
          </cell>
          <cell r="AW46" t="e">
            <v>#N/A</v>
          </cell>
          <cell r="AX46" t="e">
            <v>#N/A</v>
          </cell>
          <cell r="AY46" t="e">
            <v>#N/A</v>
          </cell>
          <cell r="AZ46" t="e">
            <v>#N/A</v>
          </cell>
          <cell r="BA46" t="e">
            <v>#N/A</v>
          </cell>
          <cell r="BB46" t="e">
            <v>#N/A</v>
          </cell>
          <cell r="BC46" t="e">
            <v>#N/A</v>
          </cell>
          <cell r="BD46">
            <v>57.6</v>
          </cell>
          <cell r="BE46">
            <v>179700</v>
          </cell>
          <cell r="BF46" t="e">
            <v>#N/A</v>
          </cell>
          <cell r="BG46" t="e">
            <v>#N/A</v>
          </cell>
          <cell r="BH46" t="e">
            <v>#N/A</v>
          </cell>
          <cell r="BI46" t="e">
            <v>#N/A</v>
          </cell>
          <cell r="BJ46" t="e">
            <v>#N/A</v>
          </cell>
        </row>
        <row r="47">
          <cell r="A47" t="str">
            <v>199006</v>
          </cell>
          <cell r="B47">
            <v>33025</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cell r="T47" t="e">
            <v>#N/A</v>
          </cell>
          <cell r="U47" t="e">
            <v>#N/A</v>
          </cell>
          <cell r="V47" t="e">
            <v>#N/A</v>
          </cell>
          <cell r="W47" t="e">
            <v>#N/A</v>
          </cell>
          <cell r="X47" t="e">
            <v>#N/A</v>
          </cell>
          <cell r="Y47" t="e">
            <v>#N/A</v>
          </cell>
          <cell r="Z47" t="e">
            <v>#N/A</v>
          </cell>
          <cell r="AA47" t="e">
            <v>#N/A</v>
          </cell>
          <cell r="AB47" t="e">
            <v>#N/A</v>
          </cell>
          <cell r="AC47" t="e">
            <v>#N/A</v>
          </cell>
          <cell r="AD47" t="e">
            <v>#N/A</v>
          </cell>
          <cell r="AE47" t="e">
            <v>#N/A</v>
          </cell>
          <cell r="AF47" t="e">
            <v>#N/A</v>
          </cell>
          <cell r="AG47" t="e">
            <v>#N/A</v>
          </cell>
          <cell r="AH47" t="e">
            <v>#N/A</v>
          </cell>
          <cell r="AI47" t="e">
            <v>#N/A</v>
          </cell>
          <cell r="AJ47" t="e">
            <v>#N/A</v>
          </cell>
          <cell r="AK47" t="e">
            <v>#N/A</v>
          </cell>
          <cell r="AL47" t="e">
            <v>#N/A</v>
          </cell>
          <cell r="AM47" t="e">
            <v>#N/A</v>
          </cell>
          <cell r="AN47" t="e">
            <v>#N/A</v>
          </cell>
          <cell r="AO47" t="e">
            <v>#N/A</v>
          </cell>
          <cell r="AP47">
            <v>12203</v>
          </cell>
          <cell r="AQ47" t="e">
            <v>#N/A</v>
          </cell>
          <cell r="AR47" t="e">
            <v>#N/A</v>
          </cell>
          <cell r="AS47" t="e">
            <v>#N/A</v>
          </cell>
          <cell r="AT47" t="e">
            <v>#N/A</v>
          </cell>
          <cell r="AU47" t="e">
            <v>#N/A</v>
          </cell>
          <cell r="AV47" t="e">
            <v>#N/A</v>
          </cell>
          <cell r="AW47" t="e">
            <v>#N/A</v>
          </cell>
          <cell r="AX47" t="e">
            <v>#N/A</v>
          </cell>
          <cell r="AY47" t="e">
            <v>#N/A</v>
          </cell>
          <cell r="AZ47" t="e">
            <v>#N/A</v>
          </cell>
          <cell r="BA47" t="e">
            <v>#N/A</v>
          </cell>
          <cell r="BB47" t="e">
            <v>#N/A</v>
          </cell>
          <cell r="BC47" t="e">
            <v>#N/A</v>
          </cell>
          <cell r="BD47">
            <v>57.9</v>
          </cell>
          <cell r="BE47">
            <v>180167</v>
          </cell>
          <cell r="BF47" t="e">
            <v>#N/A</v>
          </cell>
          <cell r="BG47" t="e">
            <v>#N/A</v>
          </cell>
          <cell r="BH47" t="e">
            <v>#N/A</v>
          </cell>
          <cell r="BI47" t="e">
            <v>#N/A</v>
          </cell>
          <cell r="BJ47" t="e">
            <v>#N/A</v>
          </cell>
        </row>
        <row r="48">
          <cell r="A48" t="str">
            <v>199007</v>
          </cell>
          <cell r="B48">
            <v>33055</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cell r="T48" t="e">
            <v>#N/A</v>
          </cell>
          <cell r="U48" t="e">
            <v>#N/A</v>
          </cell>
          <cell r="V48" t="e">
            <v>#N/A</v>
          </cell>
          <cell r="W48" t="e">
            <v>#N/A</v>
          </cell>
          <cell r="X48" t="e">
            <v>#N/A</v>
          </cell>
          <cell r="Y48" t="e">
            <v>#N/A</v>
          </cell>
          <cell r="Z48" t="e">
            <v>#N/A</v>
          </cell>
          <cell r="AA48" t="e">
            <v>#N/A</v>
          </cell>
          <cell r="AB48" t="e">
            <v>#N/A</v>
          </cell>
          <cell r="AC48" t="e">
            <v>#N/A</v>
          </cell>
          <cell r="AD48" t="e">
            <v>#N/A</v>
          </cell>
          <cell r="AE48" t="e">
            <v>#N/A</v>
          </cell>
          <cell r="AF48" t="e">
            <v>#N/A</v>
          </cell>
          <cell r="AG48" t="e">
            <v>#N/A</v>
          </cell>
          <cell r="AH48" t="e">
            <v>#N/A</v>
          </cell>
          <cell r="AI48" t="e">
            <v>#N/A</v>
          </cell>
          <cell r="AJ48" t="e">
            <v>#N/A</v>
          </cell>
          <cell r="AK48" t="e">
            <v>#N/A</v>
          </cell>
          <cell r="AL48" t="e">
            <v>#N/A</v>
          </cell>
          <cell r="AM48" t="e">
            <v>#N/A</v>
          </cell>
          <cell r="AN48" t="e">
            <v>#N/A</v>
          </cell>
          <cell r="AO48" t="e">
            <v>#N/A</v>
          </cell>
          <cell r="AP48">
            <v>13264</v>
          </cell>
          <cell r="AQ48" t="e">
            <v>#N/A</v>
          </cell>
          <cell r="AR48" t="e">
            <v>#N/A</v>
          </cell>
          <cell r="AS48" t="e">
            <v>#N/A</v>
          </cell>
          <cell r="AT48" t="e">
            <v>#N/A</v>
          </cell>
          <cell r="AU48" t="e">
            <v>#N/A</v>
          </cell>
          <cell r="AV48" t="e">
            <v>#N/A</v>
          </cell>
          <cell r="AW48" t="e">
            <v>#N/A</v>
          </cell>
          <cell r="AX48" t="e">
            <v>#N/A</v>
          </cell>
          <cell r="AY48" t="e">
            <v>#N/A</v>
          </cell>
          <cell r="AZ48" t="e">
            <v>#N/A</v>
          </cell>
          <cell r="BA48" t="e">
            <v>#N/A</v>
          </cell>
          <cell r="BB48" t="e">
            <v>#N/A</v>
          </cell>
          <cell r="BC48" t="e">
            <v>#N/A</v>
          </cell>
          <cell r="BD48">
            <v>58.2</v>
          </cell>
          <cell r="BE48">
            <v>185090</v>
          </cell>
          <cell r="BF48" t="e">
            <v>#N/A</v>
          </cell>
          <cell r="BG48" t="e">
            <v>#N/A</v>
          </cell>
          <cell r="BH48" t="e">
            <v>#N/A</v>
          </cell>
          <cell r="BI48" t="e">
            <v>#N/A</v>
          </cell>
          <cell r="BJ48" t="e">
            <v>#N/A</v>
          </cell>
        </row>
        <row r="49">
          <cell r="A49" t="str">
            <v>199008</v>
          </cell>
          <cell r="B49">
            <v>33086</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cell r="T49" t="e">
            <v>#N/A</v>
          </cell>
          <cell r="U49" t="e">
            <v>#N/A</v>
          </cell>
          <cell r="V49" t="e">
            <v>#N/A</v>
          </cell>
          <cell r="W49" t="e">
            <v>#N/A</v>
          </cell>
          <cell r="X49" t="e">
            <v>#N/A</v>
          </cell>
          <cell r="Y49" t="e">
            <v>#N/A</v>
          </cell>
          <cell r="Z49" t="e">
            <v>#N/A</v>
          </cell>
          <cell r="AA49" t="e">
            <v>#N/A</v>
          </cell>
          <cell r="AB49" t="e">
            <v>#N/A</v>
          </cell>
          <cell r="AC49" t="e">
            <v>#N/A</v>
          </cell>
          <cell r="AD49" t="e">
            <v>#N/A</v>
          </cell>
          <cell r="AE49" t="e">
            <v>#N/A</v>
          </cell>
          <cell r="AF49" t="e">
            <v>#N/A</v>
          </cell>
          <cell r="AG49" t="e">
            <v>#N/A</v>
          </cell>
          <cell r="AH49" t="e">
            <v>#N/A</v>
          </cell>
          <cell r="AI49" t="e">
            <v>#N/A</v>
          </cell>
          <cell r="AJ49" t="e">
            <v>#N/A</v>
          </cell>
          <cell r="AK49" t="e">
            <v>#N/A</v>
          </cell>
          <cell r="AL49" t="e">
            <v>#N/A</v>
          </cell>
          <cell r="AM49" t="e">
            <v>#N/A</v>
          </cell>
          <cell r="AN49" t="e">
            <v>#N/A</v>
          </cell>
          <cell r="AO49" t="e">
            <v>#N/A</v>
          </cell>
          <cell r="AP49">
            <v>12949</v>
          </cell>
          <cell r="AQ49" t="e">
            <v>#N/A</v>
          </cell>
          <cell r="AR49" t="e">
            <v>#N/A</v>
          </cell>
          <cell r="AS49" t="e">
            <v>#N/A</v>
          </cell>
          <cell r="AT49" t="e">
            <v>#N/A</v>
          </cell>
          <cell r="AU49" t="e">
            <v>#N/A</v>
          </cell>
          <cell r="AV49" t="e">
            <v>#N/A</v>
          </cell>
          <cell r="AW49" t="e">
            <v>#N/A</v>
          </cell>
          <cell r="AX49" t="e">
            <v>#N/A</v>
          </cell>
          <cell r="AY49" t="e">
            <v>#N/A</v>
          </cell>
          <cell r="AZ49" t="e">
            <v>#N/A</v>
          </cell>
          <cell r="BA49" t="e">
            <v>#N/A</v>
          </cell>
          <cell r="BB49" t="e">
            <v>#N/A</v>
          </cell>
          <cell r="BC49" t="e">
            <v>#N/A</v>
          </cell>
          <cell r="BD49">
            <v>58.2</v>
          </cell>
          <cell r="BE49">
            <v>179942</v>
          </cell>
          <cell r="BF49" t="e">
            <v>#N/A</v>
          </cell>
          <cell r="BG49" t="e">
            <v>#N/A</v>
          </cell>
          <cell r="BH49" t="e">
            <v>#N/A</v>
          </cell>
          <cell r="BI49" t="e">
            <v>#N/A</v>
          </cell>
          <cell r="BJ49" t="e">
            <v>#N/A</v>
          </cell>
        </row>
        <row r="50">
          <cell r="A50" t="str">
            <v>199009</v>
          </cell>
          <cell r="B50">
            <v>33117</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cell r="T50" t="e">
            <v>#N/A</v>
          </cell>
          <cell r="U50" t="e">
            <v>#N/A</v>
          </cell>
          <cell r="V50" t="e">
            <v>#N/A</v>
          </cell>
          <cell r="W50" t="e">
            <v>#N/A</v>
          </cell>
          <cell r="X50" t="e">
            <v>#N/A</v>
          </cell>
          <cell r="Y50" t="e">
            <v>#N/A</v>
          </cell>
          <cell r="Z50" t="e">
            <v>#N/A</v>
          </cell>
          <cell r="AA50" t="e">
            <v>#N/A</v>
          </cell>
          <cell r="AB50" t="e">
            <v>#N/A</v>
          </cell>
          <cell r="AC50" t="e">
            <v>#N/A</v>
          </cell>
          <cell r="AD50" t="e">
            <v>#N/A</v>
          </cell>
          <cell r="AE50" t="e">
            <v>#N/A</v>
          </cell>
          <cell r="AF50" t="e">
            <v>#N/A</v>
          </cell>
          <cell r="AG50" t="e">
            <v>#N/A</v>
          </cell>
          <cell r="AH50" t="e">
            <v>#N/A</v>
          </cell>
          <cell r="AI50" t="e">
            <v>#N/A</v>
          </cell>
          <cell r="AJ50" t="e">
            <v>#N/A</v>
          </cell>
          <cell r="AK50" t="e">
            <v>#N/A</v>
          </cell>
          <cell r="AL50" t="e">
            <v>#N/A</v>
          </cell>
          <cell r="AM50" t="e">
            <v>#N/A</v>
          </cell>
          <cell r="AN50" t="e">
            <v>#N/A</v>
          </cell>
          <cell r="AO50" t="e">
            <v>#N/A</v>
          </cell>
          <cell r="AP50">
            <v>10942</v>
          </cell>
          <cell r="AQ50" t="e">
            <v>#N/A</v>
          </cell>
          <cell r="AR50" t="e">
            <v>#N/A</v>
          </cell>
          <cell r="AS50" t="e">
            <v>#N/A</v>
          </cell>
          <cell r="AT50" t="e">
            <v>#N/A</v>
          </cell>
          <cell r="AU50" t="e">
            <v>#N/A</v>
          </cell>
          <cell r="AV50" t="e">
            <v>#N/A</v>
          </cell>
          <cell r="AW50" t="e">
            <v>#N/A</v>
          </cell>
          <cell r="AX50" t="e">
            <v>#N/A</v>
          </cell>
          <cell r="AY50" t="e">
            <v>#N/A</v>
          </cell>
          <cell r="AZ50" t="e">
            <v>#N/A</v>
          </cell>
          <cell r="BA50" t="e">
            <v>#N/A</v>
          </cell>
          <cell r="BB50" t="e">
            <v>#N/A</v>
          </cell>
          <cell r="BC50" t="e">
            <v>#N/A</v>
          </cell>
          <cell r="BD50">
            <v>58.2</v>
          </cell>
          <cell r="BE50">
            <v>177818</v>
          </cell>
          <cell r="BF50" t="e">
            <v>#N/A</v>
          </cell>
          <cell r="BG50" t="e">
            <v>#N/A</v>
          </cell>
          <cell r="BH50" t="e">
            <v>#N/A</v>
          </cell>
          <cell r="BI50" t="e">
            <v>#N/A</v>
          </cell>
          <cell r="BJ50" t="e">
            <v>#N/A</v>
          </cell>
        </row>
        <row r="51">
          <cell r="A51" t="str">
            <v>199010</v>
          </cell>
          <cell r="B51">
            <v>33147</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cell r="T51" t="e">
            <v>#N/A</v>
          </cell>
          <cell r="U51" t="e">
            <v>#N/A</v>
          </cell>
          <cell r="V51" t="e">
            <v>#N/A</v>
          </cell>
          <cell r="W51" t="e">
            <v>#N/A</v>
          </cell>
          <cell r="X51" t="e">
            <v>#N/A</v>
          </cell>
          <cell r="Y51" t="e">
            <v>#N/A</v>
          </cell>
          <cell r="Z51" t="e">
            <v>#N/A</v>
          </cell>
          <cell r="AA51" t="e">
            <v>#N/A</v>
          </cell>
          <cell r="AB51" t="e">
            <v>#N/A</v>
          </cell>
          <cell r="AC51" t="e">
            <v>#N/A</v>
          </cell>
          <cell r="AD51" t="e">
            <v>#N/A</v>
          </cell>
          <cell r="AE51" t="e">
            <v>#N/A</v>
          </cell>
          <cell r="AF51" t="e">
            <v>#N/A</v>
          </cell>
          <cell r="AG51" t="e">
            <v>#N/A</v>
          </cell>
          <cell r="AH51" t="e">
            <v>#N/A</v>
          </cell>
          <cell r="AI51" t="e">
            <v>#N/A</v>
          </cell>
          <cell r="AJ51" t="e">
            <v>#N/A</v>
          </cell>
          <cell r="AK51" t="e">
            <v>#N/A</v>
          </cell>
          <cell r="AL51" t="e">
            <v>#N/A</v>
          </cell>
          <cell r="AM51" t="e">
            <v>#N/A</v>
          </cell>
          <cell r="AN51" t="e">
            <v>#N/A</v>
          </cell>
          <cell r="AO51" t="e">
            <v>#N/A</v>
          </cell>
          <cell r="AP51">
            <v>10976</v>
          </cell>
          <cell r="AQ51" t="e">
            <v>#N/A</v>
          </cell>
          <cell r="AR51" t="e">
            <v>#N/A</v>
          </cell>
          <cell r="AS51" t="e">
            <v>#N/A</v>
          </cell>
          <cell r="AT51" t="e">
            <v>#N/A</v>
          </cell>
          <cell r="AU51" t="e">
            <v>#N/A</v>
          </cell>
          <cell r="AV51" t="e">
            <v>#N/A</v>
          </cell>
          <cell r="AW51" t="e">
            <v>#N/A</v>
          </cell>
          <cell r="AX51" t="e">
            <v>#N/A</v>
          </cell>
          <cell r="AY51" t="e">
            <v>#N/A</v>
          </cell>
          <cell r="AZ51" t="e">
            <v>#N/A</v>
          </cell>
          <cell r="BA51" t="e">
            <v>#N/A</v>
          </cell>
          <cell r="BB51" t="e">
            <v>#N/A</v>
          </cell>
          <cell r="BC51" t="e">
            <v>#N/A</v>
          </cell>
          <cell r="BD51">
            <v>58.1</v>
          </cell>
          <cell r="BE51">
            <v>174243</v>
          </cell>
          <cell r="BF51" t="e">
            <v>#N/A</v>
          </cell>
          <cell r="BG51" t="e">
            <v>#N/A</v>
          </cell>
          <cell r="BH51" t="e">
            <v>#N/A</v>
          </cell>
          <cell r="BI51" t="e">
            <v>#N/A</v>
          </cell>
          <cell r="BJ51" t="e">
            <v>#N/A</v>
          </cell>
        </row>
        <row r="52">
          <cell r="A52" t="str">
            <v>199011</v>
          </cell>
          <cell r="B52">
            <v>33178</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cell r="T52" t="e">
            <v>#N/A</v>
          </cell>
          <cell r="U52" t="e">
            <v>#N/A</v>
          </cell>
          <cell r="V52" t="e">
            <v>#N/A</v>
          </cell>
          <cell r="W52" t="e">
            <v>#N/A</v>
          </cell>
          <cell r="X52" t="e">
            <v>#N/A</v>
          </cell>
          <cell r="Y52" t="e">
            <v>#N/A</v>
          </cell>
          <cell r="Z52" t="e">
            <v>#N/A</v>
          </cell>
          <cell r="AA52" t="e">
            <v>#N/A</v>
          </cell>
          <cell r="AB52" t="e">
            <v>#N/A</v>
          </cell>
          <cell r="AC52" t="e">
            <v>#N/A</v>
          </cell>
          <cell r="AD52" t="e">
            <v>#N/A</v>
          </cell>
          <cell r="AE52" t="e">
            <v>#N/A</v>
          </cell>
          <cell r="AF52" t="e">
            <v>#N/A</v>
          </cell>
          <cell r="AG52" t="e">
            <v>#N/A</v>
          </cell>
          <cell r="AH52" t="e">
            <v>#N/A</v>
          </cell>
          <cell r="AI52" t="e">
            <v>#N/A</v>
          </cell>
          <cell r="AJ52" t="e">
            <v>#N/A</v>
          </cell>
          <cell r="AK52" t="e">
            <v>#N/A</v>
          </cell>
          <cell r="AL52" t="e">
            <v>#N/A</v>
          </cell>
          <cell r="AM52" t="e">
            <v>#N/A</v>
          </cell>
          <cell r="AN52" t="e">
            <v>#N/A</v>
          </cell>
          <cell r="AO52" t="e">
            <v>#N/A</v>
          </cell>
          <cell r="AP52">
            <v>11536</v>
          </cell>
          <cell r="AQ52" t="e">
            <v>#N/A</v>
          </cell>
          <cell r="AR52" t="e">
            <v>#N/A</v>
          </cell>
          <cell r="AS52" t="e">
            <v>#N/A</v>
          </cell>
          <cell r="AT52" t="e">
            <v>#N/A</v>
          </cell>
          <cell r="AU52" t="e">
            <v>#N/A</v>
          </cell>
          <cell r="AV52" t="e">
            <v>#N/A</v>
          </cell>
          <cell r="AW52" t="e">
            <v>#N/A</v>
          </cell>
          <cell r="AX52" t="e">
            <v>#N/A</v>
          </cell>
          <cell r="AY52" t="e">
            <v>#N/A</v>
          </cell>
          <cell r="AZ52" t="e">
            <v>#N/A</v>
          </cell>
          <cell r="BA52" t="e">
            <v>#N/A</v>
          </cell>
          <cell r="BB52" t="e">
            <v>#N/A</v>
          </cell>
          <cell r="BC52" t="e">
            <v>#N/A</v>
          </cell>
          <cell r="BD52">
            <v>58.5</v>
          </cell>
          <cell r="BE52">
            <v>171971</v>
          </cell>
          <cell r="BF52" t="e">
            <v>#N/A</v>
          </cell>
          <cell r="BG52" t="e">
            <v>#N/A</v>
          </cell>
          <cell r="BH52" t="e">
            <v>#N/A</v>
          </cell>
          <cell r="BI52" t="e">
            <v>#N/A</v>
          </cell>
          <cell r="BJ52" t="e">
            <v>#N/A</v>
          </cell>
        </row>
        <row r="53">
          <cell r="A53" t="str">
            <v>199012</v>
          </cell>
          <cell r="B53">
            <v>33208</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cell r="T53" t="e">
            <v>#N/A</v>
          </cell>
          <cell r="U53" t="e">
            <v>#N/A</v>
          </cell>
          <cell r="V53" t="e">
            <v>#N/A</v>
          </cell>
          <cell r="W53" t="e">
            <v>#N/A</v>
          </cell>
          <cell r="X53" t="e">
            <v>#N/A</v>
          </cell>
          <cell r="Y53" t="e">
            <v>#N/A</v>
          </cell>
          <cell r="Z53" t="e">
            <v>#N/A</v>
          </cell>
          <cell r="AA53" t="e">
            <v>#N/A</v>
          </cell>
          <cell r="AB53" t="e">
            <v>#N/A</v>
          </cell>
          <cell r="AC53" t="e">
            <v>#N/A</v>
          </cell>
          <cell r="AD53" t="e">
            <v>#N/A</v>
          </cell>
          <cell r="AE53" t="e">
            <v>#N/A</v>
          </cell>
          <cell r="AF53" t="e">
            <v>#N/A</v>
          </cell>
          <cell r="AG53" t="e">
            <v>#N/A</v>
          </cell>
          <cell r="AH53" t="e">
            <v>#N/A</v>
          </cell>
          <cell r="AI53" t="e">
            <v>#N/A</v>
          </cell>
          <cell r="AJ53" t="e">
            <v>#N/A</v>
          </cell>
          <cell r="AK53" t="e">
            <v>#N/A</v>
          </cell>
          <cell r="AL53" t="e">
            <v>#N/A</v>
          </cell>
          <cell r="AM53" t="e">
            <v>#N/A</v>
          </cell>
          <cell r="AN53" t="e">
            <v>#N/A</v>
          </cell>
          <cell r="AO53" t="e">
            <v>#N/A</v>
          </cell>
          <cell r="AP53">
            <v>11321</v>
          </cell>
          <cell r="AQ53" t="e">
            <v>#N/A</v>
          </cell>
          <cell r="AR53" t="e">
            <v>#N/A</v>
          </cell>
          <cell r="AS53" t="e">
            <v>#N/A</v>
          </cell>
          <cell r="AT53" t="e">
            <v>#N/A</v>
          </cell>
          <cell r="AU53" t="e">
            <v>#N/A</v>
          </cell>
          <cell r="AV53" t="e">
            <v>#N/A</v>
          </cell>
          <cell r="AW53" t="e">
            <v>#N/A</v>
          </cell>
          <cell r="AX53" t="e">
            <v>#N/A</v>
          </cell>
          <cell r="AY53" t="e">
            <v>#N/A</v>
          </cell>
          <cell r="AZ53" t="e">
            <v>#N/A</v>
          </cell>
          <cell r="BA53" t="e">
            <v>#N/A</v>
          </cell>
          <cell r="BB53" t="e">
            <v>#N/A</v>
          </cell>
          <cell r="BC53" t="e">
            <v>#N/A</v>
          </cell>
          <cell r="BD53">
            <v>58.5</v>
          </cell>
          <cell r="BE53">
            <v>171907</v>
          </cell>
          <cell r="BF53" t="e">
            <v>#N/A</v>
          </cell>
          <cell r="BG53" t="e">
            <v>#N/A</v>
          </cell>
          <cell r="BH53" t="e">
            <v>#N/A</v>
          </cell>
          <cell r="BI53" t="e">
            <v>#N/A</v>
          </cell>
          <cell r="BJ53" t="e">
            <v>#N/A</v>
          </cell>
        </row>
        <row r="54">
          <cell r="A54" t="str">
            <v>199101</v>
          </cell>
          <cell r="B54">
            <v>33239</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cell r="T54" t="e">
            <v>#N/A</v>
          </cell>
          <cell r="U54" t="e">
            <v>#N/A</v>
          </cell>
          <cell r="V54" t="e">
            <v>#N/A</v>
          </cell>
          <cell r="W54" t="e">
            <v>#N/A</v>
          </cell>
          <cell r="X54" t="e">
            <v>#N/A</v>
          </cell>
          <cell r="Y54" t="e">
            <v>#N/A</v>
          </cell>
          <cell r="Z54" t="e">
            <v>#N/A</v>
          </cell>
          <cell r="AA54" t="e">
            <v>#N/A</v>
          </cell>
          <cell r="AB54" t="e">
            <v>#N/A</v>
          </cell>
          <cell r="AC54" t="e">
            <v>#N/A</v>
          </cell>
          <cell r="AD54" t="e">
            <v>#N/A</v>
          </cell>
          <cell r="AE54" t="e">
            <v>#N/A</v>
          </cell>
          <cell r="AF54" t="e">
            <v>#N/A</v>
          </cell>
          <cell r="AG54" t="e">
            <v>#N/A</v>
          </cell>
          <cell r="AH54" t="e">
            <v>#N/A</v>
          </cell>
          <cell r="AI54" t="e">
            <v>#N/A</v>
          </cell>
          <cell r="AJ54" t="e">
            <v>#N/A</v>
          </cell>
          <cell r="AK54" t="e">
            <v>#N/A</v>
          </cell>
          <cell r="AL54" t="e">
            <v>#N/A</v>
          </cell>
          <cell r="AM54" t="e">
            <v>#N/A</v>
          </cell>
          <cell r="AN54" t="e">
            <v>#N/A</v>
          </cell>
          <cell r="AO54" t="e">
            <v>#N/A</v>
          </cell>
          <cell r="AP54">
            <v>11291</v>
          </cell>
          <cell r="AQ54" t="e">
            <v>#N/A</v>
          </cell>
          <cell r="AR54" t="e">
            <v>#N/A</v>
          </cell>
          <cell r="AS54" t="e">
            <v>#N/A</v>
          </cell>
          <cell r="AT54" t="e">
            <v>#N/A</v>
          </cell>
          <cell r="AU54" t="e">
            <v>#N/A</v>
          </cell>
          <cell r="AV54" t="e">
            <v>#N/A</v>
          </cell>
          <cell r="AW54" t="e">
            <v>#N/A</v>
          </cell>
          <cell r="AX54" t="e">
            <v>#N/A</v>
          </cell>
          <cell r="AY54" t="e">
            <v>#N/A</v>
          </cell>
          <cell r="AZ54" t="e">
            <v>#N/A</v>
          </cell>
          <cell r="BA54" t="e">
            <v>#N/A</v>
          </cell>
          <cell r="BB54" t="e">
            <v>#N/A</v>
          </cell>
          <cell r="BC54" t="e">
            <v>#N/A</v>
          </cell>
          <cell r="BD54">
            <v>58.5</v>
          </cell>
          <cell r="BE54">
            <v>167907</v>
          </cell>
          <cell r="BF54" t="e">
            <v>#N/A</v>
          </cell>
          <cell r="BG54" t="e">
            <v>#N/A</v>
          </cell>
          <cell r="BH54" t="e">
            <v>#N/A</v>
          </cell>
          <cell r="BI54" t="e">
            <v>#N/A</v>
          </cell>
          <cell r="BJ54" t="e">
            <v>#N/A</v>
          </cell>
        </row>
        <row r="55">
          <cell r="A55" t="str">
            <v>199102</v>
          </cell>
          <cell r="B55">
            <v>33270</v>
          </cell>
          <cell r="C55" t="e">
            <v>#N/A</v>
          </cell>
          <cell r="D55" t="e">
            <v>#N/A</v>
          </cell>
          <cell r="E55" t="e">
            <v>#N/A</v>
          </cell>
          <cell r="F55" t="e">
            <v>#N/A</v>
          </cell>
          <cell r="G55" t="e">
            <v>#N/A</v>
          </cell>
          <cell r="H55" t="e">
            <v>#N/A</v>
          </cell>
          <cell r="I55" t="e">
            <v>#N/A</v>
          </cell>
          <cell r="J55" t="e">
            <v>#N/A</v>
          </cell>
          <cell r="K55" t="e">
            <v>#N/A</v>
          </cell>
          <cell r="L55" t="e">
            <v>#N/A</v>
          </cell>
          <cell r="M55" t="e">
            <v>#N/A</v>
          </cell>
          <cell r="N55" t="e">
            <v>#N/A</v>
          </cell>
          <cell r="O55" t="e">
            <v>#N/A</v>
          </cell>
          <cell r="P55" t="e">
            <v>#N/A</v>
          </cell>
          <cell r="Q55" t="e">
            <v>#N/A</v>
          </cell>
          <cell r="R55" t="e">
            <v>#N/A</v>
          </cell>
          <cell r="S55" t="e">
            <v>#N/A</v>
          </cell>
          <cell r="T55" t="e">
            <v>#N/A</v>
          </cell>
          <cell r="U55" t="e">
            <v>#N/A</v>
          </cell>
          <cell r="V55" t="e">
            <v>#N/A</v>
          </cell>
          <cell r="W55" t="e">
            <v>#N/A</v>
          </cell>
          <cell r="X55" t="e">
            <v>#N/A</v>
          </cell>
          <cell r="Y55" t="e">
            <v>#N/A</v>
          </cell>
          <cell r="Z55" t="e">
            <v>#N/A</v>
          </cell>
          <cell r="AA55" t="e">
            <v>#N/A</v>
          </cell>
          <cell r="AB55" t="e">
            <v>#N/A</v>
          </cell>
          <cell r="AC55" t="e">
            <v>#N/A</v>
          </cell>
          <cell r="AD55" t="e">
            <v>#N/A</v>
          </cell>
          <cell r="AE55" t="e">
            <v>#N/A</v>
          </cell>
          <cell r="AF55" t="e">
            <v>#N/A</v>
          </cell>
          <cell r="AG55" t="e">
            <v>#N/A</v>
          </cell>
          <cell r="AH55" t="e">
            <v>#N/A</v>
          </cell>
          <cell r="AI55" t="e">
            <v>#N/A</v>
          </cell>
          <cell r="AJ55" t="e">
            <v>#N/A</v>
          </cell>
          <cell r="AK55" t="e">
            <v>#N/A</v>
          </cell>
          <cell r="AL55" t="e">
            <v>#N/A</v>
          </cell>
          <cell r="AM55" t="e">
            <v>#N/A</v>
          </cell>
          <cell r="AN55" t="e">
            <v>#N/A</v>
          </cell>
          <cell r="AO55" t="e">
            <v>#N/A</v>
          </cell>
          <cell r="AP55">
            <v>11685</v>
          </cell>
          <cell r="AQ55" t="e">
            <v>#N/A</v>
          </cell>
          <cell r="AR55" t="e">
            <v>#N/A</v>
          </cell>
          <cell r="AS55" t="e">
            <v>#N/A</v>
          </cell>
          <cell r="AT55" t="e">
            <v>#N/A</v>
          </cell>
          <cell r="AU55" t="e">
            <v>#N/A</v>
          </cell>
          <cell r="AV55" t="e">
            <v>#N/A</v>
          </cell>
          <cell r="AW55" t="e">
            <v>#N/A</v>
          </cell>
          <cell r="AX55" t="e">
            <v>#N/A</v>
          </cell>
          <cell r="AY55" t="e">
            <v>#N/A</v>
          </cell>
          <cell r="AZ55" t="e">
            <v>#N/A</v>
          </cell>
          <cell r="BA55" t="e">
            <v>#N/A</v>
          </cell>
          <cell r="BB55" t="e">
            <v>#N/A</v>
          </cell>
          <cell r="BC55" t="e">
            <v>#N/A</v>
          </cell>
          <cell r="BD55">
            <v>58.4</v>
          </cell>
          <cell r="BE55">
            <v>169976</v>
          </cell>
          <cell r="BF55" t="e">
            <v>#N/A</v>
          </cell>
          <cell r="BG55" t="e">
            <v>#N/A</v>
          </cell>
          <cell r="BH55" t="e">
            <v>#N/A</v>
          </cell>
          <cell r="BI55" t="e">
            <v>#N/A</v>
          </cell>
          <cell r="BJ55" t="e">
            <v>#N/A</v>
          </cell>
        </row>
        <row r="56">
          <cell r="A56" t="str">
            <v>199103</v>
          </cell>
          <cell r="B56">
            <v>33298</v>
          </cell>
          <cell r="C56" t="e">
            <v>#N/A</v>
          </cell>
          <cell r="D56" t="e">
            <v>#N/A</v>
          </cell>
          <cell r="E56" t="e">
            <v>#N/A</v>
          </cell>
          <cell r="F56" t="e">
            <v>#N/A</v>
          </cell>
          <cell r="G56" t="e">
            <v>#N/A</v>
          </cell>
          <cell r="H56" t="e">
            <v>#N/A</v>
          </cell>
          <cell r="I56" t="e">
            <v>#N/A</v>
          </cell>
          <cell r="J56" t="e">
            <v>#N/A</v>
          </cell>
          <cell r="K56" t="e">
            <v>#N/A</v>
          </cell>
          <cell r="L56" t="e">
            <v>#N/A</v>
          </cell>
          <cell r="M56" t="e">
            <v>#N/A</v>
          </cell>
          <cell r="N56" t="e">
            <v>#N/A</v>
          </cell>
          <cell r="O56" t="e">
            <v>#N/A</v>
          </cell>
          <cell r="P56" t="e">
            <v>#N/A</v>
          </cell>
          <cell r="Q56" t="e">
            <v>#N/A</v>
          </cell>
          <cell r="R56" t="e">
            <v>#N/A</v>
          </cell>
          <cell r="S56" t="e">
            <v>#N/A</v>
          </cell>
          <cell r="T56" t="e">
            <v>#N/A</v>
          </cell>
          <cell r="U56" t="e">
            <v>#N/A</v>
          </cell>
          <cell r="V56" t="e">
            <v>#N/A</v>
          </cell>
          <cell r="W56" t="e">
            <v>#N/A</v>
          </cell>
          <cell r="X56" t="e">
            <v>#N/A</v>
          </cell>
          <cell r="Y56" t="e">
            <v>#N/A</v>
          </cell>
          <cell r="Z56" t="e">
            <v>#N/A</v>
          </cell>
          <cell r="AA56" t="e">
            <v>#N/A</v>
          </cell>
          <cell r="AB56" t="e">
            <v>#N/A</v>
          </cell>
          <cell r="AC56" t="e">
            <v>#N/A</v>
          </cell>
          <cell r="AD56" t="e">
            <v>#N/A</v>
          </cell>
          <cell r="AE56" t="e">
            <v>#N/A</v>
          </cell>
          <cell r="AF56" t="e">
            <v>#N/A</v>
          </cell>
          <cell r="AG56" t="e">
            <v>#N/A</v>
          </cell>
          <cell r="AH56" t="e">
            <v>#N/A</v>
          </cell>
          <cell r="AI56" t="e">
            <v>#N/A</v>
          </cell>
          <cell r="AJ56" t="e">
            <v>#N/A</v>
          </cell>
          <cell r="AK56" t="e">
            <v>#N/A</v>
          </cell>
          <cell r="AL56" t="e">
            <v>#N/A</v>
          </cell>
          <cell r="AM56" t="e">
            <v>#N/A</v>
          </cell>
          <cell r="AN56" t="e">
            <v>#N/A</v>
          </cell>
          <cell r="AO56" t="e">
            <v>#N/A</v>
          </cell>
          <cell r="AP56">
            <v>11149</v>
          </cell>
          <cell r="AQ56" t="e">
            <v>#N/A</v>
          </cell>
          <cell r="AR56" t="e">
            <v>#N/A</v>
          </cell>
          <cell r="AS56" t="e">
            <v>#N/A</v>
          </cell>
          <cell r="AT56" t="e">
            <v>#N/A</v>
          </cell>
          <cell r="AU56" t="e">
            <v>#N/A</v>
          </cell>
          <cell r="AV56" t="e">
            <v>#N/A</v>
          </cell>
          <cell r="AW56" t="e">
            <v>#N/A</v>
          </cell>
          <cell r="AX56" t="e">
            <v>#N/A</v>
          </cell>
          <cell r="AY56" t="e">
            <v>#N/A</v>
          </cell>
          <cell r="AZ56" t="e">
            <v>#N/A</v>
          </cell>
          <cell r="BA56" t="e">
            <v>#N/A</v>
          </cell>
          <cell r="BB56" t="e">
            <v>#N/A</v>
          </cell>
          <cell r="BC56" t="e">
            <v>#N/A</v>
          </cell>
          <cell r="BD56">
            <v>58</v>
          </cell>
          <cell r="BE56">
            <v>162561</v>
          </cell>
          <cell r="BF56" t="e">
            <v>#N/A</v>
          </cell>
          <cell r="BG56" t="e">
            <v>#N/A</v>
          </cell>
          <cell r="BH56" t="e">
            <v>#N/A</v>
          </cell>
          <cell r="BI56" t="e">
            <v>#N/A</v>
          </cell>
          <cell r="BJ56" t="e">
            <v>#N/A</v>
          </cell>
        </row>
        <row r="57">
          <cell r="A57" t="str">
            <v>199104</v>
          </cell>
          <cell r="B57">
            <v>33329</v>
          </cell>
          <cell r="C57" t="e">
            <v>#N/A</v>
          </cell>
          <cell r="D57" t="e">
            <v>#N/A</v>
          </cell>
          <cell r="E57" t="e">
            <v>#N/A</v>
          </cell>
          <cell r="F57" t="e">
            <v>#N/A</v>
          </cell>
          <cell r="G57" t="e">
            <v>#N/A</v>
          </cell>
          <cell r="H57" t="e">
            <v>#N/A</v>
          </cell>
          <cell r="I57" t="e">
            <v>#N/A</v>
          </cell>
          <cell r="J57" t="e">
            <v>#N/A</v>
          </cell>
          <cell r="K57" t="e">
            <v>#N/A</v>
          </cell>
          <cell r="L57" t="e">
            <v>#N/A</v>
          </cell>
          <cell r="M57" t="e">
            <v>#N/A</v>
          </cell>
          <cell r="N57" t="e">
            <v>#N/A</v>
          </cell>
          <cell r="O57" t="e">
            <v>#N/A</v>
          </cell>
          <cell r="P57" t="e">
            <v>#N/A</v>
          </cell>
          <cell r="Q57" t="e">
            <v>#N/A</v>
          </cell>
          <cell r="R57" t="e">
            <v>#N/A</v>
          </cell>
          <cell r="S57" t="e">
            <v>#N/A</v>
          </cell>
          <cell r="T57" t="e">
            <v>#N/A</v>
          </cell>
          <cell r="U57" t="e">
            <v>#N/A</v>
          </cell>
          <cell r="V57" t="e">
            <v>#N/A</v>
          </cell>
          <cell r="W57" t="e">
            <v>#N/A</v>
          </cell>
          <cell r="X57" t="e">
            <v>#N/A</v>
          </cell>
          <cell r="Y57" t="e">
            <v>#N/A</v>
          </cell>
          <cell r="Z57" t="e">
            <v>#N/A</v>
          </cell>
          <cell r="AA57" t="e">
            <v>#N/A</v>
          </cell>
          <cell r="AB57" t="e">
            <v>#N/A</v>
          </cell>
          <cell r="AC57" t="e">
            <v>#N/A</v>
          </cell>
          <cell r="AD57" t="e">
            <v>#N/A</v>
          </cell>
          <cell r="AE57" t="e">
            <v>#N/A</v>
          </cell>
          <cell r="AF57" t="e">
            <v>#N/A</v>
          </cell>
          <cell r="AG57" t="e">
            <v>#N/A</v>
          </cell>
          <cell r="AH57" t="e">
            <v>#N/A</v>
          </cell>
          <cell r="AI57" t="e">
            <v>#N/A</v>
          </cell>
          <cell r="AJ57" t="e">
            <v>#N/A</v>
          </cell>
          <cell r="AK57" t="e">
            <v>#N/A</v>
          </cell>
          <cell r="AL57" t="e">
            <v>#N/A</v>
          </cell>
          <cell r="AM57" t="e">
            <v>#N/A</v>
          </cell>
          <cell r="AN57" t="e">
            <v>#N/A</v>
          </cell>
          <cell r="AO57" t="e">
            <v>#N/A</v>
          </cell>
          <cell r="AP57">
            <v>13364</v>
          </cell>
          <cell r="AQ57" t="e">
            <v>#N/A</v>
          </cell>
          <cell r="AR57" t="e">
            <v>#N/A</v>
          </cell>
          <cell r="AS57" t="e">
            <v>#N/A</v>
          </cell>
          <cell r="AT57" t="e">
            <v>#N/A</v>
          </cell>
          <cell r="AU57" t="e">
            <v>#N/A</v>
          </cell>
          <cell r="AV57" t="e">
            <v>#N/A</v>
          </cell>
          <cell r="AW57" t="e">
            <v>#N/A</v>
          </cell>
          <cell r="AX57" t="e">
            <v>#N/A</v>
          </cell>
          <cell r="AY57" t="e">
            <v>#N/A</v>
          </cell>
          <cell r="AZ57" t="e">
            <v>#N/A</v>
          </cell>
          <cell r="BA57" t="e">
            <v>#N/A</v>
          </cell>
          <cell r="BB57" t="e">
            <v>#N/A</v>
          </cell>
          <cell r="BC57" t="e">
            <v>#N/A</v>
          </cell>
          <cell r="BD57">
            <v>57.9</v>
          </cell>
          <cell r="BE57">
            <v>170365</v>
          </cell>
          <cell r="BF57" t="e">
            <v>#N/A</v>
          </cell>
          <cell r="BG57" t="e">
            <v>#N/A</v>
          </cell>
          <cell r="BH57" t="e">
            <v>#N/A</v>
          </cell>
          <cell r="BI57" t="e">
            <v>#N/A</v>
          </cell>
          <cell r="BJ57" t="e">
            <v>#N/A</v>
          </cell>
        </row>
        <row r="58">
          <cell r="A58" t="str">
            <v>199105</v>
          </cell>
          <cell r="B58">
            <v>33359</v>
          </cell>
          <cell r="C58" t="e">
            <v>#N/A</v>
          </cell>
          <cell r="D58" t="e">
            <v>#N/A</v>
          </cell>
          <cell r="E58" t="e">
            <v>#N/A</v>
          </cell>
          <cell r="F58" t="e">
            <v>#N/A</v>
          </cell>
          <cell r="G58" t="e">
            <v>#N/A</v>
          </cell>
          <cell r="H58" t="e">
            <v>#N/A</v>
          </cell>
          <cell r="I58" t="e">
            <v>#N/A</v>
          </cell>
          <cell r="J58" t="e">
            <v>#N/A</v>
          </cell>
          <cell r="K58" t="e">
            <v>#N/A</v>
          </cell>
          <cell r="L58" t="e">
            <v>#N/A</v>
          </cell>
          <cell r="M58" t="e">
            <v>#N/A</v>
          </cell>
          <cell r="N58" t="e">
            <v>#N/A</v>
          </cell>
          <cell r="O58" t="e">
            <v>#N/A</v>
          </cell>
          <cell r="P58" t="e">
            <v>#N/A</v>
          </cell>
          <cell r="Q58" t="e">
            <v>#N/A</v>
          </cell>
          <cell r="R58" t="e">
            <v>#N/A</v>
          </cell>
          <cell r="S58" t="e">
            <v>#N/A</v>
          </cell>
          <cell r="T58" t="e">
            <v>#N/A</v>
          </cell>
          <cell r="U58" t="e">
            <v>#N/A</v>
          </cell>
          <cell r="V58" t="e">
            <v>#N/A</v>
          </cell>
          <cell r="W58" t="e">
            <v>#N/A</v>
          </cell>
          <cell r="X58" t="e">
            <v>#N/A</v>
          </cell>
          <cell r="Y58" t="e">
            <v>#N/A</v>
          </cell>
          <cell r="Z58" t="e">
            <v>#N/A</v>
          </cell>
          <cell r="AA58" t="e">
            <v>#N/A</v>
          </cell>
          <cell r="AB58" t="e">
            <v>#N/A</v>
          </cell>
          <cell r="AC58" t="e">
            <v>#N/A</v>
          </cell>
          <cell r="AD58" t="e">
            <v>#N/A</v>
          </cell>
          <cell r="AE58" t="e">
            <v>#N/A</v>
          </cell>
          <cell r="AF58" t="e">
            <v>#N/A</v>
          </cell>
          <cell r="AG58" t="e">
            <v>#N/A</v>
          </cell>
          <cell r="AH58" t="e">
            <v>#N/A</v>
          </cell>
          <cell r="AI58" t="e">
            <v>#N/A</v>
          </cell>
          <cell r="AJ58" t="e">
            <v>#N/A</v>
          </cell>
          <cell r="AK58" t="e">
            <v>#N/A</v>
          </cell>
          <cell r="AL58" t="e">
            <v>#N/A</v>
          </cell>
          <cell r="AM58" t="e">
            <v>#N/A</v>
          </cell>
          <cell r="AN58" t="e">
            <v>#N/A</v>
          </cell>
          <cell r="AO58" t="e">
            <v>#N/A</v>
          </cell>
          <cell r="AP58">
            <v>12346</v>
          </cell>
          <cell r="AQ58" t="e">
            <v>#N/A</v>
          </cell>
          <cell r="AR58" t="e">
            <v>#N/A</v>
          </cell>
          <cell r="AS58" t="e">
            <v>#N/A</v>
          </cell>
          <cell r="AT58" t="e">
            <v>#N/A</v>
          </cell>
          <cell r="AU58" t="e">
            <v>#N/A</v>
          </cell>
          <cell r="AV58" t="e">
            <v>#N/A</v>
          </cell>
          <cell r="AW58" t="e">
            <v>#N/A</v>
          </cell>
          <cell r="AX58" t="e">
            <v>#N/A</v>
          </cell>
          <cell r="AY58" t="e">
            <v>#N/A</v>
          </cell>
          <cell r="AZ58" t="e">
            <v>#N/A</v>
          </cell>
          <cell r="BA58" t="e">
            <v>#N/A</v>
          </cell>
          <cell r="BB58" t="e">
            <v>#N/A</v>
          </cell>
          <cell r="BC58" t="e">
            <v>#N/A</v>
          </cell>
          <cell r="BD58">
            <v>58</v>
          </cell>
          <cell r="BE58">
            <v>156835</v>
          </cell>
          <cell r="BF58" t="e">
            <v>#N/A</v>
          </cell>
          <cell r="BG58" t="e">
            <v>#N/A</v>
          </cell>
          <cell r="BH58" t="e">
            <v>#N/A</v>
          </cell>
          <cell r="BI58" t="e">
            <v>#N/A</v>
          </cell>
          <cell r="BJ58" t="e">
            <v>#N/A</v>
          </cell>
        </row>
        <row r="59">
          <cell r="A59" t="str">
            <v>199106</v>
          </cell>
          <cell r="B59">
            <v>33390</v>
          </cell>
          <cell r="C59" t="e">
            <v>#N/A</v>
          </cell>
          <cell r="D59" t="e">
            <v>#N/A</v>
          </cell>
          <cell r="E59" t="e">
            <v>#N/A</v>
          </cell>
          <cell r="F59" t="e">
            <v>#N/A</v>
          </cell>
          <cell r="G59" t="e">
            <v>#N/A</v>
          </cell>
          <cell r="H59" t="e">
            <v>#N/A</v>
          </cell>
          <cell r="I59" t="e">
            <v>#N/A</v>
          </cell>
          <cell r="J59" t="e">
            <v>#N/A</v>
          </cell>
          <cell r="K59" t="e">
            <v>#N/A</v>
          </cell>
          <cell r="L59" t="e">
            <v>#N/A</v>
          </cell>
          <cell r="M59" t="e">
            <v>#N/A</v>
          </cell>
          <cell r="N59" t="e">
            <v>#N/A</v>
          </cell>
          <cell r="O59" t="e">
            <v>#N/A</v>
          </cell>
          <cell r="P59" t="e">
            <v>#N/A</v>
          </cell>
          <cell r="Q59" t="e">
            <v>#N/A</v>
          </cell>
          <cell r="R59" t="e">
            <v>#N/A</v>
          </cell>
          <cell r="S59" t="e">
            <v>#N/A</v>
          </cell>
          <cell r="T59" t="e">
            <v>#N/A</v>
          </cell>
          <cell r="U59" t="e">
            <v>#N/A</v>
          </cell>
          <cell r="V59" t="e">
            <v>#N/A</v>
          </cell>
          <cell r="W59" t="e">
            <v>#N/A</v>
          </cell>
          <cell r="X59" t="e">
            <v>#N/A</v>
          </cell>
          <cell r="Y59" t="e">
            <v>#N/A</v>
          </cell>
          <cell r="Z59" t="e">
            <v>#N/A</v>
          </cell>
          <cell r="AA59" t="e">
            <v>#N/A</v>
          </cell>
          <cell r="AB59" t="e">
            <v>#N/A</v>
          </cell>
          <cell r="AC59" t="e">
            <v>#N/A</v>
          </cell>
          <cell r="AD59" t="e">
            <v>#N/A</v>
          </cell>
          <cell r="AE59" t="e">
            <v>#N/A</v>
          </cell>
          <cell r="AF59" t="e">
            <v>#N/A</v>
          </cell>
          <cell r="AG59" t="e">
            <v>#N/A</v>
          </cell>
          <cell r="AH59" t="e">
            <v>#N/A</v>
          </cell>
          <cell r="AI59" t="e">
            <v>#N/A</v>
          </cell>
          <cell r="AJ59" t="e">
            <v>#N/A</v>
          </cell>
          <cell r="AK59" t="e">
            <v>#N/A</v>
          </cell>
          <cell r="AL59" t="e">
            <v>#N/A</v>
          </cell>
          <cell r="AM59" t="e">
            <v>#N/A</v>
          </cell>
          <cell r="AN59" t="e">
            <v>#N/A</v>
          </cell>
          <cell r="AO59" t="e">
            <v>#N/A</v>
          </cell>
          <cell r="AP59">
            <v>12937</v>
          </cell>
          <cell r="AQ59" t="e">
            <v>#N/A</v>
          </cell>
          <cell r="AR59" t="e">
            <v>#N/A</v>
          </cell>
          <cell r="AS59" t="e">
            <v>#N/A</v>
          </cell>
          <cell r="AT59" t="e">
            <v>#N/A</v>
          </cell>
          <cell r="AU59" t="e">
            <v>#N/A</v>
          </cell>
          <cell r="AV59" t="e">
            <v>#N/A</v>
          </cell>
          <cell r="AW59" t="e">
            <v>#N/A</v>
          </cell>
          <cell r="AX59" t="e">
            <v>#N/A</v>
          </cell>
          <cell r="AY59" t="e">
            <v>#N/A</v>
          </cell>
          <cell r="AZ59" t="e">
            <v>#N/A</v>
          </cell>
          <cell r="BA59" t="e">
            <v>#N/A</v>
          </cell>
          <cell r="BB59" t="e">
            <v>#N/A</v>
          </cell>
          <cell r="BC59" t="e">
            <v>#N/A</v>
          </cell>
          <cell r="BD59">
            <v>58.3</v>
          </cell>
          <cell r="BE59">
            <v>154750</v>
          </cell>
          <cell r="BF59" t="e">
            <v>#N/A</v>
          </cell>
          <cell r="BG59" t="e">
            <v>#N/A</v>
          </cell>
          <cell r="BH59" t="e">
            <v>#N/A</v>
          </cell>
          <cell r="BI59" t="e">
            <v>#N/A</v>
          </cell>
          <cell r="BJ59" t="e">
            <v>#N/A</v>
          </cell>
        </row>
        <row r="60">
          <cell r="A60" t="str">
            <v>199107</v>
          </cell>
          <cell r="B60">
            <v>33420</v>
          </cell>
          <cell r="C60" t="e">
            <v>#N/A</v>
          </cell>
          <cell r="D60" t="e">
            <v>#N/A</v>
          </cell>
          <cell r="E60" t="e">
            <v>#N/A</v>
          </cell>
          <cell r="F60" t="e">
            <v>#N/A</v>
          </cell>
          <cell r="G60" t="e">
            <v>#N/A</v>
          </cell>
          <cell r="H60" t="e">
            <v>#N/A</v>
          </cell>
          <cell r="I60" t="e">
            <v>#N/A</v>
          </cell>
          <cell r="J60" t="e">
            <v>#N/A</v>
          </cell>
          <cell r="K60" t="e">
            <v>#N/A</v>
          </cell>
          <cell r="L60" t="e">
            <v>#N/A</v>
          </cell>
          <cell r="M60" t="e">
            <v>#N/A</v>
          </cell>
          <cell r="N60" t="e">
            <v>#N/A</v>
          </cell>
          <cell r="O60" t="e">
            <v>#N/A</v>
          </cell>
          <cell r="P60" t="e">
            <v>#N/A</v>
          </cell>
          <cell r="Q60" t="e">
            <v>#N/A</v>
          </cell>
          <cell r="R60" t="e">
            <v>#N/A</v>
          </cell>
          <cell r="S60" t="e">
            <v>#N/A</v>
          </cell>
          <cell r="T60" t="e">
            <v>#N/A</v>
          </cell>
          <cell r="U60" t="e">
            <v>#N/A</v>
          </cell>
          <cell r="V60" t="e">
            <v>#N/A</v>
          </cell>
          <cell r="W60" t="e">
            <v>#N/A</v>
          </cell>
          <cell r="X60" t="e">
            <v>#N/A</v>
          </cell>
          <cell r="Y60" t="e">
            <v>#N/A</v>
          </cell>
          <cell r="Z60" t="e">
            <v>#N/A</v>
          </cell>
          <cell r="AA60" t="e">
            <v>#N/A</v>
          </cell>
          <cell r="AB60" t="e">
            <v>#N/A</v>
          </cell>
          <cell r="AC60" t="e">
            <v>#N/A</v>
          </cell>
          <cell r="AD60" t="e">
            <v>#N/A</v>
          </cell>
          <cell r="AE60" t="e">
            <v>#N/A</v>
          </cell>
          <cell r="AF60" t="e">
            <v>#N/A</v>
          </cell>
          <cell r="AG60" t="e">
            <v>#N/A</v>
          </cell>
          <cell r="AH60" t="e">
            <v>#N/A</v>
          </cell>
          <cell r="AI60" t="e">
            <v>#N/A</v>
          </cell>
          <cell r="AJ60" t="e">
            <v>#N/A</v>
          </cell>
          <cell r="AK60" t="e">
            <v>#N/A</v>
          </cell>
          <cell r="AL60" t="e">
            <v>#N/A</v>
          </cell>
          <cell r="AM60" t="e">
            <v>#N/A</v>
          </cell>
          <cell r="AN60" t="e">
            <v>#N/A</v>
          </cell>
          <cell r="AO60" t="e">
            <v>#N/A</v>
          </cell>
          <cell r="AP60">
            <v>12342</v>
          </cell>
          <cell r="AQ60" t="e">
            <v>#N/A</v>
          </cell>
          <cell r="AR60" t="e">
            <v>#N/A</v>
          </cell>
          <cell r="AS60" t="e">
            <v>#N/A</v>
          </cell>
          <cell r="AT60" t="e">
            <v>#N/A</v>
          </cell>
          <cell r="AU60" t="e">
            <v>#N/A</v>
          </cell>
          <cell r="AV60" t="e">
            <v>#N/A</v>
          </cell>
          <cell r="AW60" t="e">
            <v>#N/A</v>
          </cell>
          <cell r="AX60" t="e">
            <v>#N/A</v>
          </cell>
          <cell r="AY60" t="e">
            <v>#N/A</v>
          </cell>
          <cell r="AZ60" t="e">
            <v>#N/A</v>
          </cell>
          <cell r="BA60" t="e">
            <v>#N/A</v>
          </cell>
          <cell r="BB60" t="e">
            <v>#N/A</v>
          </cell>
          <cell r="BC60" t="e">
            <v>#N/A</v>
          </cell>
          <cell r="BD60">
            <v>58.4</v>
          </cell>
          <cell r="BE60">
            <v>153825</v>
          </cell>
          <cell r="BF60" t="e">
            <v>#N/A</v>
          </cell>
          <cell r="BG60" t="e">
            <v>#N/A</v>
          </cell>
          <cell r="BH60" t="e">
            <v>#N/A</v>
          </cell>
          <cell r="BI60" t="e">
            <v>#N/A</v>
          </cell>
          <cell r="BJ60" t="e">
            <v>#N/A</v>
          </cell>
        </row>
        <row r="61">
          <cell r="A61" t="str">
            <v>199108</v>
          </cell>
          <cell r="B61">
            <v>33451</v>
          </cell>
          <cell r="C61" t="e">
            <v>#N/A</v>
          </cell>
          <cell r="D61" t="e">
            <v>#N/A</v>
          </cell>
          <cell r="E61" t="e">
            <v>#N/A</v>
          </cell>
          <cell r="F61" t="e">
            <v>#N/A</v>
          </cell>
          <cell r="G61" t="e">
            <v>#N/A</v>
          </cell>
          <cell r="H61" t="e">
            <v>#N/A</v>
          </cell>
          <cell r="I61" t="e">
            <v>#N/A</v>
          </cell>
          <cell r="J61" t="e">
            <v>#N/A</v>
          </cell>
          <cell r="K61" t="e">
            <v>#N/A</v>
          </cell>
          <cell r="L61" t="e">
            <v>#N/A</v>
          </cell>
          <cell r="M61" t="e">
            <v>#N/A</v>
          </cell>
          <cell r="N61" t="e">
            <v>#N/A</v>
          </cell>
          <cell r="O61" t="e">
            <v>#N/A</v>
          </cell>
          <cell r="P61" t="e">
            <v>#N/A</v>
          </cell>
          <cell r="Q61" t="e">
            <v>#N/A</v>
          </cell>
          <cell r="R61" t="e">
            <v>#N/A</v>
          </cell>
          <cell r="S61" t="e">
            <v>#N/A</v>
          </cell>
          <cell r="T61" t="e">
            <v>#N/A</v>
          </cell>
          <cell r="U61" t="e">
            <v>#N/A</v>
          </cell>
          <cell r="V61" t="e">
            <v>#N/A</v>
          </cell>
          <cell r="W61" t="e">
            <v>#N/A</v>
          </cell>
          <cell r="X61" t="e">
            <v>#N/A</v>
          </cell>
          <cell r="Y61" t="e">
            <v>#N/A</v>
          </cell>
          <cell r="Z61" t="e">
            <v>#N/A</v>
          </cell>
          <cell r="AA61" t="e">
            <v>#N/A</v>
          </cell>
          <cell r="AB61" t="e">
            <v>#N/A</v>
          </cell>
          <cell r="AC61" t="e">
            <v>#N/A</v>
          </cell>
          <cell r="AD61" t="e">
            <v>#N/A</v>
          </cell>
          <cell r="AE61" t="e">
            <v>#N/A</v>
          </cell>
          <cell r="AF61" t="e">
            <v>#N/A</v>
          </cell>
          <cell r="AG61" t="e">
            <v>#N/A</v>
          </cell>
          <cell r="AH61" t="e">
            <v>#N/A</v>
          </cell>
          <cell r="AI61" t="e">
            <v>#N/A</v>
          </cell>
          <cell r="AJ61" t="e">
            <v>#N/A</v>
          </cell>
          <cell r="AK61" t="e">
            <v>#N/A</v>
          </cell>
          <cell r="AL61" t="e">
            <v>#N/A</v>
          </cell>
          <cell r="AM61" t="e">
            <v>#N/A</v>
          </cell>
          <cell r="AN61" t="e">
            <v>#N/A</v>
          </cell>
          <cell r="AO61" t="e">
            <v>#N/A</v>
          </cell>
          <cell r="AP61">
            <v>13311</v>
          </cell>
          <cell r="AQ61" t="e">
            <v>#N/A</v>
          </cell>
          <cell r="AR61" t="e">
            <v>#N/A</v>
          </cell>
          <cell r="AS61" t="e">
            <v>#N/A</v>
          </cell>
          <cell r="AT61" t="e">
            <v>#N/A</v>
          </cell>
          <cell r="AU61" t="e">
            <v>#N/A</v>
          </cell>
          <cell r="AV61" t="e">
            <v>#N/A</v>
          </cell>
          <cell r="AW61" t="e">
            <v>#N/A</v>
          </cell>
          <cell r="AX61" t="e">
            <v>#N/A</v>
          </cell>
          <cell r="AY61" t="e">
            <v>#N/A</v>
          </cell>
          <cell r="AZ61" t="e">
            <v>#N/A</v>
          </cell>
          <cell r="BA61" t="e">
            <v>#N/A</v>
          </cell>
          <cell r="BB61" t="e">
            <v>#N/A</v>
          </cell>
          <cell r="BC61" t="e">
            <v>#N/A</v>
          </cell>
          <cell r="BD61">
            <v>58.5</v>
          </cell>
          <cell r="BE61">
            <v>155154</v>
          </cell>
          <cell r="BF61" t="e">
            <v>#N/A</v>
          </cell>
          <cell r="BG61" t="e">
            <v>#N/A</v>
          </cell>
          <cell r="BH61" t="e">
            <v>#N/A</v>
          </cell>
          <cell r="BI61" t="e">
            <v>#N/A</v>
          </cell>
          <cell r="BJ61" t="e">
            <v>#N/A</v>
          </cell>
        </row>
        <row r="62">
          <cell r="A62" t="str">
            <v>199109</v>
          </cell>
          <cell r="B62">
            <v>33482</v>
          </cell>
          <cell r="C62" t="e">
            <v>#N/A</v>
          </cell>
          <cell r="D62" t="e">
            <v>#N/A</v>
          </cell>
          <cell r="E62" t="e">
            <v>#N/A</v>
          </cell>
          <cell r="F62" t="e">
            <v>#N/A</v>
          </cell>
          <cell r="G62" t="e">
            <v>#N/A</v>
          </cell>
          <cell r="H62" t="e">
            <v>#N/A</v>
          </cell>
          <cell r="I62" t="e">
            <v>#N/A</v>
          </cell>
          <cell r="J62" t="e">
            <v>#N/A</v>
          </cell>
          <cell r="K62" t="e">
            <v>#N/A</v>
          </cell>
          <cell r="L62" t="e">
            <v>#N/A</v>
          </cell>
          <cell r="M62" t="e">
            <v>#N/A</v>
          </cell>
          <cell r="N62" t="e">
            <v>#N/A</v>
          </cell>
          <cell r="O62" t="e">
            <v>#N/A</v>
          </cell>
          <cell r="P62" t="e">
            <v>#N/A</v>
          </cell>
          <cell r="Q62" t="e">
            <v>#N/A</v>
          </cell>
          <cell r="R62" t="e">
            <v>#N/A</v>
          </cell>
          <cell r="S62" t="e">
            <v>#N/A</v>
          </cell>
          <cell r="T62" t="e">
            <v>#N/A</v>
          </cell>
          <cell r="U62" t="e">
            <v>#N/A</v>
          </cell>
          <cell r="V62" t="e">
            <v>#N/A</v>
          </cell>
          <cell r="W62" t="e">
            <v>#N/A</v>
          </cell>
          <cell r="X62" t="e">
            <v>#N/A</v>
          </cell>
          <cell r="Y62" t="e">
            <v>#N/A</v>
          </cell>
          <cell r="Z62" t="e">
            <v>#N/A</v>
          </cell>
          <cell r="AA62" t="e">
            <v>#N/A</v>
          </cell>
          <cell r="AB62" t="e">
            <v>#N/A</v>
          </cell>
          <cell r="AC62" t="e">
            <v>#N/A</v>
          </cell>
          <cell r="AD62" t="e">
            <v>#N/A</v>
          </cell>
          <cell r="AE62" t="e">
            <v>#N/A</v>
          </cell>
          <cell r="AF62" t="e">
            <v>#N/A</v>
          </cell>
          <cell r="AG62" t="e">
            <v>#N/A</v>
          </cell>
          <cell r="AH62" t="e">
            <v>#N/A</v>
          </cell>
          <cell r="AI62" t="e">
            <v>#N/A</v>
          </cell>
          <cell r="AJ62" t="e">
            <v>#N/A</v>
          </cell>
          <cell r="AK62" t="e">
            <v>#N/A</v>
          </cell>
          <cell r="AL62" t="e">
            <v>#N/A</v>
          </cell>
          <cell r="AM62" t="e">
            <v>#N/A</v>
          </cell>
          <cell r="AN62" t="e">
            <v>#N/A</v>
          </cell>
          <cell r="AO62" t="e">
            <v>#N/A</v>
          </cell>
          <cell r="AP62">
            <v>12762</v>
          </cell>
          <cell r="AQ62" t="e">
            <v>#N/A</v>
          </cell>
          <cell r="AR62" t="e">
            <v>#N/A</v>
          </cell>
          <cell r="AS62" t="e">
            <v>#N/A</v>
          </cell>
          <cell r="AT62" t="e">
            <v>#N/A</v>
          </cell>
          <cell r="AU62" t="e">
            <v>#N/A</v>
          </cell>
          <cell r="AV62" t="e">
            <v>#N/A</v>
          </cell>
          <cell r="AW62" t="e">
            <v>#N/A</v>
          </cell>
          <cell r="AX62" t="e">
            <v>#N/A</v>
          </cell>
          <cell r="AY62" t="e">
            <v>#N/A</v>
          </cell>
          <cell r="AZ62" t="e">
            <v>#N/A</v>
          </cell>
          <cell r="BA62" t="e">
            <v>#N/A</v>
          </cell>
          <cell r="BB62" t="e">
            <v>#N/A</v>
          </cell>
          <cell r="BC62" t="e">
            <v>#N/A</v>
          </cell>
          <cell r="BD62">
            <v>58.6</v>
          </cell>
          <cell r="BE62">
            <v>151237</v>
          </cell>
          <cell r="BF62" t="e">
            <v>#N/A</v>
          </cell>
          <cell r="BG62" t="e">
            <v>#N/A</v>
          </cell>
          <cell r="BH62" t="e">
            <v>#N/A</v>
          </cell>
          <cell r="BI62" t="e">
            <v>#N/A</v>
          </cell>
          <cell r="BJ62" t="e">
            <v>#N/A</v>
          </cell>
        </row>
        <row r="63">
          <cell r="A63" t="str">
            <v>199110</v>
          </cell>
          <cell r="B63">
            <v>33512</v>
          </cell>
          <cell r="C63" t="e">
            <v>#N/A</v>
          </cell>
          <cell r="D63" t="e">
            <v>#N/A</v>
          </cell>
          <cell r="E63" t="e">
            <v>#N/A</v>
          </cell>
          <cell r="F63" t="e">
            <v>#N/A</v>
          </cell>
          <cell r="G63" t="e">
            <v>#N/A</v>
          </cell>
          <cell r="H63" t="e">
            <v>#N/A</v>
          </cell>
          <cell r="I63" t="e">
            <v>#N/A</v>
          </cell>
          <cell r="J63" t="e">
            <v>#N/A</v>
          </cell>
          <cell r="K63" t="e">
            <v>#N/A</v>
          </cell>
          <cell r="L63" t="e">
            <v>#N/A</v>
          </cell>
          <cell r="M63" t="e">
            <v>#N/A</v>
          </cell>
          <cell r="N63" t="e">
            <v>#N/A</v>
          </cell>
          <cell r="O63" t="e">
            <v>#N/A</v>
          </cell>
          <cell r="P63" t="e">
            <v>#N/A</v>
          </cell>
          <cell r="Q63" t="e">
            <v>#N/A</v>
          </cell>
          <cell r="R63" t="e">
            <v>#N/A</v>
          </cell>
          <cell r="S63" t="e">
            <v>#N/A</v>
          </cell>
          <cell r="T63" t="e">
            <v>#N/A</v>
          </cell>
          <cell r="U63" t="e">
            <v>#N/A</v>
          </cell>
          <cell r="V63" t="e">
            <v>#N/A</v>
          </cell>
          <cell r="W63" t="e">
            <v>#N/A</v>
          </cell>
          <cell r="X63" t="e">
            <v>#N/A</v>
          </cell>
          <cell r="Y63" t="e">
            <v>#N/A</v>
          </cell>
          <cell r="Z63" t="e">
            <v>#N/A</v>
          </cell>
          <cell r="AA63" t="e">
            <v>#N/A</v>
          </cell>
          <cell r="AB63" t="e">
            <v>#N/A</v>
          </cell>
          <cell r="AC63" t="e">
            <v>#N/A</v>
          </cell>
          <cell r="AD63" t="e">
            <v>#N/A</v>
          </cell>
          <cell r="AE63" t="e">
            <v>#N/A</v>
          </cell>
          <cell r="AF63" t="e">
            <v>#N/A</v>
          </cell>
          <cell r="AG63" t="e">
            <v>#N/A</v>
          </cell>
          <cell r="AH63" t="e">
            <v>#N/A</v>
          </cell>
          <cell r="AI63" t="e">
            <v>#N/A</v>
          </cell>
          <cell r="AJ63" t="e">
            <v>#N/A</v>
          </cell>
          <cell r="AK63" t="e">
            <v>#N/A</v>
          </cell>
          <cell r="AL63" t="e">
            <v>#N/A</v>
          </cell>
          <cell r="AM63" t="e">
            <v>#N/A</v>
          </cell>
          <cell r="AN63" t="e">
            <v>#N/A</v>
          </cell>
          <cell r="AO63" t="e">
            <v>#N/A</v>
          </cell>
          <cell r="AP63">
            <v>14883</v>
          </cell>
          <cell r="AQ63" t="e">
            <v>#N/A</v>
          </cell>
          <cell r="AR63" t="e">
            <v>#N/A</v>
          </cell>
          <cell r="AS63" t="e">
            <v>#N/A</v>
          </cell>
          <cell r="AT63" t="e">
            <v>#N/A</v>
          </cell>
          <cell r="AU63" t="e">
            <v>#N/A</v>
          </cell>
          <cell r="AV63" t="e">
            <v>#N/A</v>
          </cell>
          <cell r="AW63" t="e">
            <v>#N/A</v>
          </cell>
          <cell r="AX63" t="e">
            <v>#N/A</v>
          </cell>
          <cell r="AY63" t="e">
            <v>#N/A</v>
          </cell>
          <cell r="AZ63" t="e">
            <v>#N/A</v>
          </cell>
          <cell r="BA63" t="e">
            <v>#N/A</v>
          </cell>
          <cell r="BB63" t="e">
            <v>#N/A</v>
          </cell>
          <cell r="BC63" t="e">
            <v>#N/A</v>
          </cell>
          <cell r="BD63">
            <v>58.3</v>
          </cell>
          <cell r="BE63">
            <v>149550</v>
          </cell>
          <cell r="BF63" t="e">
            <v>#N/A</v>
          </cell>
          <cell r="BG63" t="e">
            <v>#N/A</v>
          </cell>
          <cell r="BH63" t="e">
            <v>#N/A</v>
          </cell>
          <cell r="BI63" t="e">
            <v>#N/A</v>
          </cell>
          <cell r="BJ63" t="e">
            <v>#N/A</v>
          </cell>
        </row>
        <row r="64">
          <cell r="A64" t="str">
            <v>199111</v>
          </cell>
          <cell r="B64">
            <v>33543</v>
          </cell>
          <cell r="C64" t="e">
            <v>#N/A</v>
          </cell>
          <cell r="D64" t="e">
            <v>#N/A</v>
          </cell>
          <cell r="E64" t="e">
            <v>#N/A</v>
          </cell>
          <cell r="F64" t="e">
            <v>#N/A</v>
          </cell>
          <cell r="G64" t="e">
            <v>#N/A</v>
          </cell>
          <cell r="H64" t="e">
            <v>#N/A</v>
          </cell>
          <cell r="I64" t="e">
            <v>#N/A</v>
          </cell>
          <cell r="J64" t="e">
            <v>#N/A</v>
          </cell>
          <cell r="K64" t="e">
            <v>#N/A</v>
          </cell>
          <cell r="L64" t="e">
            <v>#N/A</v>
          </cell>
          <cell r="M64" t="e">
            <v>#N/A</v>
          </cell>
          <cell r="N64" t="e">
            <v>#N/A</v>
          </cell>
          <cell r="O64" t="e">
            <v>#N/A</v>
          </cell>
          <cell r="P64" t="e">
            <v>#N/A</v>
          </cell>
          <cell r="Q64" t="e">
            <v>#N/A</v>
          </cell>
          <cell r="R64" t="e">
            <v>#N/A</v>
          </cell>
          <cell r="S64" t="e">
            <v>#N/A</v>
          </cell>
          <cell r="T64" t="e">
            <v>#N/A</v>
          </cell>
          <cell r="U64" t="e">
            <v>#N/A</v>
          </cell>
          <cell r="V64" t="e">
            <v>#N/A</v>
          </cell>
          <cell r="W64" t="e">
            <v>#N/A</v>
          </cell>
          <cell r="X64" t="e">
            <v>#N/A</v>
          </cell>
          <cell r="Y64" t="e">
            <v>#N/A</v>
          </cell>
          <cell r="Z64" t="e">
            <v>#N/A</v>
          </cell>
          <cell r="AA64" t="e">
            <v>#N/A</v>
          </cell>
          <cell r="AB64" t="e">
            <v>#N/A</v>
          </cell>
          <cell r="AC64" t="e">
            <v>#N/A</v>
          </cell>
          <cell r="AD64" t="e">
            <v>#N/A</v>
          </cell>
          <cell r="AE64" t="e">
            <v>#N/A</v>
          </cell>
          <cell r="AF64" t="e">
            <v>#N/A</v>
          </cell>
          <cell r="AG64" t="e">
            <v>#N/A</v>
          </cell>
          <cell r="AH64" t="e">
            <v>#N/A</v>
          </cell>
          <cell r="AI64" t="e">
            <v>#N/A</v>
          </cell>
          <cell r="AJ64" t="e">
            <v>#N/A</v>
          </cell>
          <cell r="AK64" t="e">
            <v>#N/A</v>
          </cell>
          <cell r="AL64" t="e">
            <v>#N/A</v>
          </cell>
          <cell r="AM64" t="e">
            <v>#N/A</v>
          </cell>
          <cell r="AN64" t="e">
            <v>#N/A</v>
          </cell>
          <cell r="AO64" t="e">
            <v>#N/A</v>
          </cell>
          <cell r="AP64">
            <v>14801</v>
          </cell>
          <cell r="AQ64" t="e">
            <v>#N/A</v>
          </cell>
          <cell r="AR64" t="e">
            <v>#N/A</v>
          </cell>
          <cell r="AS64" t="e">
            <v>#N/A</v>
          </cell>
          <cell r="AT64" t="e">
            <v>#N/A</v>
          </cell>
          <cell r="AU64" t="e">
            <v>#N/A</v>
          </cell>
          <cell r="AV64" t="e">
            <v>#N/A</v>
          </cell>
          <cell r="AW64" t="e">
            <v>#N/A</v>
          </cell>
          <cell r="AX64" t="e">
            <v>#N/A</v>
          </cell>
          <cell r="AY64" t="e">
            <v>#N/A</v>
          </cell>
          <cell r="AZ64" t="e">
            <v>#N/A</v>
          </cell>
          <cell r="BA64" t="e">
            <v>#N/A</v>
          </cell>
          <cell r="BB64" t="e">
            <v>#N/A</v>
          </cell>
          <cell r="BC64" t="e">
            <v>#N/A</v>
          </cell>
          <cell r="BD64">
            <v>58.2</v>
          </cell>
          <cell r="BE64">
            <v>145343</v>
          </cell>
          <cell r="BF64" t="e">
            <v>#N/A</v>
          </cell>
          <cell r="BG64" t="e">
            <v>#N/A</v>
          </cell>
          <cell r="BH64" t="e">
            <v>#N/A</v>
          </cell>
          <cell r="BI64" t="e">
            <v>#N/A</v>
          </cell>
          <cell r="BJ64" t="e">
            <v>#N/A</v>
          </cell>
        </row>
        <row r="65">
          <cell r="A65" t="str">
            <v>199112</v>
          </cell>
          <cell r="B65">
            <v>33573</v>
          </cell>
          <cell r="C65" t="e">
            <v>#N/A</v>
          </cell>
          <cell r="D65" t="e">
            <v>#N/A</v>
          </cell>
          <cell r="E65" t="e">
            <v>#N/A</v>
          </cell>
          <cell r="F65" t="e">
            <v>#N/A</v>
          </cell>
          <cell r="G65" t="e">
            <v>#N/A</v>
          </cell>
          <cell r="H65" t="e">
            <v>#N/A</v>
          </cell>
          <cell r="I65" t="e">
            <v>#N/A</v>
          </cell>
          <cell r="J65" t="e">
            <v>#N/A</v>
          </cell>
          <cell r="K65" t="e">
            <v>#N/A</v>
          </cell>
          <cell r="L65" t="e">
            <v>#N/A</v>
          </cell>
          <cell r="M65" t="e">
            <v>#N/A</v>
          </cell>
          <cell r="N65" t="e">
            <v>#N/A</v>
          </cell>
          <cell r="O65" t="e">
            <v>#N/A</v>
          </cell>
          <cell r="P65" t="e">
            <v>#N/A</v>
          </cell>
          <cell r="Q65" t="e">
            <v>#N/A</v>
          </cell>
          <cell r="R65" t="e">
            <v>#N/A</v>
          </cell>
          <cell r="S65" t="e">
            <v>#N/A</v>
          </cell>
          <cell r="T65" t="e">
            <v>#N/A</v>
          </cell>
          <cell r="U65" t="e">
            <v>#N/A</v>
          </cell>
          <cell r="V65" t="e">
            <v>#N/A</v>
          </cell>
          <cell r="W65" t="e">
            <v>#N/A</v>
          </cell>
          <cell r="X65" t="e">
            <v>#N/A</v>
          </cell>
          <cell r="Y65" t="e">
            <v>#N/A</v>
          </cell>
          <cell r="Z65" t="e">
            <v>#N/A</v>
          </cell>
          <cell r="AA65" t="e">
            <v>#N/A</v>
          </cell>
          <cell r="AB65" t="e">
            <v>#N/A</v>
          </cell>
          <cell r="AC65" t="e">
            <v>#N/A</v>
          </cell>
          <cell r="AD65" t="e">
            <v>#N/A</v>
          </cell>
          <cell r="AE65" t="e">
            <v>#N/A</v>
          </cell>
          <cell r="AF65" t="e">
            <v>#N/A</v>
          </cell>
          <cell r="AG65" t="e">
            <v>#N/A</v>
          </cell>
          <cell r="AH65" t="e">
            <v>#N/A</v>
          </cell>
          <cell r="AI65" t="e">
            <v>#N/A</v>
          </cell>
          <cell r="AJ65" t="e">
            <v>#N/A</v>
          </cell>
          <cell r="AK65" t="e">
            <v>#N/A</v>
          </cell>
          <cell r="AL65" t="e">
            <v>#N/A</v>
          </cell>
          <cell r="AM65" t="e">
            <v>#N/A</v>
          </cell>
          <cell r="AN65" t="e">
            <v>#N/A</v>
          </cell>
          <cell r="AO65" t="e">
            <v>#N/A</v>
          </cell>
          <cell r="AP65">
            <v>14197</v>
          </cell>
          <cell r="AQ65" t="e">
            <v>#N/A</v>
          </cell>
          <cell r="AR65" t="e">
            <v>#N/A</v>
          </cell>
          <cell r="AS65" t="e">
            <v>#N/A</v>
          </cell>
          <cell r="AT65" t="e">
            <v>#N/A</v>
          </cell>
          <cell r="AU65" t="e">
            <v>#N/A</v>
          </cell>
          <cell r="AV65" t="e">
            <v>#N/A</v>
          </cell>
          <cell r="AW65" t="e">
            <v>#N/A</v>
          </cell>
          <cell r="AX65" t="e">
            <v>#N/A</v>
          </cell>
          <cell r="AY65" t="e">
            <v>#N/A</v>
          </cell>
          <cell r="AZ65" t="e">
            <v>#N/A</v>
          </cell>
          <cell r="BA65" t="e">
            <v>#N/A</v>
          </cell>
          <cell r="BB65" t="e">
            <v>#N/A</v>
          </cell>
          <cell r="BC65" t="e">
            <v>#N/A</v>
          </cell>
          <cell r="BD65">
            <v>58.1</v>
          </cell>
          <cell r="BE65">
            <v>142739</v>
          </cell>
          <cell r="BF65" t="e">
            <v>#N/A</v>
          </cell>
          <cell r="BG65" t="e">
            <v>#N/A</v>
          </cell>
          <cell r="BH65" t="e">
            <v>#N/A</v>
          </cell>
          <cell r="BI65" t="e">
            <v>#N/A</v>
          </cell>
          <cell r="BJ65" t="e">
            <v>#N/A</v>
          </cell>
        </row>
        <row r="66">
          <cell r="A66" t="str">
            <v>199201</v>
          </cell>
          <cell r="B66">
            <v>33604</v>
          </cell>
          <cell r="C66" t="e">
            <v>#N/A</v>
          </cell>
          <cell r="D66" t="e">
            <v>#N/A</v>
          </cell>
          <cell r="E66" t="e">
            <v>#N/A</v>
          </cell>
          <cell r="F66" t="e">
            <v>#N/A</v>
          </cell>
          <cell r="G66" t="e">
            <v>#N/A</v>
          </cell>
          <cell r="H66" t="e">
            <v>#N/A</v>
          </cell>
          <cell r="I66" t="e">
            <v>#N/A</v>
          </cell>
          <cell r="J66" t="e">
            <v>#N/A</v>
          </cell>
          <cell r="K66" t="e">
            <v>#N/A</v>
          </cell>
          <cell r="L66" t="e">
            <v>#N/A</v>
          </cell>
          <cell r="M66" t="e">
            <v>#N/A</v>
          </cell>
          <cell r="N66" t="e">
            <v>#N/A</v>
          </cell>
          <cell r="O66" t="e">
            <v>#N/A</v>
          </cell>
          <cell r="P66" t="e">
            <v>#N/A</v>
          </cell>
          <cell r="Q66" t="e">
            <v>#N/A</v>
          </cell>
          <cell r="R66" t="e">
            <v>#N/A</v>
          </cell>
          <cell r="S66" t="e">
            <v>#N/A</v>
          </cell>
          <cell r="T66" t="e">
            <v>#N/A</v>
          </cell>
          <cell r="U66" t="e">
            <v>#N/A</v>
          </cell>
          <cell r="V66" t="e">
            <v>#N/A</v>
          </cell>
          <cell r="W66" t="e">
            <v>#N/A</v>
          </cell>
          <cell r="X66" t="e">
            <v>#N/A</v>
          </cell>
          <cell r="Y66" t="e">
            <v>#N/A</v>
          </cell>
          <cell r="Z66" t="e">
            <v>#N/A</v>
          </cell>
          <cell r="AA66" t="e">
            <v>#N/A</v>
          </cell>
          <cell r="AB66" t="e">
            <v>#N/A</v>
          </cell>
          <cell r="AC66" t="e">
            <v>#N/A</v>
          </cell>
          <cell r="AD66" t="e">
            <v>#N/A</v>
          </cell>
          <cell r="AE66" t="e">
            <v>#N/A</v>
          </cell>
          <cell r="AF66" t="e">
            <v>#N/A</v>
          </cell>
          <cell r="AG66" t="e">
            <v>#N/A</v>
          </cell>
          <cell r="AH66" t="e">
            <v>#N/A</v>
          </cell>
          <cell r="AI66" t="e">
            <v>#N/A</v>
          </cell>
          <cell r="AJ66" t="e">
            <v>#N/A</v>
          </cell>
          <cell r="AK66" t="e">
            <v>#N/A</v>
          </cell>
          <cell r="AL66" t="e">
            <v>#N/A</v>
          </cell>
          <cell r="AM66" t="e">
            <v>#N/A</v>
          </cell>
          <cell r="AN66" t="e">
            <v>#N/A</v>
          </cell>
          <cell r="AO66" t="e">
            <v>#N/A</v>
          </cell>
          <cell r="AP66">
            <v>14362</v>
          </cell>
          <cell r="AQ66" t="e">
            <v>#N/A</v>
          </cell>
          <cell r="AR66" t="e">
            <v>#N/A</v>
          </cell>
          <cell r="AS66" t="e">
            <v>#N/A</v>
          </cell>
          <cell r="AT66" t="e">
            <v>#N/A</v>
          </cell>
          <cell r="AU66" t="e">
            <v>#N/A</v>
          </cell>
          <cell r="AV66" t="e">
            <v>#N/A</v>
          </cell>
          <cell r="AW66" t="e">
            <v>#N/A</v>
          </cell>
          <cell r="AX66" t="e">
            <v>#N/A</v>
          </cell>
          <cell r="AY66" t="e">
            <v>#N/A</v>
          </cell>
          <cell r="AZ66" t="e">
            <v>#N/A</v>
          </cell>
          <cell r="BA66" t="e">
            <v>#N/A</v>
          </cell>
          <cell r="BB66" t="e">
            <v>#N/A</v>
          </cell>
          <cell r="BC66" t="e">
            <v>#N/A</v>
          </cell>
          <cell r="BD66">
            <v>58.4</v>
          </cell>
          <cell r="BE66">
            <v>143590</v>
          </cell>
          <cell r="BF66" t="e">
            <v>#N/A</v>
          </cell>
          <cell r="BG66" t="e">
            <v>#N/A</v>
          </cell>
          <cell r="BH66" t="e">
            <v>#N/A</v>
          </cell>
          <cell r="BI66" t="e">
            <v>#N/A</v>
          </cell>
          <cell r="BJ66" t="e">
            <v>#N/A</v>
          </cell>
        </row>
        <row r="67">
          <cell r="A67" t="str">
            <v>199202</v>
          </cell>
          <cell r="B67">
            <v>33635</v>
          </cell>
          <cell r="C67" t="e">
            <v>#N/A</v>
          </cell>
          <cell r="D67" t="e">
            <v>#N/A</v>
          </cell>
          <cell r="E67" t="e">
            <v>#N/A</v>
          </cell>
          <cell r="F67" t="e">
            <v>#N/A</v>
          </cell>
          <cell r="G67" t="e">
            <v>#N/A</v>
          </cell>
          <cell r="H67" t="e">
            <v>#N/A</v>
          </cell>
          <cell r="I67" t="e">
            <v>#N/A</v>
          </cell>
          <cell r="J67" t="e">
            <v>#N/A</v>
          </cell>
          <cell r="K67" t="e">
            <v>#N/A</v>
          </cell>
          <cell r="L67" t="e">
            <v>#N/A</v>
          </cell>
          <cell r="M67" t="e">
            <v>#N/A</v>
          </cell>
          <cell r="N67" t="e">
            <v>#N/A</v>
          </cell>
          <cell r="O67" t="e">
            <v>#N/A</v>
          </cell>
          <cell r="P67" t="e">
            <v>#N/A</v>
          </cell>
          <cell r="Q67" t="e">
            <v>#N/A</v>
          </cell>
          <cell r="R67" t="e">
            <v>#N/A</v>
          </cell>
          <cell r="S67" t="e">
            <v>#N/A</v>
          </cell>
          <cell r="T67" t="e">
            <v>#N/A</v>
          </cell>
          <cell r="U67" t="e">
            <v>#N/A</v>
          </cell>
          <cell r="V67" t="e">
            <v>#N/A</v>
          </cell>
          <cell r="W67" t="e">
            <v>#N/A</v>
          </cell>
          <cell r="X67" t="e">
            <v>#N/A</v>
          </cell>
          <cell r="Y67" t="e">
            <v>#N/A</v>
          </cell>
          <cell r="Z67" t="e">
            <v>#N/A</v>
          </cell>
          <cell r="AA67" t="e">
            <v>#N/A</v>
          </cell>
          <cell r="AB67" t="e">
            <v>#N/A</v>
          </cell>
          <cell r="AC67" t="e">
            <v>#N/A</v>
          </cell>
          <cell r="AD67" t="e">
            <v>#N/A</v>
          </cell>
          <cell r="AE67" t="e">
            <v>#N/A</v>
          </cell>
          <cell r="AF67" t="e">
            <v>#N/A</v>
          </cell>
          <cell r="AG67" t="e">
            <v>#N/A</v>
          </cell>
          <cell r="AH67" t="e">
            <v>#N/A</v>
          </cell>
          <cell r="AI67" t="e">
            <v>#N/A</v>
          </cell>
          <cell r="AJ67" t="e">
            <v>#N/A</v>
          </cell>
          <cell r="AK67" t="e">
            <v>#N/A</v>
          </cell>
          <cell r="AL67" t="e">
            <v>#N/A</v>
          </cell>
          <cell r="AM67" t="e">
            <v>#N/A</v>
          </cell>
          <cell r="AN67" t="e">
            <v>#N/A</v>
          </cell>
          <cell r="AO67" t="e">
            <v>#N/A</v>
          </cell>
          <cell r="AP67">
            <v>14336</v>
          </cell>
          <cell r="AQ67" t="e">
            <v>#N/A</v>
          </cell>
          <cell r="AR67" t="e">
            <v>#N/A</v>
          </cell>
          <cell r="AS67" t="e">
            <v>#N/A</v>
          </cell>
          <cell r="AT67" t="e">
            <v>#N/A</v>
          </cell>
          <cell r="AU67" t="e">
            <v>#N/A</v>
          </cell>
          <cell r="AV67" t="e">
            <v>#N/A</v>
          </cell>
          <cell r="AW67" t="e">
            <v>#N/A</v>
          </cell>
          <cell r="AX67" t="e">
            <v>#N/A</v>
          </cell>
          <cell r="AY67" t="e">
            <v>#N/A</v>
          </cell>
          <cell r="AZ67" t="e">
            <v>#N/A</v>
          </cell>
          <cell r="BA67" t="e">
            <v>#N/A</v>
          </cell>
          <cell r="BB67" t="e">
            <v>#N/A</v>
          </cell>
          <cell r="BC67" t="e">
            <v>#N/A</v>
          </cell>
          <cell r="BD67">
            <v>58.4</v>
          </cell>
          <cell r="BE67">
            <v>141124</v>
          </cell>
          <cell r="BF67" t="e">
            <v>#N/A</v>
          </cell>
          <cell r="BG67" t="e">
            <v>#N/A</v>
          </cell>
          <cell r="BH67" t="e">
            <v>#N/A</v>
          </cell>
          <cell r="BI67" t="e">
            <v>#N/A</v>
          </cell>
          <cell r="BJ67" t="e">
            <v>#N/A</v>
          </cell>
        </row>
        <row r="68">
          <cell r="A68" t="str">
            <v>199203</v>
          </cell>
          <cell r="B68">
            <v>33664</v>
          </cell>
          <cell r="C68" t="e">
            <v>#N/A</v>
          </cell>
          <cell r="D68" t="e">
            <v>#N/A</v>
          </cell>
          <cell r="E68" t="e">
            <v>#N/A</v>
          </cell>
          <cell r="F68" t="e">
            <v>#N/A</v>
          </cell>
          <cell r="G68" t="e">
            <v>#N/A</v>
          </cell>
          <cell r="H68" t="e">
            <v>#N/A</v>
          </cell>
          <cell r="I68" t="e">
            <v>#N/A</v>
          </cell>
          <cell r="J68" t="e">
            <v>#N/A</v>
          </cell>
          <cell r="K68" t="e">
            <v>#N/A</v>
          </cell>
          <cell r="L68" t="e">
            <v>#N/A</v>
          </cell>
          <cell r="M68" t="e">
            <v>#N/A</v>
          </cell>
          <cell r="N68" t="e">
            <v>#N/A</v>
          </cell>
          <cell r="O68" t="e">
            <v>#N/A</v>
          </cell>
          <cell r="P68" t="e">
            <v>#N/A</v>
          </cell>
          <cell r="Q68" t="e">
            <v>#N/A</v>
          </cell>
          <cell r="R68" t="e">
            <v>#N/A</v>
          </cell>
          <cell r="S68" t="e">
            <v>#N/A</v>
          </cell>
          <cell r="T68" t="e">
            <v>#N/A</v>
          </cell>
          <cell r="U68" t="e">
            <v>#N/A</v>
          </cell>
          <cell r="V68" t="e">
            <v>#N/A</v>
          </cell>
          <cell r="W68" t="e">
            <v>#N/A</v>
          </cell>
          <cell r="X68" t="e">
            <v>#N/A</v>
          </cell>
          <cell r="Y68" t="e">
            <v>#N/A</v>
          </cell>
          <cell r="Z68" t="e">
            <v>#N/A</v>
          </cell>
          <cell r="AA68" t="e">
            <v>#N/A</v>
          </cell>
          <cell r="AB68" t="e">
            <v>#N/A</v>
          </cell>
          <cell r="AC68" t="e">
            <v>#N/A</v>
          </cell>
          <cell r="AD68" t="e">
            <v>#N/A</v>
          </cell>
          <cell r="AE68" t="e">
            <v>#N/A</v>
          </cell>
          <cell r="AF68" t="e">
            <v>#N/A</v>
          </cell>
          <cell r="AG68" t="e">
            <v>#N/A</v>
          </cell>
          <cell r="AH68" t="e">
            <v>#N/A</v>
          </cell>
          <cell r="AI68" t="e">
            <v>#N/A</v>
          </cell>
          <cell r="AJ68" t="e">
            <v>#N/A</v>
          </cell>
          <cell r="AK68" t="e">
            <v>#N/A</v>
          </cell>
          <cell r="AL68" t="e">
            <v>#N/A</v>
          </cell>
          <cell r="AM68" t="e">
            <v>#N/A</v>
          </cell>
          <cell r="AN68" t="e">
            <v>#N/A</v>
          </cell>
          <cell r="AO68" t="e">
            <v>#N/A</v>
          </cell>
          <cell r="AP68">
            <v>14844</v>
          </cell>
          <cell r="AQ68" t="e">
            <v>#N/A</v>
          </cell>
          <cell r="AR68" t="e">
            <v>#N/A</v>
          </cell>
          <cell r="AS68" t="e">
            <v>#N/A</v>
          </cell>
          <cell r="AT68" t="e">
            <v>#N/A</v>
          </cell>
          <cell r="AU68" t="e">
            <v>#N/A</v>
          </cell>
          <cell r="AV68" t="e">
            <v>#N/A</v>
          </cell>
          <cell r="AW68" t="e">
            <v>#N/A</v>
          </cell>
          <cell r="AX68" t="e">
            <v>#N/A</v>
          </cell>
          <cell r="AY68" t="e">
            <v>#N/A</v>
          </cell>
          <cell r="AZ68" t="e">
            <v>#N/A</v>
          </cell>
          <cell r="BA68" t="e">
            <v>#N/A</v>
          </cell>
          <cell r="BB68" t="e">
            <v>#N/A</v>
          </cell>
          <cell r="BC68" t="e">
            <v>#N/A</v>
          </cell>
          <cell r="BD68">
            <v>58.4</v>
          </cell>
          <cell r="BE68">
            <v>148858</v>
          </cell>
          <cell r="BF68" t="e">
            <v>#N/A</v>
          </cell>
          <cell r="BG68" t="e">
            <v>#N/A</v>
          </cell>
          <cell r="BH68" t="e">
            <v>#N/A</v>
          </cell>
          <cell r="BI68" t="e">
            <v>#N/A</v>
          </cell>
          <cell r="BJ68" t="e">
            <v>#N/A</v>
          </cell>
        </row>
        <row r="69">
          <cell r="A69" t="str">
            <v>199204</v>
          </cell>
          <cell r="B69">
            <v>33695</v>
          </cell>
          <cell r="C69" t="e">
            <v>#N/A</v>
          </cell>
          <cell r="D69" t="e">
            <v>#N/A</v>
          </cell>
          <cell r="E69" t="e">
            <v>#N/A</v>
          </cell>
          <cell r="F69" t="e">
            <v>#N/A</v>
          </cell>
          <cell r="G69" t="e">
            <v>#N/A</v>
          </cell>
          <cell r="H69" t="e">
            <v>#N/A</v>
          </cell>
          <cell r="I69" t="e">
            <v>#N/A</v>
          </cell>
          <cell r="J69" t="e">
            <v>#N/A</v>
          </cell>
          <cell r="K69" t="e">
            <v>#N/A</v>
          </cell>
          <cell r="L69" t="e">
            <v>#N/A</v>
          </cell>
          <cell r="M69" t="e">
            <v>#N/A</v>
          </cell>
          <cell r="N69" t="e">
            <v>#N/A</v>
          </cell>
          <cell r="O69" t="e">
            <v>#N/A</v>
          </cell>
          <cell r="P69" t="e">
            <v>#N/A</v>
          </cell>
          <cell r="Q69" t="e">
            <v>#N/A</v>
          </cell>
          <cell r="R69" t="e">
            <v>#N/A</v>
          </cell>
          <cell r="S69" t="e">
            <v>#N/A</v>
          </cell>
          <cell r="T69" t="e">
            <v>#N/A</v>
          </cell>
          <cell r="U69" t="e">
            <v>#N/A</v>
          </cell>
          <cell r="V69" t="e">
            <v>#N/A</v>
          </cell>
          <cell r="W69" t="e">
            <v>#N/A</v>
          </cell>
          <cell r="X69" t="e">
            <v>#N/A</v>
          </cell>
          <cell r="Y69" t="e">
            <v>#N/A</v>
          </cell>
          <cell r="Z69" t="e">
            <v>#N/A</v>
          </cell>
          <cell r="AA69" t="e">
            <v>#N/A</v>
          </cell>
          <cell r="AB69" t="e">
            <v>#N/A</v>
          </cell>
          <cell r="AC69" t="e">
            <v>#N/A</v>
          </cell>
          <cell r="AD69" t="e">
            <v>#N/A</v>
          </cell>
          <cell r="AE69" t="e">
            <v>#N/A</v>
          </cell>
          <cell r="AF69" t="e">
            <v>#N/A</v>
          </cell>
          <cell r="AG69" t="e">
            <v>#N/A</v>
          </cell>
          <cell r="AH69" t="e">
            <v>#N/A</v>
          </cell>
          <cell r="AI69" t="e">
            <v>#N/A</v>
          </cell>
          <cell r="AJ69" t="e">
            <v>#N/A</v>
          </cell>
          <cell r="AK69" t="e">
            <v>#N/A</v>
          </cell>
          <cell r="AL69" t="e">
            <v>#N/A</v>
          </cell>
          <cell r="AM69" t="e">
            <v>#N/A</v>
          </cell>
          <cell r="AN69" t="e">
            <v>#N/A</v>
          </cell>
          <cell r="AO69" t="e">
            <v>#N/A</v>
          </cell>
          <cell r="AP69">
            <v>13721</v>
          </cell>
          <cell r="AQ69" t="e">
            <v>#N/A</v>
          </cell>
          <cell r="AR69" t="e">
            <v>#N/A</v>
          </cell>
          <cell r="AS69" t="e">
            <v>#N/A</v>
          </cell>
          <cell r="AT69" t="e">
            <v>#N/A</v>
          </cell>
          <cell r="AU69" t="e">
            <v>#N/A</v>
          </cell>
          <cell r="AV69" t="e">
            <v>#N/A</v>
          </cell>
          <cell r="AW69" t="e">
            <v>#N/A</v>
          </cell>
          <cell r="AX69" t="e">
            <v>#N/A</v>
          </cell>
          <cell r="AY69" t="e">
            <v>#N/A</v>
          </cell>
          <cell r="AZ69" t="e">
            <v>#N/A</v>
          </cell>
          <cell r="BA69" t="e">
            <v>#N/A</v>
          </cell>
          <cell r="BB69" t="e">
            <v>#N/A</v>
          </cell>
          <cell r="BC69" t="e">
            <v>#N/A</v>
          </cell>
          <cell r="BD69">
            <v>58.5</v>
          </cell>
          <cell r="BE69">
            <v>144220</v>
          </cell>
          <cell r="BF69" t="e">
            <v>#N/A</v>
          </cell>
          <cell r="BG69" t="e">
            <v>#N/A</v>
          </cell>
          <cell r="BH69" t="e">
            <v>#N/A</v>
          </cell>
          <cell r="BI69" t="e">
            <v>#N/A</v>
          </cell>
          <cell r="BJ69" t="e">
            <v>#N/A</v>
          </cell>
        </row>
        <row r="70">
          <cell r="A70" t="str">
            <v>199205</v>
          </cell>
          <cell r="B70">
            <v>33725</v>
          </cell>
          <cell r="C70" t="e">
            <v>#N/A</v>
          </cell>
          <cell r="D70" t="e">
            <v>#N/A</v>
          </cell>
          <cell r="E70" t="e">
            <v>#N/A</v>
          </cell>
          <cell r="F70" t="e">
            <v>#N/A</v>
          </cell>
          <cell r="G70" t="e">
            <v>#N/A</v>
          </cell>
          <cell r="H70" t="e">
            <v>#N/A</v>
          </cell>
          <cell r="I70" t="e">
            <v>#N/A</v>
          </cell>
          <cell r="J70" t="e">
            <v>#N/A</v>
          </cell>
          <cell r="K70" t="e">
            <v>#N/A</v>
          </cell>
          <cell r="L70" t="e">
            <v>#N/A</v>
          </cell>
          <cell r="M70" t="e">
            <v>#N/A</v>
          </cell>
          <cell r="N70" t="e">
            <v>#N/A</v>
          </cell>
          <cell r="O70" t="e">
            <v>#N/A</v>
          </cell>
          <cell r="P70" t="e">
            <v>#N/A</v>
          </cell>
          <cell r="Q70" t="e">
            <v>#N/A</v>
          </cell>
          <cell r="R70" t="e">
            <v>#N/A</v>
          </cell>
          <cell r="S70" t="e">
            <v>#N/A</v>
          </cell>
          <cell r="T70" t="e">
            <v>#N/A</v>
          </cell>
          <cell r="U70" t="e">
            <v>#N/A</v>
          </cell>
          <cell r="V70" t="e">
            <v>#N/A</v>
          </cell>
          <cell r="W70" t="e">
            <v>#N/A</v>
          </cell>
          <cell r="X70" t="e">
            <v>#N/A</v>
          </cell>
          <cell r="Y70" t="e">
            <v>#N/A</v>
          </cell>
          <cell r="Z70" t="e">
            <v>#N/A</v>
          </cell>
          <cell r="AA70" t="e">
            <v>#N/A</v>
          </cell>
          <cell r="AB70" t="e">
            <v>#N/A</v>
          </cell>
          <cell r="AC70" t="e">
            <v>#N/A</v>
          </cell>
          <cell r="AD70" t="e">
            <v>#N/A</v>
          </cell>
          <cell r="AE70" t="e">
            <v>#N/A</v>
          </cell>
          <cell r="AF70" t="e">
            <v>#N/A</v>
          </cell>
          <cell r="AG70" t="e">
            <v>#N/A</v>
          </cell>
          <cell r="AH70" t="e">
            <v>#N/A</v>
          </cell>
          <cell r="AI70" t="e">
            <v>#N/A</v>
          </cell>
          <cell r="AJ70" t="e">
            <v>#N/A</v>
          </cell>
          <cell r="AK70" t="e">
            <v>#N/A</v>
          </cell>
          <cell r="AL70" t="e">
            <v>#N/A</v>
          </cell>
          <cell r="AM70" t="e">
            <v>#N/A</v>
          </cell>
          <cell r="AN70" t="e">
            <v>#N/A</v>
          </cell>
          <cell r="AO70" t="e">
            <v>#N/A</v>
          </cell>
          <cell r="AP70">
            <v>15349</v>
          </cell>
          <cell r="AQ70" t="e">
            <v>#N/A</v>
          </cell>
          <cell r="AR70" t="e">
            <v>#N/A</v>
          </cell>
          <cell r="AS70" t="e">
            <v>#N/A</v>
          </cell>
          <cell r="AT70" t="e">
            <v>#N/A</v>
          </cell>
          <cell r="AU70" t="e">
            <v>#N/A</v>
          </cell>
          <cell r="AV70" t="e">
            <v>#N/A</v>
          </cell>
          <cell r="AW70" t="e">
            <v>#N/A</v>
          </cell>
          <cell r="AX70" t="e">
            <v>#N/A</v>
          </cell>
          <cell r="AY70" t="e">
            <v>#N/A</v>
          </cell>
          <cell r="AZ70" t="e">
            <v>#N/A</v>
          </cell>
          <cell r="BA70" t="e">
            <v>#N/A</v>
          </cell>
          <cell r="BB70" t="e">
            <v>#N/A</v>
          </cell>
          <cell r="BC70" t="e">
            <v>#N/A</v>
          </cell>
          <cell r="BD70">
            <v>58.4</v>
          </cell>
          <cell r="BE70">
            <v>148361</v>
          </cell>
          <cell r="BF70" t="e">
            <v>#N/A</v>
          </cell>
          <cell r="BG70" t="e">
            <v>#N/A</v>
          </cell>
          <cell r="BH70" t="e">
            <v>#N/A</v>
          </cell>
          <cell r="BI70" t="e">
            <v>#N/A</v>
          </cell>
          <cell r="BJ70" t="e">
            <v>#N/A</v>
          </cell>
        </row>
        <row r="71">
          <cell r="A71" t="str">
            <v>199206</v>
          </cell>
          <cell r="B71">
            <v>33756</v>
          </cell>
          <cell r="C71" t="e">
            <v>#N/A</v>
          </cell>
          <cell r="D71" t="e">
            <v>#N/A</v>
          </cell>
          <cell r="E71" t="e">
            <v>#N/A</v>
          </cell>
          <cell r="F71" t="e">
            <v>#N/A</v>
          </cell>
          <cell r="G71" t="e">
            <v>#N/A</v>
          </cell>
          <cell r="H71" t="e">
            <v>#N/A</v>
          </cell>
          <cell r="I71" t="e">
            <v>#N/A</v>
          </cell>
          <cell r="J71" t="e">
            <v>#N/A</v>
          </cell>
          <cell r="K71" t="e">
            <v>#N/A</v>
          </cell>
          <cell r="L71" t="e">
            <v>#N/A</v>
          </cell>
          <cell r="M71" t="e">
            <v>#N/A</v>
          </cell>
          <cell r="N71" t="e">
            <v>#N/A</v>
          </cell>
          <cell r="O71" t="e">
            <v>#N/A</v>
          </cell>
          <cell r="P71" t="e">
            <v>#N/A</v>
          </cell>
          <cell r="Q71" t="e">
            <v>#N/A</v>
          </cell>
          <cell r="R71" t="e">
            <v>#N/A</v>
          </cell>
          <cell r="S71" t="e">
            <v>#N/A</v>
          </cell>
          <cell r="T71" t="e">
            <v>#N/A</v>
          </cell>
          <cell r="U71" t="e">
            <v>#N/A</v>
          </cell>
          <cell r="V71" t="e">
            <v>#N/A</v>
          </cell>
          <cell r="W71" t="e">
            <v>#N/A</v>
          </cell>
          <cell r="X71" t="e">
            <v>#N/A</v>
          </cell>
          <cell r="Y71" t="e">
            <v>#N/A</v>
          </cell>
          <cell r="Z71" t="e">
            <v>#N/A</v>
          </cell>
          <cell r="AA71" t="e">
            <v>#N/A</v>
          </cell>
          <cell r="AB71" t="e">
            <v>#N/A</v>
          </cell>
          <cell r="AC71" t="e">
            <v>#N/A</v>
          </cell>
          <cell r="AD71" t="e">
            <v>#N/A</v>
          </cell>
          <cell r="AE71" t="e">
            <v>#N/A</v>
          </cell>
          <cell r="AF71" t="e">
            <v>#N/A</v>
          </cell>
          <cell r="AG71" t="e">
            <v>#N/A</v>
          </cell>
          <cell r="AH71" t="e">
            <v>#N/A</v>
          </cell>
          <cell r="AI71" t="e">
            <v>#N/A</v>
          </cell>
          <cell r="AJ71" t="e">
            <v>#N/A</v>
          </cell>
          <cell r="AK71" t="e">
            <v>#N/A</v>
          </cell>
          <cell r="AL71" t="e">
            <v>#N/A</v>
          </cell>
          <cell r="AM71" t="e">
            <v>#N/A</v>
          </cell>
          <cell r="AN71" t="e">
            <v>#N/A</v>
          </cell>
          <cell r="AO71" t="e">
            <v>#N/A</v>
          </cell>
          <cell r="AP71">
            <v>14321</v>
          </cell>
          <cell r="AQ71" t="e">
            <v>#N/A</v>
          </cell>
          <cell r="AR71" t="e">
            <v>#N/A</v>
          </cell>
          <cell r="AS71" t="e">
            <v>#N/A</v>
          </cell>
          <cell r="AT71" t="e">
            <v>#N/A</v>
          </cell>
          <cell r="AU71" t="e">
            <v>#N/A</v>
          </cell>
          <cell r="AV71" t="e">
            <v>#N/A</v>
          </cell>
          <cell r="AW71" t="e">
            <v>#N/A</v>
          </cell>
          <cell r="AX71" t="e">
            <v>#N/A</v>
          </cell>
          <cell r="AY71" t="e">
            <v>#N/A</v>
          </cell>
          <cell r="AZ71" t="e">
            <v>#N/A</v>
          </cell>
          <cell r="BA71" t="e">
            <v>#N/A</v>
          </cell>
          <cell r="BB71" t="e">
            <v>#N/A</v>
          </cell>
          <cell r="BC71" t="e">
            <v>#N/A</v>
          </cell>
          <cell r="BD71">
            <v>58.5</v>
          </cell>
          <cell r="BE71">
            <v>149873</v>
          </cell>
          <cell r="BF71" t="e">
            <v>#N/A</v>
          </cell>
          <cell r="BG71" t="e">
            <v>#N/A</v>
          </cell>
          <cell r="BH71" t="e">
            <v>#N/A</v>
          </cell>
          <cell r="BI71" t="e">
            <v>#N/A</v>
          </cell>
          <cell r="BJ71" t="e">
            <v>#N/A</v>
          </cell>
        </row>
        <row r="72">
          <cell r="A72" t="str">
            <v>199207</v>
          </cell>
          <cell r="B72">
            <v>33786</v>
          </cell>
          <cell r="C72" t="e">
            <v>#N/A</v>
          </cell>
          <cell r="D72" t="e">
            <v>#N/A</v>
          </cell>
          <cell r="E72" t="e">
            <v>#N/A</v>
          </cell>
          <cell r="F72" t="e">
            <v>#N/A</v>
          </cell>
          <cell r="G72" t="e">
            <v>#N/A</v>
          </cell>
          <cell r="H72" t="e">
            <v>#N/A</v>
          </cell>
          <cell r="I72" t="e">
            <v>#N/A</v>
          </cell>
          <cell r="J72" t="e">
            <v>#N/A</v>
          </cell>
          <cell r="K72" t="e">
            <v>#N/A</v>
          </cell>
          <cell r="L72" t="e">
            <v>#N/A</v>
          </cell>
          <cell r="M72" t="e">
            <v>#N/A</v>
          </cell>
          <cell r="N72" t="e">
            <v>#N/A</v>
          </cell>
          <cell r="O72" t="e">
            <v>#N/A</v>
          </cell>
          <cell r="P72" t="e">
            <v>#N/A</v>
          </cell>
          <cell r="Q72" t="e">
            <v>#N/A</v>
          </cell>
          <cell r="R72" t="e">
            <v>#N/A</v>
          </cell>
          <cell r="S72" t="e">
            <v>#N/A</v>
          </cell>
          <cell r="T72" t="e">
            <v>#N/A</v>
          </cell>
          <cell r="U72" t="e">
            <v>#N/A</v>
          </cell>
          <cell r="V72" t="e">
            <v>#N/A</v>
          </cell>
          <cell r="W72" t="e">
            <v>#N/A</v>
          </cell>
          <cell r="X72" t="e">
            <v>#N/A</v>
          </cell>
          <cell r="Y72" t="e">
            <v>#N/A</v>
          </cell>
          <cell r="Z72" t="e">
            <v>#N/A</v>
          </cell>
          <cell r="AA72" t="e">
            <v>#N/A</v>
          </cell>
          <cell r="AB72" t="e">
            <v>#N/A</v>
          </cell>
          <cell r="AC72" t="e">
            <v>#N/A</v>
          </cell>
          <cell r="AD72" t="e">
            <v>#N/A</v>
          </cell>
          <cell r="AE72" t="e">
            <v>#N/A</v>
          </cell>
          <cell r="AF72" t="e">
            <v>#N/A</v>
          </cell>
          <cell r="AG72" t="e">
            <v>#N/A</v>
          </cell>
          <cell r="AH72" t="e">
            <v>#N/A</v>
          </cell>
          <cell r="AI72" t="e">
            <v>#N/A</v>
          </cell>
          <cell r="AJ72" t="e">
            <v>#N/A</v>
          </cell>
          <cell r="AK72" t="e">
            <v>#N/A</v>
          </cell>
          <cell r="AL72" t="e">
            <v>#N/A</v>
          </cell>
          <cell r="AM72" t="e">
            <v>#N/A</v>
          </cell>
          <cell r="AN72" t="e">
            <v>#N/A</v>
          </cell>
          <cell r="AO72" t="e">
            <v>#N/A</v>
          </cell>
          <cell r="AP72">
            <v>14042</v>
          </cell>
          <cell r="AQ72" t="e">
            <v>#N/A</v>
          </cell>
          <cell r="AR72" t="e">
            <v>#N/A</v>
          </cell>
          <cell r="AS72" t="e">
            <v>#N/A</v>
          </cell>
          <cell r="AT72" t="e">
            <v>#N/A</v>
          </cell>
          <cell r="AU72" t="e">
            <v>#N/A</v>
          </cell>
          <cell r="AV72" t="e">
            <v>#N/A</v>
          </cell>
          <cell r="AW72" t="e">
            <v>#N/A</v>
          </cell>
          <cell r="AX72" t="e">
            <v>#N/A</v>
          </cell>
          <cell r="AY72" t="e">
            <v>#N/A</v>
          </cell>
          <cell r="AZ72" t="e">
            <v>#N/A</v>
          </cell>
          <cell r="BA72" t="e">
            <v>#N/A</v>
          </cell>
          <cell r="BB72" t="e">
            <v>#N/A</v>
          </cell>
          <cell r="BC72" t="e">
            <v>#N/A</v>
          </cell>
          <cell r="BD72">
            <v>58.5</v>
          </cell>
          <cell r="BE72">
            <v>151565</v>
          </cell>
          <cell r="BF72" t="e">
            <v>#N/A</v>
          </cell>
          <cell r="BG72" t="e">
            <v>#N/A</v>
          </cell>
          <cell r="BH72" t="e">
            <v>#N/A</v>
          </cell>
          <cell r="BI72" t="e">
            <v>#N/A</v>
          </cell>
          <cell r="BJ72" t="e">
            <v>#N/A</v>
          </cell>
        </row>
        <row r="73">
          <cell r="A73" t="str">
            <v>199208</v>
          </cell>
          <cell r="B73">
            <v>33817</v>
          </cell>
          <cell r="C73" t="e">
            <v>#N/A</v>
          </cell>
          <cell r="D73" t="e">
            <v>#N/A</v>
          </cell>
          <cell r="E73" t="e">
            <v>#N/A</v>
          </cell>
          <cell r="F73" t="e">
            <v>#N/A</v>
          </cell>
          <cell r="G73" t="e">
            <v>#N/A</v>
          </cell>
          <cell r="H73" t="e">
            <v>#N/A</v>
          </cell>
          <cell r="I73" t="e">
            <v>#N/A</v>
          </cell>
          <cell r="J73" t="e">
            <v>#N/A</v>
          </cell>
          <cell r="K73" t="e">
            <v>#N/A</v>
          </cell>
          <cell r="L73" t="e">
            <v>#N/A</v>
          </cell>
          <cell r="M73" t="e">
            <v>#N/A</v>
          </cell>
          <cell r="N73" t="e">
            <v>#N/A</v>
          </cell>
          <cell r="O73" t="e">
            <v>#N/A</v>
          </cell>
          <cell r="P73" t="e">
            <v>#N/A</v>
          </cell>
          <cell r="Q73" t="e">
            <v>#N/A</v>
          </cell>
          <cell r="R73" t="e">
            <v>#N/A</v>
          </cell>
          <cell r="S73" t="e">
            <v>#N/A</v>
          </cell>
          <cell r="T73" t="e">
            <v>#N/A</v>
          </cell>
          <cell r="U73" t="e">
            <v>#N/A</v>
          </cell>
          <cell r="V73" t="e">
            <v>#N/A</v>
          </cell>
          <cell r="W73" t="e">
            <v>#N/A</v>
          </cell>
          <cell r="X73" t="e">
            <v>#N/A</v>
          </cell>
          <cell r="Y73" t="e">
            <v>#N/A</v>
          </cell>
          <cell r="Z73" t="e">
            <v>#N/A</v>
          </cell>
          <cell r="AA73" t="e">
            <v>#N/A</v>
          </cell>
          <cell r="AB73" t="e">
            <v>#N/A</v>
          </cell>
          <cell r="AC73" t="e">
            <v>#N/A</v>
          </cell>
          <cell r="AD73" t="e">
            <v>#N/A</v>
          </cell>
          <cell r="AE73" t="e">
            <v>#N/A</v>
          </cell>
          <cell r="AF73" t="e">
            <v>#N/A</v>
          </cell>
          <cell r="AG73" t="e">
            <v>#N/A</v>
          </cell>
          <cell r="AH73" t="e">
            <v>#N/A</v>
          </cell>
          <cell r="AI73" t="e">
            <v>#N/A</v>
          </cell>
          <cell r="AJ73" t="e">
            <v>#N/A</v>
          </cell>
          <cell r="AK73" t="e">
            <v>#N/A</v>
          </cell>
          <cell r="AL73" t="e">
            <v>#N/A</v>
          </cell>
          <cell r="AM73" t="e">
            <v>#N/A</v>
          </cell>
          <cell r="AN73" t="e">
            <v>#N/A</v>
          </cell>
          <cell r="AO73" t="e">
            <v>#N/A</v>
          </cell>
          <cell r="AP73">
            <v>13091</v>
          </cell>
          <cell r="AQ73" t="e">
            <v>#N/A</v>
          </cell>
          <cell r="AR73" t="e">
            <v>#N/A</v>
          </cell>
          <cell r="AS73" t="e">
            <v>#N/A</v>
          </cell>
          <cell r="AT73" t="e">
            <v>#N/A</v>
          </cell>
          <cell r="AU73" t="e">
            <v>#N/A</v>
          </cell>
          <cell r="AV73" t="e">
            <v>#N/A</v>
          </cell>
          <cell r="AW73" t="e">
            <v>#N/A</v>
          </cell>
          <cell r="AX73" t="e">
            <v>#N/A</v>
          </cell>
          <cell r="AY73" t="e">
            <v>#N/A</v>
          </cell>
          <cell r="AZ73" t="e">
            <v>#N/A</v>
          </cell>
          <cell r="BA73" t="e">
            <v>#N/A</v>
          </cell>
          <cell r="BB73" t="e">
            <v>#N/A</v>
          </cell>
          <cell r="BC73" t="e">
            <v>#N/A</v>
          </cell>
          <cell r="BD73">
            <v>58.7</v>
          </cell>
          <cell r="BE73">
            <v>143602</v>
          </cell>
          <cell r="BF73" t="e">
            <v>#N/A</v>
          </cell>
          <cell r="BG73" t="e">
            <v>#N/A</v>
          </cell>
          <cell r="BH73" t="e">
            <v>#N/A</v>
          </cell>
          <cell r="BI73" t="e">
            <v>#N/A</v>
          </cell>
          <cell r="BJ73" t="e">
            <v>#N/A</v>
          </cell>
        </row>
        <row r="74">
          <cell r="A74" t="str">
            <v>199209</v>
          </cell>
          <cell r="B74">
            <v>33848</v>
          </cell>
          <cell r="C74" t="e">
            <v>#N/A</v>
          </cell>
          <cell r="D74" t="e">
            <v>#N/A</v>
          </cell>
          <cell r="E74" t="e">
            <v>#N/A</v>
          </cell>
          <cell r="F74" t="e">
            <v>#N/A</v>
          </cell>
          <cell r="G74" t="e">
            <v>#N/A</v>
          </cell>
          <cell r="H74" t="e">
            <v>#N/A</v>
          </cell>
          <cell r="I74" t="e">
            <v>#N/A</v>
          </cell>
          <cell r="J74" t="e">
            <v>#N/A</v>
          </cell>
          <cell r="K74" t="e">
            <v>#N/A</v>
          </cell>
          <cell r="L74" t="e">
            <v>#N/A</v>
          </cell>
          <cell r="M74" t="e">
            <v>#N/A</v>
          </cell>
          <cell r="N74" t="e">
            <v>#N/A</v>
          </cell>
          <cell r="O74" t="e">
            <v>#N/A</v>
          </cell>
          <cell r="P74" t="e">
            <v>#N/A</v>
          </cell>
          <cell r="Q74" t="e">
            <v>#N/A</v>
          </cell>
          <cell r="R74" t="e">
            <v>#N/A</v>
          </cell>
          <cell r="S74" t="e">
            <v>#N/A</v>
          </cell>
          <cell r="T74" t="e">
            <v>#N/A</v>
          </cell>
          <cell r="U74" t="e">
            <v>#N/A</v>
          </cell>
          <cell r="V74" t="e">
            <v>#N/A</v>
          </cell>
          <cell r="W74" t="e">
            <v>#N/A</v>
          </cell>
          <cell r="X74" t="e">
            <v>#N/A</v>
          </cell>
          <cell r="Y74" t="e">
            <v>#N/A</v>
          </cell>
          <cell r="Z74" t="e">
            <v>#N/A</v>
          </cell>
          <cell r="AA74" t="e">
            <v>#N/A</v>
          </cell>
          <cell r="AB74" t="e">
            <v>#N/A</v>
          </cell>
          <cell r="AC74" t="e">
            <v>#N/A</v>
          </cell>
          <cell r="AD74" t="e">
            <v>#N/A</v>
          </cell>
          <cell r="AE74" t="e">
            <v>#N/A</v>
          </cell>
          <cell r="AF74" t="e">
            <v>#N/A</v>
          </cell>
          <cell r="AG74" t="e">
            <v>#N/A</v>
          </cell>
          <cell r="AH74" t="e">
            <v>#N/A</v>
          </cell>
          <cell r="AI74" t="e">
            <v>#N/A</v>
          </cell>
          <cell r="AJ74" t="e">
            <v>#N/A</v>
          </cell>
          <cell r="AK74" t="e">
            <v>#N/A</v>
          </cell>
          <cell r="AL74" t="e">
            <v>#N/A</v>
          </cell>
          <cell r="AM74" t="e">
            <v>#N/A</v>
          </cell>
          <cell r="AN74" t="e">
            <v>#N/A</v>
          </cell>
          <cell r="AO74" t="e">
            <v>#N/A</v>
          </cell>
          <cell r="AP74">
            <v>13047</v>
          </cell>
          <cell r="AQ74" t="e">
            <v>#N/A</v>
          </cell>
          <cell r="AR74" t="e">
            <v>#N/A</v>
          </cell>
          <cell r="AS74" t="e">
            <v>#N/A</v>
          </cell>
          <cell r="AT74" t="e">
            <v>#N/A</v>
          </cell>
          <cell r="AU74" t="e">
            <v>#N/A</v>
          </cell>
          <cell r="AV74" t="e">
            <v>#N/A</v>
          </cell>
          <cell r="AW74" t="e">
            <v>#N/A</v>
          </cell>
          <cell r="AX74" t="e">
            <v>#N/A</v>
          </cell>
          <cell r="AY74" t="e">
            <v>#N/A</v>
          </cell>
          <cell r="AZ74" t="e">
            <v>#N/A</v>
          </cell>
          <cell r="BA74" t="e">
            <v>#N/A</v>
          </cell>
          <cell r="BB74" t="e">
            <v>#N/A</v>
          </cell>
          <cell r="BC74" t="e">
            <v>#N/A</v>
          </cell>
          <cell r="BD74">
            <v>58.9</v>
          </cell>
          <cell r="BE74">
            <v>149147</v>
          </cell>
          <cell r="BF74" t="e">
            <v>#N/A</v>
          </cell>
          <cell r="BG74" t="e">
            <v>#N/A</v>
          </cell>
          <cell r="BH74" t="e">
            <v>#N/A</v>
          </cell>
          <cell r="BI74" t="e">
            <v>#N/A</v>
          </cell>
          <cell r="BJ74" t="e">
            <v>#N/A</v>
          </cell>
        </row>
        <row r="75">
          <cell r="A75" t="str">
            <v>199210</v>
          </cell>
          <cell r="B75">
            <v>33878</v>
          </cell>
          <cell r="C75" t="e">
            <v>#N/A</v>
          </cell>
          <cell r="D75" t="e">
            <v>#N/A</v>
          </cell>
          <cell r="E75" t="e">
            <v>#N/A</v>
          </cell>
          <cell r="F75" t="e">
            <v>#N/A</v>
          </cell>
          <cell r="G75" t="e">
            <v>#N/A</v>
          </cell>
          <cell r="H75" t="e">
            <v>#N/A</v>
          </cell>
          <cell r="I75" t="e">
            <v>#N/A</v>
          </cell>
          <cell r="J75" t="e">
            <v>#N/A</v>
          </cell>
          <cell r="K75" t="e">
            <v>#N/A</v>
          </cell>
          <cell r="L75" t="e">
            <v>#N/A</v>
          </cell>
          <cell r="M75" t="e">
            <v>#N/A</v>
          </cell>
          <cell r="N75" t="e">
            <v>#N/A</v>
          </cell>
          <cell r="O75" t="e">
            <v>#N/A</v>
          </cell>
          <cell r="P75" t="e">
            <v>#N/A</v>
          </cell>
          <cell r="Q75" t="e">
            <v>#N/A</v>
          </cell>
          <cell r="R75" t="e">
            <v>#N/A</v>
          </cell>
          <cell r="S75" t="e">
            <v>#N/A</v>
          </cell>
          <cell r="T75" t="e">
            <v>#N/A</v>
          </cell>
          <cell r="U75" t="e">
            <v>#N/A</v>
          </cell>
          <cell r="V75" t="e">
            <v>#N/A</v>
          </cell>
          <cell r="W75" t="e">
            <v>#N/A</v>
          </cell>
          <cell r="X75" t="e">
            <v>#N/A</v>
          </cell>
          <cell r="Y75" t="e">
            <v>#N/A</v>
          </cell>
          <cell r="Z75" t="e">
            <v>#N/A</v>
          </cell>
          <cell r="AA75" t="e">
            <v>#N/A</v>
          </cell>
          <cell r="AB75" t="e">
            <v>#N/A</v>
          </cell>
          <cell r="AC75" t="e">
            <v>#N/A</v>
          </cell>
          <cell r="AD75" t="e">
            <v>#N/A</v>
          </cell>
          <cell r="AE75" t="e">
            <v>#N/A</v>
          </cell>
          <cell r="AF75" t="e">
            <v>#N/A</v>
          </cell>
          <cell r="AG75" t="e">
            <v>#N/A</v>
          </cell>
          <cell r="AH75" t="e">
            <v>#N/A</v>
          </cell>
          <cell r="AI75" t="e">
            <v>#N/A</v>
          </cell>
          <cell r="AJ75" t="e">
            <v>#N/A</v>
          </cell>
          <cell r="AK75" t="e">
            <v>#N/A</v>
          </cell>
          <cell r="AL75" t="e">
            <v>#N/A</v>
          </cell>
          <cell r="AM75" t="e">
            <v>#N/A</v>
          </cell>
          <cell r="AN75" t="e">
            <v>#N/A</v>
          </cell>
          <cell r="AO75" t="e">
            <v>#N/A</v>
          </cell>
          <cell r="AP75">
            <v>14771</v>
          </cell>
          <cell r="AQ75" t="e">
            <v>#N/A</v>
          </cell>
          <cell r="AR75" t="e">
            <v>#N/A</v>
          </cell>
          <cell r="AS75" t="e">
            <v>#N/A</v>
          </cell>
          <cell r="AT75" t="e">
            <v>#N/A</v>
          </cell>
          <cell r="AU75" t="e">
            <v>#N/A</v>
          </cell>
          <cell r="AV75" t="e">
            <v>#N/A</v>
          </cell>
          <cell r="AW75" t="e">
            <v>#N/A</v>
          </cell>
          <cell r="AX75" t="e">
            <v>#N/A</v>
          </cell>
          <cell r="AY75" t="e">
            <v>#N/A</v>
          </cell>
          <cell r="AZ75" t="e">
            <v>#N/A</v>
          </cell>
          <cell r="BA75" t="e">
            <v>#N/A</v>
          </cell>
          <cell r="BB75" t="e">
            <v>#N/A</v>
          </cell>
          <cell r="BC75" t="e">
            <v>#N/A</v>
          </cell>
          <cell r="BD75">
            <v>59.4</v>
          </cell>
          <cell r="BE75">
            <v>153119</v>
          </cell>
          <cell r="BF75" t="e">
            <v>#N/A</v>
          </cell>
          <cell r="BG75" t="e">
            <v>#N/A</v>
          </cell>
          <cell r="BH75" t="e">
            <v>#N/A</v>
          </cell>
          <cell r="BI75" t="e">
            <v>#N/A</v>
          </cell>
          <cell r="BJ75" t="e">
            <v>#N/A</v>
          </cell>
        </row>
        <row r="76">
          <cell r="A76" t="str">
            <v>199211</v>
          </cell>
          <cell r="B76">
            <v>33909</v>
          </cell>
          <cell r="C76" t="e">
            <v>#N/A</v>
          </cell>
          <cell r="D76" t="e">
            <v>#N/A</v>
          </cell>
          <cell r="E76" t="e">
            <v>#N/A</v>
          </cell>
          <cell r="F76" t="e">
            <v>#N/A</v>
          </cell>
          <cell r="G76" t="e">
            <v>#N/A</v>
          </cell>
          <cell r="H76" t="e">
            <v>#N/A</v>
          </cell>
          <cell r="I76" t="e">
            <v>#N/A</v>
          </cell>
          <cell r="J76" t="e">
            <v>#N/A</v>
          </cell>
          <cell r="K76" t="e">
            <v>#N/A</v>
          </cell>
          <cell r="L76" t="e">
            <v>#N/A</v>
          </cell>
          <cell r="M76" t="e">
            <v>#N/A</v>
          </cell>
          <cell r="N76" t="e">
            <v>#N/A</v>
          </cell>
          <cell r="O76" t="e">
            <v>#N/A</v>
          </cell>
          <cell r="P76" t="e">
            <v>#N/A</v>
          </cell>
          <cell r="Q76" t="e">
            <v>#N/A</v>
          </cell>
          <cell r="R76" t="e">
            <v>#N/A</v>
          </cell>
          <cell r="S76" t="e">
            <v>#N/A</v>
          </cell>
          <cell r="T76" t="e">
            <v>#N/A</v>
          </cell>
          <cell r="U76" t="e">
            <v>#N/A</v>
          </cell>
          <cell r="V76" t="e">
            <v>#N/A</v>
          </cell>
          <cell r="W76" t="e">
            <v>#N/A</v>
          </cell>
          <cell r="X76" t="e">
            <v>#N/A</v>
          </cell>
          <cell r="Y76" t="e">
            <v>#N/A</v>
          </cell>
          <cell r="Z76" t="e">
            <v>#N/A</v>
          </cell>
          <cell r="AA76" t="e">
            <v>#N/A</v>
          </cell>
          <cell r="AB76" t="e">
            <v>#N/A</v>
          </cell>
          <cell r="AC76" t="e">
            <v>#N/A</v>
          </cell>
          <cell r="AD76" t="e">
            <v>#N/A</v>
          </cell>
          <cell r="AE76" t="e">
            <v>#N/A</v>
          </cell>
          <cell r="AF76" t="e">
            <v>#N/A</v>
          </cell>
          <cell r="AG76" t="e">
            <v>#N/A</v>
          </cell>
          <cell r="AH76" t="e">
            <v>#N/A</v>
          </cell>
          <cell r="AI76" t="e">
            <v>#N/A</v>
          </cell>
          <cell r="AJ76" t="e">
            <v>#N/A</v>
          </cell>
          <cell r="AK76" t="e">
            <v>#N/A</v>
          </cell>
          <cell r="AL76" t="e">
            <v>#N/A</v>
          </cell>
          <cell r="AM76" t="e">
            <v>#N/A</v>
          </cell>
          <cell r="AN76" t="e">
            <v>#N/A</v>
          </cell>
          <cell r="AO76" t="e">
            <v>#N/A</v>
          </cell>
          <cell r="AP76">
            <v>15130</v>
          </cell>
          <cell r="AQ76" t="e">
            <v>#N/A</v>
          </cell>
          <cell r="AR76" t="e">
            <v>#N/A</v>
          </cell>
          <cell r="AS76" t="e">
            <v>#N/A</v>
          </cell>
          <cell r="AT76" t="e">
            <v>#N/A</v>
          </cell>
          <cell r="AU76" t="e">
            <v>#N/A</v>
          </cell>
          <cell r="AV76" t="e">
            <v>#N/A</v>
          </cell>
          <cell r="AW76" t="e">
            <v>#N/A</v>
          </cell>
          <cell r="AX76" t="e">
            <v>#N/A</v>
          </cell>
          <cell r="AY76" t="e">
            <v>#N/A</v>
          </cell>
          <cell r="AZ76" t="e">
            <v>#N/A</v>
          </cell>
          <cell r="BA76" t="e">
            <v>#N/A</v>
          </cell>
          <cell r="BB76" t="e">
            <v>#N/A</v>
          </cell>
          <cell r="BC76" t="e">
            <v>#N/A</v>
          </cell>
          <cell r="BD76">
            <v>59.7</v>
          </cell>
          <cell r="BE76">
            <v>150387</v>
          </cell>
          <cell r="BF76" t="e">
            <v>#N/A</v>
          </cell>
          <cell r="BG76" t="e">
            <v>#N/A</v>
          </cell>
          <cell r="BH76" t="e">
            <v>#N/A</v>
          </cell>
          <cell r="BI76" t="e">
            <v>#N/A</v>
          </cell>
          <cell r="BJ76" t="e">
            <v>#N/A</v>
          </cell>
        </row>
        <row r="77">
          <cell r="A77" t="str">
            <v>199212</v>
          </cell>
          <cell r="B77">
            <v>33939</v>
          </cell>
          <cell r="C77" t="e">
            <v>#N/A</v>
          </cell>
          <cell r="D77" t="e">
            <v>#N/A</v>
          </cell>
          <cell r="E77" t="e">
            <v>#N/A</v>
          </cell>
          <cell r="F77" t="e">
            <v>#N/A</v>
          </cell>
          <cell r="G77" t="e">
            <v>#N/A</v>
          </cell>
          <cell r="H77" t="e">
            <v>#N/A</v>
          </cell>
          <cell r="I77" t="e">
            <v>#N/A</v>
          </cell>
          <cell r="J77" t="e">
            <v>#N/A</v>
          </cell>
          <cell r="K77" t="e">
            <v>#N/A</v>
          </cell>
          <cell r="L77" t="e">
            <v>#N/A</v>
          </cell>
          <cell r="M77" t="e">
            <v>#N/A</v>
          </cell>
          <cell r="N77" t="e">
            <v>#N/A</v>
          </cell>
          <cell r="O77" t="e">
            <v>#N/A</v>
          </cell>
          <cell r="P77" t="e">
            <v>#N/A</v>
          </cell>
          <cell r="Q77" t="e">
            <v>#N/A</v>
          </cell>
          <cell r="R77" t="e">
            <v>#N/A</v>
          </cell>
          <cell r="S77" t="e">
            <v>#N/A</v>
          </cell>
          <cell r="T77" t="e">
            <v>#N/A</v>
          </cell>
          <cell r="U77" t="e">
            <v>#N/A</v>
          </cell>
          <cell r="V77" t="e">
            <v>#N/A</v>
          </cell>
          <cell r="W77" t="e">
            <v>#N/A</v>
          </cell>
          <cell r="X77" t="e">
            <v>#N/A</v>
          </cell>
          <cell r="Y77" t="e">
            <v>#N/A</v>
          </cell>
          <cell r="Z77" t="e">
            <v>#N/A</v>
          </cell>
          <cell r="AA77" t="e">
            <v>#N/A</v>
          </cell>
          <cell r="AB77" t="e">
            <v>#N/A</v>
          </cell>
          <cell r="AC77" t="e">
            <v>#N/A</v>
          </cell>
          <cell r="AD77" t="e">
            <v>#N/A</v>
          </cell>
          <cell r="AE77" t="e">
            <v>#N/A</v>
          </cell>
          <cell r="AF77" t="e">
            <v>#N/A</v>
          </cell>
          <cell r="AG77" t="e">
            <v>#N/A</v>
          </cell>
          <cell r="AH77" t="e">
            <v>#N/A</v>
          </cell>
          <cell r="AI77" t="e">
            <v>#N/A</v>
          </cell>
          <cell r="AJ77" t="e">
            <v>#N/A</v>
          </cell>
          <cell r="AK77" t="e">
            <v>#N/A</v>
          </cell>
          <cell r="AL77" t="e">
            <v>#N/A</v>
          </cell>
          <cell r="AM77" t="e">
            <v>#N/A</v>
          </cell>
          <cell r="AN77" t="e">
            <v>#N/A</v>
          </cell>
          <cell r="AO77" t="e">
            <v>#N/A</v>
          </cell>
          <cell r="AP77">
            <v>16001</v>
          </cell>
          <cell r="AQ77" t="e">
            <v>#N/A</v>
          </cell>
          <cell r="AR77" t="e">
            <v>#N/A</v>
          </cell>
          <cell r="AS77" t="e">
            <v>#N/A</v>
          </cell>
          <cell r="AT77" t="e">
            <v>#N/A</v>
          </cell>
          <cell r="AU77" t="e">
            <v>#N/A</v>
          </cell>
          <cell r="AV77" t="e">
            <v>#N/A</v>
          </cell>
          <cell r="AW77" t="e">
            <v>#N/A</v>
          </cell>
          <cell r="AX77" t="e">
            <v>#N/A</v>
          </cell>
          <cell r="AY77" t="e">
            <v>#N/A</v>
          </cell>
          <cell r="AZ77" t="e">
            <v>#N/A</v>
          </cell>
          <cell r="BA77" t="e">
            <v>#N/A</v>
          </cell>
          <cell r="BB77" t="e">
            <v>#N/A</v>
          </cell>
          <cell r="BC77" t="e">
            <v>#N/A</v>
          </cell>
          <cell r="BD77">
            <v>60</v>
          </cell>
          <cell r="BE77">
            <v>151350</v>
          </cell>
          <cell r="BF77" t="e">
            <v>#N/A</v>
          </cell>
          <cell r="BG77" t="e">
            <v>#N/A</v>
          </cell>
          <cell r="BH77" t="e">
            <v>#N/A</v>
          </cell>
          <cell r="BI77" t="e">
            <v>#N/A</v>
          </cell>
          <cell r="BJ77" t="e">
            <v>#N/A</v>
          </cell>
        </row>
        <row r="78">
          <cell r="A78" t="str">
            <v>199301</v>
          </cell>
          <cell r="B78">
            <v>33970</v>
          </cell>
          <cell r="C78">
            <v>1933</v>
          </cell>
          <cell r="D78">
            <v>1142</v>
          </cell>
          <cell r="E78">
            <v>433</v>
          </cell>
          <cell r="F78">
            <v>358</v>
          </cell>
          <cell r="G78">
            <v>97168</v>
          </cell>
          <cell r="H78">
            <v>668</v>
          </cell>
          <cell r="I78">
            <v>20641</v>
          </cell>
          <cell r="J78">
            <v>13524</v>
          </cell>
          <cell r="K78">
            <v>4494</v>
          </cell>
          <cell r="L78">
            <v>2985</v>
          </cell>
          <cell r="M78">
            <v>3479</v>
          </cell>
          <cell r="N78">
            <v>5780</v>
          </cell>
          <cell r="O78">
            <v>3270</v>
          </cell>
          <cell r="P78">
            <v>454</v>
          </cell>
          <cell r="Q78">
            <v>674</v>
          </cell>
          <cell r="R78">
            <v>642</v>
          </cell>
          <cell r="S78">
            <v>1167</v>
          </cell>
          <cell r="T78">
            <v>712</v>
          </cell>
          <cell r="U78">
            <v>4749</v>
          </cell>
          <cell r="V78">
            <v>4132</v>
          </cell>
          <cell r="W78">
            <v>3810</v>
          </cell>
          <cell r="X78">
            <v>321</v>
          </cell>
          <cell r="Y78">
            <v>569</v>
          </cell>
          <cell r="Z78">
            <v>392</v>
          </cell>
          <cell r="AA78">
            <v>4577</v>
          </cell>
          <cell r="AB78">
            <v>1124</v>
          </cell>
          <cell r="AC78">
            <v>1448</v>
          </cell>
          <cell r="AD78">
            <v>1120</v>
          </cell>
          <cell r="AE78">
            <v>734</v>
          </cell>
          <cell r="AF78">
            <v>441</v>
          </cell>
          <cell r="AG78">
            <v>1168</v>
          </cell>
          <cell r="AH78">
            <v>8095</v>
          </cell>
          <cell r="AI78">
            <v>4785</v>
          </cell>
          <cell r="AJ78">
            <v>1899</v>
          </cell>
          <cell r="AK78">
            <v>1381</v>
          </cell>
          <cell r="AL78">
            <v>6083</v>
          </cell>
          <cell r="AM78">
            <v>12037</v>
          </cell>
          <cell r="AN78">
            <v>6970</v>
          </cell>
          <cell r="AO78">
            <v>5978</v>
          </cell>
          <cell r="AP78">
            <v>14000</v>
          </cell>
          <cell r="AQ78" t="e">
            <v>#N/A</v>
          </cell>
          <cell r="AR78" t="e">
            <v>#N/A</v>
          </cell>
          <cell r="AS78" t="e">
            <v>#N/A</v>
          </cell>
          <cell r="AT78" t="e">
            <v>#N/A</v>
          </cell>
          <cell r="AU78" t="e">
            <v>#N/A</v>
          </cell>
          <cell r="AV78" t="e">
            <v>#N/A</v>
          </cell>
          <cell r="AW78" t="e">
            <v>#N/A</v>
          </cell>
          <cell r="AX78" t="e">
            <v>#N/A</v>
          </cell>
          <cell r="AY78" t="e">
            <v>#N/A</v>
          </cell>
          <cell r="AZ78" t="e">
            <v>#N/A</v>
          </cell>
          <cell r="BA78" t="e">
            <v>#N/A</v>
          </cell>
          <cell r="BB78" t="e">
            <v>#N/A</v>
          </cell>
          <cell r="BC78" t="e">
            <v>#N/A</v>
          </cell>
          <cell r="BD78">
            <v>60.4</v>
          </cell>
          <cell r="BE78">
            <v>150025</v>
          </cell>
          <cell r="BF78">
            <v>22366</v>
          </cell>
          <cell r="BG78">
            <v>31715</v>
          </cell>
          <cell r="BH78">
            <v>14059</v>
          </cell>
          <cell r="BI78">
            <v>9070</v>
          </cell>
          <cell r="BJ78">
            <v>3104</v>
          </cell>
        </row>
        <row r="79">
          <cell r="A79" t="str">
            <v>199302</v>
          </cell>
          <cell r="B79">
            <v>34001</v>
          </cell>
          <cell r="C79">
            <v>1908</v>
          </cell>
          <cell r="D79">
            <v>1068</v>
          </cell>
          <cell r="E79">
            <v>325</v>
          </cell>
          <cell r="F79">
            <v>515</v>
          </cell>
          <cell r="G79">
            <v>101271</v>
          </cell>
          <cell r="H79">
            <v>1106</v>
          </cell>
          <cell r="I79">
            <v>21226</v>
          </cell>
          <cell r="J79">
            <v>13654</v>
          </cell>
          <cell r="K79">
            <v>4632</v>
          </cell>
          <cell r="L79">
            <v>3468</v>
          </cell>
          <cell r="M79">
            <v>3553</v>
          </cell>
          <cell r="N79">
            <v>6243</v>
          </cell>
          <cell r="O79">
            <v>3554</v>
          </cell>
          <cell r="P79">
            <v>437</v>
          </cell>
          <cell r="Q79">
            <v>690</v>
          </cell>
          <cell r="R79">
            <v>876</v>
          </cell>
          <cell r="S79">
            <v>1178</v>
          </cell>
          <cell r="T79">
            <v>695</v>
          </cell>
          <cell r="U79">
            <v>4625</v>
          </cell>
          <cell r="V79">
            <v>3982</v>
          </cell>
          <cell r="W79">
            <v>3600</v>
          </cell>
          <cell r="X79">
            <v>382</v>
          </cell>
          <cell r="Y79">
            <v>605</v>
          </cell>
          <cell r="Z79">
            <v>441</v>
          </cell>
          <cell r="AA79">
            <v>3819</v>
          </cell>
          <cell r="AB79">
            <v>1282</v>
          </cell>
          <cell r="AC79">
            <v>1143</v>
          </cell>
          <cell r="AD79">
            <v>852</v>
          </cell>
          <cell r="AE79">
            <v>691</v>
          </cell>
          <cell r="AF79">
            <v>385</v>
          </cell>
          <cell r="AG79">
            <v>580</v>
          </cell>
          <cell r="AH79">
            <v>9289</v>
          </cell>
          <cell r="AI79">
            <v>5384</v>
          </cell>
          <cell r="AJ79">
            <v>2167</v>
          </cell>
          <cell r="AK79">
            <v>1536</v>
          </cell>
          <cell r="AL79">
            <v>7583</v>
          </cell>
          <cell r="AM79">
            <v>12048</v>
          </cell>
          <cell r="AN79">
            <v>6933</v>
          </cell>
          <cell r="AO79">
            <v>5906</v>
          </cell>
          <cell r="AP79">
            <v>14828</v>
          </cell>
          <cell r="AQ79" t="e">
            <v>#N/A</v>
          </cell>
          <cell r="AR79" t="e">
            <v>#N/A</v>
          </cell>
          <cell r="AS79" t="e">
            <v>#N/A</v>
          </cell>
          <cell r="AT79" t="e">
            <v>#N/A</v>
          </cell>
          <cell r="AU79" t="e">
            <v>#N/A</v>
          </cell>
          <cell r="AV79" t="e">
            <v>#N/A</v>
          </cell>
          <cell r="AW79" t="e">
            <v>#N/A</v>
          </cell>
          <cell r="AX79" t="e">
            <v>#N/A</v>
          </cell>
          <cell r="AY79" t="e">
            <v>#N/A</v>
          </cell>
          <cell r="AZ79" t="e">
            <v>#N/A</v>
          </cell>
          <cell r="BA79" t="e">
            <v>#N/A</v>
          </cell>
          <cell r="BB79" t="e">
            <v>#N/A</v>
          </cell>
          <cell r="BC79" t="e">
            <v>#N/A</v>
          </cell>
          <cell r="BD79">
            <v>60.7</v>
          </cell>
          <cell r="BE79">
            <v>149035</v>
          </cell>
          <cell r="BF79">
            <v>21804</v>
          </cell>
          <cell r="BG79">
            <v>32406</v>
          </cell>
          <cell r="BH79">
            <v>13840</v>
          </cell>
          <cell r="BI79">
            <v>8972</v>
          </cell>
          <cell r="BJ79">
            <v>2755</v>
          </cell>
        </row>
        <row r="80">
          <cell r="A80" t="str">
            <v>199303</v>
          </cell>
          <cell r="B80">
            <v>34029</v>
          </cell>
          <cell r="C80">
            <v>2224</v>
          </cell>
          <cell r="D80">
            <v>1120</v>
          </cell>
          <cell r="E80">
            <v>510</v>
          </cell>
          <cell r="F80">
            <v>594</v>
          </cell>
          <cell r="G80">
            <v>100168</v>
          </cell>
          <cell r="H80">
            <v>888</v>
          </cell>
          <cell r="I80">
            <v>20494</v>
          </cell>
          <cell r="J80">
            <v>13379</v>
          </cell>
          <cell r="K80">
            <v>4780</v>
          </cell>
          <cell r="L80">
            <v>3117</v>
          </cell>
          <cell r="M80">
            <v>3452</v>
          </cell>
          <cell r="N80">
            <v>5802</v>
          </cell>
          <cell r="O80">
            <v>3368</v>
          </cell>
          <cell r="P80">
            <v>417</v>
          </cell>
          <cell r="Q80">
            <v>804</v>
          </cell>
          <cell r="R80">
            <v>563</v>
          </cell>
          <cell r="S80">
            <v>1084</v>
          </cell>
          <cell r="T80">
            <v>622</v>
          </cell>
          <cell r="U80">
            <v>4631</v>
          </cell>
          <cell r="V80">
            <v>3919</v>
          </cell>
          <cell r="W80">
            <v>3491</v>
          </cell>
          <cell r="X80">
            <v>429</v>
          </cell>
          <cell r="Y80">
            <v>670</v>
          </cell>
          <cell r="Z80">
            <v>415</v>
          </cell>
          <cell r="AA80">
            <v>4081</v>
          </cell>
          <cell r="AB80">
            <v>1414</v>
          </cell>
          <cell r="AC80">
            <v>1350</v>
          </cell>
          <cell r="AD80">
            <v>1041</v>
          </cell>
          <cell r="AE80">
            <v>730</v>
          </cell>
          <cell r="AF80">
            <v>403</v>
          </cell>
          <cell r="AG80">
            <v>465</v>
          </cell>
          <cell r="AH80">
            <v>10527</v>
          </cell>
          <cell r="AI80">
            <v>6736</v>
          </cell>
          <cell r="AJ80">
            <v>2179</v>
          </cell>
          <cell r="AK80">
            <v>1374</v>
          </cell>
          <cell r="AL80">
            <v>6223</v>
          </cell>
          <cell r="AM80">
            <v>11580</v>
          </cell>
          <cell r="AN80">
            <v>6831</v>
          </cell>
          <cell r="AO80">
            <v>5463</v>
          </cell>
          <cell r="AP80">
            <v>16608</v>
          </cell>
          <cell r="AQ80" t="e">
            <v>#N/A</v>
          </cell>
          <cell r="AR80" t="e">
            <v>#N/A</v>
          </cell>
          <cell r="AS80" t="e">
            <v>#N/A</v>
          </cell>
          <cell r="AT80" t="e">
            <v>#N/A</v>
          </cell>
          <cell r="AU80" t="e">
            <v>#N/A</v>
          </cell>
          <cell r="AV80" t="e">
            <v>#N/A</v>
          </cell>
          <cell r="AW80" t="e">
            <v>#N/A</v>
          </cell>
          <cell r="AX80" t="e">
            <v>#N/A</v>
          </cell>
          <cell r="AY80" t="e">
            <v>#N/A</v>
          </cell>
          <cell r="AZ80" t="e">
            <v>#N/A</v>
          </cell>
          <cell r="BA80" t="e">
            <v>#N/A</v>
          </cell>
          <cell r="BB80" t="e">
            <v>#N/A</v>
          </cell>
          <cell r="BC80" t="e">
            <v>#N/A</v>
          </cell>
          <cell r="BD80">
            <v>60.8</v>
          </cell>
          <cell r="BE80">
            <v>148442</v>
          </cell>
          <cell r="BF80">
            <v>20809</v>
          </cell>
          <cell r="BG80">
            <v>33061</v>
          </cell>
          <cell r="BH80">
            <v>14014</v>
          </cell>
          <cell r="BI80">
            <v>9243</v>
          </cell>
          <cell r="BJ80">
            <v>2670</v>
          </cell>
        </row>
        <row r="81">
          <cell r="A81" t="str">
            <v>199304</v>
          </cell>
          <cell r="B81">
            <v>34060</v>
          </cell>
          <cell r="C81">
            <v>2316</v>
          </cell>
          <cell r="D81">
            <v>1167</v>
          </cell>
          <cell r="E81">
            <v>655</v>
          </cell>
          <cell r="F81">
            <v>494</v>
          </cell>
          <cell r="G81">
            <v>107659</v>
          </cell>
          <cell r="H81">
            <v>853</v>
          </cell>
          <cell r="I81">
            <v>21443</v>
          </cell>
          <cell r="J81">
            <v>14039</v>
          </cell>
          <cell r="K81">
            <v>4621</v>
          </cell>
          <cell r="L81">
            <v>3468</v>
          </cell>
          <cell r="M81">
            <v>3738</v>
          </cell>
          <cell r="N81">
            <v>6142</v>
          </cell>
          <cell r="O81">
            <v>3949</v>
          </cell>
          <cell r="P81">
            <v>401</v>
          </cell>
          <cell r="Q81">
            <v>683</v>
          </cell>
          <cell r="R81">
            <v>365</v>
          </cell>
          <cell r="S81">
            <v>1067</v>
          </cell>
          <cell r="T81">
            <v>638</v>
          </cell>
          <cell r="U81">
            <v>4274</v>
          </cell>
          <cell r="V81">
            <v>3575</v>
          </cell>
          <cell r="W81">
            <v>2986</v>
          </cell>
          <cell r="X81">
            <v>589</v>
          </cell>
          <cell r="Y81">
            <v>664</v>
          </cell>
          <cell r="Z81">
            <v>454</v>
          </cell>
          <cell r="AA81">
            <v>4565</v>
          </cell>
          <cell r="AB81">
            <v>1282</v>
          </cell>
          <cell r="AC81">
            <v>1962</v>
          </cell>
          <cell r="AD81">
            <v>1651</v>
          </cell>
          <cell r="AE81">
            <v>598</v>
          </cell>
          <cell r="AF81">
            <v>379</v>
          </cell>
          <cell r="AG81">
            <v>574</v>
          </cell>
          <cell r="AH81">
            <v>9550</v>
          </cell>
          <cell r="AI81">
            <v>5937</v>
          </cell>
          <cell r="AJ81">
            <v>2101</v>
          </cell>
          <cell r="AK81">
            <v>1430</v>
          </cell>
          <cell r="AL81">
            <v>10385</v>
          </cell>
          <cell r="AM81">
            <v>10771</v>
          </cell>
          <cell r="AN81">
            <v>6211</v>
          </cell>
          <cell r="AO81">
            <v>7020</v>
          </cell>
          <cell r="AP81">
            <v>16119</v>
          </cell>
          <cell r="AQ81" t="e">
            <v>#N/A</v>
          </cell>
          <cell r="AR81" t="e">
            <v>#N/A</v>
          </cell>
          <cell r="AS81" t="e">
            <v>#N/A</v>
          </cell>
          <cell r="AT81" t="e">
            <v>#N/A</v>
          </cell>
          <cell r="AU81" t="e">
            <v>#N/A</v>
          </cell>
          <cell r="AV81" t="e">
            <v>#N/A</v>
          </cell>
          <cell r="AW81" t="e">
            <v>#N/A</v>
          </cell>
          <cell r="AX81" t="e">
            <v>#N/A</v>
          </cell>
          <cell r="AY81" t="e">
            <v>#N/A</v>
          </cell>
          <cell r="AZ81" t="e">
            <v>#N/A</v>
          </cell>
          <cell r="BA81" t="e">
            <v>#N/A</v>
          </cell>
          <cell r="BB81" t="e">
            <v>#N/A</v>
          </cell>
          <cell r="BC81" t="e">
            <v>#N/A</v>
          </cell>
          <cell r="BD81">
            <v>60.9</v>
          </cell>
          <cell r="BE81">
            <v>144221</v>
          </cell>
          <cell r="BF81">
            <v>20953</v>
          </cell>
          <cell r="BG81">
            <v>32686</v>
          </cell>
          <cell r="BH81">
            <v>14005</v>
          </cell>
          <cell r="BI81">
            <v>9160</v>
          </cell>
          <cell r="BJ81">
            <v>2878</v>
          </cell>
        </row>
        <row r="82">
          <cell r="A82" t="str">
            <v>199305</v>
          </cell>
          <cell r="B82">
            <v>34090</v>
          </cell>
          <cell r="C82">
            <v>2206</v>
          </cell>
          <cell r="D82">
            <v>1208</v>
          </cell>
          <cell r="E82">
            <v>601</v>
          </cell>
          <cell r="F82">
            <v>397</v>
          </cell>
          <cell r="G82">
            <v>106204</v>
          </cell>
          <cell r="H82">
            <v>769</v>
          </cell>
          <cell r="I82">
            <v>22976</v>
          </cell>
          <cell r="J82">
            <v>15336</v>
          </cell>
          <cell r="K82">
            <v>5389</v>
          </cell>
          <cell r="L82">
            <v>3638</v>
          </cell>
          <cell r="M82">
            <v>3692</v>
          </cell>
          <cell r="N82">
            <v>6257</v>
          </cell>
          <cell r="O82">
            <v>3932</v>
          </cell>
          <cell r="P82">
            <v>441</v>
          </cell>
          <cell r="Q82">
            <v>626</v>
          </cell>
          <cell r="R82">
            <v>563</v>
          </cell>
          <cell r="S82">
            <v>1114</v>
          </cell>
          <cell r="T82">
            <v>562</v>
          </cell>
          <cell r="U82">
            <v>3863</v>
          </cell>
          <cell r="V82">
            <v>3166</v>
          </cell>
          <cell r="W82">
            <v>2690</v>
          </cell>
          <cell r="X82">
            <v>475</v>
          </cell>
          <cell r="Y82">
            <v>650</v>
          </cell>
          <cell r="Z82">
            <v>434</v>
          </cell>
          <cell r="AA82">
            <v>3904</v>
          </cell>
          <cell r="AB82">
            <v>1352</v>
          </cell>
          <cell r="AC82">
            <v>1402</v>
          </cell>
          <cell r="AD82">
            <v>1125</v>
          </cell>
          <cell r="AE82">
            <v>614</v>
          </cell>
          <cell r="AF82">
            <v>434</v>
          </cell>
          <cell r="AG82">
            <v>355</v>
          </cell>
          <cell r="AH82">
            <v>9625</v>
          </cell>
          <cell r="AI82">
            <v>5933</v>
          </cell>
          <cell r="AJ82">
            <v>1992</v>
          </cell>
          <cell r="AK82">
            <v>1196</v>
          </cell>
          <cell r="AL82">
            <v>7367</v>
          </cell>
          <cell r="AM82">
            <v>11047</v>
          </cell>
          <cell r="AN82">
            <v>6517</v>
          </cell>
          <cell r="AO82">
            <v>7866</v>
          </cell>
          <cell r="AP82">
            <v>12388</v>
          </cell>
          <cell r="AQ82" t="e">
            <v>#N/A</v>
          </cell>
          <cell r="AR82" t="e">
            <v>#N/A</v>
          </cell>
          <cell r="AS82" t="e">
            <v>#N/A</v>
          </cell>
          <cell r="AT82" t="e">
            <v>#N/A</v>
          </cell>
          <cell r="AU82" t="e">
            <v>#N/A</v>
          </cell>
          <cell r="AV82" t="e">
            <v>#N/A</v>
          </cell>
          <cell r="AW82" t="e">
            <v>#N/A</v>
          </cell>
          <cell r="AX82" t="e">
            <v>#N/A</v>
          </cell>
          <cell r="AY82" t="e">
            <v>#N/A</v>
          </cell>
          <cell r="AZ82" t="e">
            <v>#N/A</v>
          </cell>
          <cell r="BA82" t="e">
            <v>#N/A</v>
          </cell>
          <cell r="BB82" t="e">
            <v>#N/A</v>
          </cell>
          <cell r="BC82" t="e">
            <v>#N/A</v>
          </cell>
          <cell r="BD82">
            <v>61.1</v>
          </cell>
          <cell r="BE82">
            <v>148529</v>
          </cell>
          <cell r="BF82">
            <v>18807</v>
          </cell>
          <cell r="BG82">
            <v>34271</v>
          </cell>
          <cell r="BH82">
            <v>14287</v>
          </cell>
          <cell r="BI82">
            <v>9464</v>
          </cell>
          <cell r="BJ82">
            <v>2868</v>
          </cell>
        </row>
        <row r="83">
          <cell r="A83" t="str">
            <v>199306</v>
          </cell>
          <cell r="B83">
            <v>34121</v>
          </cell>
          <cell r="C83">
            <v>2548</v>
          </cell>
          <cell r="D83">
            <v>1316</v>
          </cell>
          <cell r="E83">
            <v>667</v>
          </cell>
          <cell r="F83">
            <v>565</v>
          </cell>
          <cell r="G83">
            <v>112108</v>
          </cell>
          <cell r="H83">
            <v>1033</v>
          </cell>
          <cell r="I83">
            <v>24482</v>
          </cell>
          <cell r="J83">
            <v>16484</v>
          </cell>
          <cell r="K83">
            <v>6546</v>
          </cell>
          <cell r="L83">
            <v>3491</v>
          </cell>
          <cell r="M83">
            <v>3774</v>
          </cell>
          <cell r="N83">
            <v>6529</v>
          </cell>
          <cell r="O83">
            <v>4207</v>
          </cell>
          <cell r="P83">
            <v>452</v>
          </cell>
          <cell r="Q83">
            <v>641</v>
          </cell>
          <cell r="R83">
            <v>393</v>
          </cell>
          <cell r="S83">
            <v>1249</v>
          </cell>
          <cell r="T83">
            <v>592</v>
          </cell>
          <cell r="U83">
            <v>4013</v>
          </cell>
          <cell r="V83">
            <v>3312</v>
          </cell>
          <cell r="W83">
            <v>2874</v>
          </cell>
          <cell r="X83">
            <v>438</v>
          </cell>
          <cell r="Y83">
            <v>673</v>
          </cell>
          <cell r="Z83">
            <v>429</v>
          </cell>
          <cell r="AA83">
            <v>3922</v>
          </cell>
          <cell r="AB83">
            <v>1356</v>
          </cell>
          <cell r="AC83">
            <v>1174</v>
          </cell>
          <cell r="AD83">
            <v>974</v>
          </cell>
          <cell r="AE83">
            <v>644</v>
          </cell>
          <cell r="AF83">
            <v>387</v>
          </cell>
          <cell r="AG83">
            <v>552</v>
          </cell>
          <cell r="AH83">
            <v>9529</v>
          </cell>
          <cell r="AI83">
            <v>5900</v>
          </cell>
          <cell r="AJ83">
            <v>1904</v>
          </cell>
          <cell r="AK83">
            <v>1081</v>
          </cell>
          <cell r="AL83">
            <v>7361</v>
          </cell>
          <cell r="AM83">
            <v>11170</v>
          </cell>
          <cell r="AN83">
            <v>6555</v>
          </cell>
          <cell r="AO83">
            <v>6946</v>
          </cell>
          <cell r="AP83">
            <v>13361</v>
          </cell>
          <cell r="AQ83" t="e">
            <v>#N/A</v>
          </cell>
          <cell r="AR83" t="e">
            <v>#N/A</v>
          </cell>
          <cell r="AS83" t="e">
            <v>#N/A</v>
          </cell>
          <cell r="AT83" t="e">
            <v>#N/A</v>
          </cell>
          <cell r="AU83" t="e">
            <v>#N/A</v>
          </cell>
          <cell r="AV83" t="e">
            <v>#N/A</v>
          </cell>
          <cell r="AW83" t="e">
            <v>#N/A</v>
          </cell>
          <cell r="AX83" t="e">
            <v>#N/A</v>
          </cell>
          <cell r="AY83" t="e">
            <v>#N/A</v>
          </cell>
          <cell r="AZ83" t="e">
            <v>#N/A</v>
          </cell>
          <cell r="BA83" t="e">
            <v>#N/A</v>
          </cell>
          <cell r="BB83" t="e">
            <v>#N/A</v>
          </cell>
          <cell r="BC83" t="e">
            <v>#N/A</v>
          </cell>
          <cell r="BD83">
            <v>61.4</v>
          </cell>
          <cell r="BE83">
            <v>147860</v>
          </cell>
          <cell r="BF83">
            <v>19699</v>
          </cell>
          <cell r="BG83">
            <v>33906</v>
          </cell>
          <cell r="BH83">
            <v>15104</v>
          </cell>
          <cell r="BI83">
            <v>9756</v>
          </cell>
          <cell r="BJ83">
            <v>2933</v>
          </cell>
        </row>
        <row r="84">
          <cell r="A84" t="str">
            <v>199307</v>
          </cell>
          <cell r="B84">
            <v>34151</v>
          </cell>
          <cell r="C84">
            <v>2371</v>
          </cell>
          <cell r="D84">
            <v>1384</v>
          </cell>
          <cell r="E84">
            <v>664</v>
          </cell>
          <cell r="F84">
            <v>324</v>
          </cell>
          <cell r="G84">
            <v>110920</v>
          </cell>
          <cell r="H84">
            <v>1337</v>
          </cell>
          <cell r="I84">
            <v>25986</v>
          </cell>
          <cell r="J84">
            <v>17259</v>
          </cell>
          <cell r="K84">
            <v>6038</v>
          </cell>
          <cell r="L84">
            <v>3407</v>
          </cell>
          <cell r="M84">
            <v>4251</v>
          </cell>
          <cell r="N84">
            <v>7552</v>
          </cell>
          <cell r="O84">
            <v>4801</v>
          </cell>
          <cell r="P84">
            <v>602</v>
          </cell>
          <cell r="Q84">
            <v>468</v>
          </cell>
          <cell r="R84">
            <v>973</v>
          </cell>
          <cell r="S84">
            <v>932</v>
          </cell>
          <cell r="T84">
            <v>447</v>
          </cell>
          <cell r="U84">
            <v>4647</v>
          </cell>
          <cell r="V84">
            <v>4044</v>
          </cell>
          <cell r="W84">
            <v>3679</v>
          </cell>
          <cell r="X84">
            <v>366</v>
          </cell>
          <cell r="Y84">
            <v>575</v>
          </cell>
          <cell r="Z84">
            <v>418</v>
          </cell>
          <cell r="AA84">
            <v>4596</v>
          </cell>
          <cell r="AB84">
            <v>1363</v>
          </cell>
          <cell r="AC84">
            <v>1276</v>
          </cell>
          <cell r="AD84">
            <v>968</v>
          </cell>
          <cell r="AE84">
            <v>696</v>
          </cell>
          <cell r="AF84">
            <v>447</v>
          </cell>
          <cell r="AG84">
            <v>987</v>
          </cell>
          <cell r="AH84">
            <v>10012</v>
          </cell>
          <cell r="AI84">
            <v>5870</v>
          </cell>
          <cell r="AJ84">
            <v>2109</v>
          </cell>
          <cell r="AK84">
            <v>1209</v>
          </cell>
          <cell r="AL84">
            <v>6308</v>
          </cell>
          <cell r="AM84">
            <v>11306</v>
          </cell>
          <cell r="AN84">
            <v>7056</v>
          </cell>
          <cell r="AO84">
            <v>6530</v>
          </cell>
          <cell r="AP84">
            <v>14784</v>
          </cell>
          <cell r="AQ84" t="e">
            <v>#N/A</v>
          </cell>
          <cell r="AR84" t="e">
            <v>#N/A</v>
          </cell>
          <cell r="AS84" t="e">
            <v>#N/A</v>
          </cell>
          <cell r="AT84" t="e">
            <v>#N/A</v>
          </cell>
          <cell r="AU84" t="e">
            <v>#N/A</v>
          </cell>
          <cell r="AV84" t="e">
            <v>#N/A</v>
          </cell>
          <cell r="AW84" t="e">
            <v>#N/A</v>
          </cell>
          <cell r="AX84" t="e">
            <v>#N/A</v>
          </cell>
          <cell r="AY84" t="e">
            <v>#N/A</v>
          </cell>
          <cell r="AZ84" t="e">
            <v>#N/A</v>
          </cell>
          <cell r="BA84" t="e">
            <v>#N/A</v>
          </cell>
          <cell r="BB84" t="e">
            <v>#N/A</v>
          </cell>
          <cell r="BC84" t="e">
            <v>#N/A</v>
          </cell>
          <cell r="BD84">
            <v>61.8</v>
          </cell>
          <cell r="BE84">
            <v>145513</v>
          </cell>
          <cell r="BF84">
            <v>18683</v>
          </cell>
          <cell r="BG84">
            <v>32032</v>
          </cell>
          <cell r="BH84">
            <v>15343</v>
          </cell>
          <cell r="BI84">
            <v>9903</v>
          </cell>
          <cell r="BJ84">
            <v>3061</v>
          </cell>
        </row>
        <row r="85">
          <cell r="A85" t="str">
            <v>199308</v>
          </cell>
          <cell r="B85">
            <v>34182</v>
          </cell>
          <cell r="C85">
            <v>2477</v>
          </cell>
          <cell r="D85">
            <v>1320</v>
          </cell>
          <cell r="E85">
            <v>725</v>
          </cell>
          <cell r="F85">
            <v>432</v>
          </cell>
          <cell r="G85">
            <v>112493</v>
          </cell>
          <cell r="H85">
            <v>1049</v>
          </cell>
          <cell r="I85">
            <v>26859</v>
          </cell>
          <cell r="J85">
            <v>18874</v>
          </cell>
          <cell r="K85">
            <v>6777</v>
          </cell>
          <cell r="L85">
            <v>3863</v>
          </cell>
          <cell r="M85">
            <v>4700</v>
          </cell>
          <cell r="N85">
            <v>6492</v>
          </cell>
          <cell r="O85">
            <v>4219</v>
          </cell>
          <cell r="P85">
            <v>307</v>
          </cell>
          <cell r="Q85">
            <v>484</v>
          </cell>
          <cell r="R85">
            <v>687</v>
          </cell>
          <cell r="S85">
            <v>1239</v>
          </cell>
          <cell r="T85">
            <v>537</v>
          </cell>
          <cell r="U85">
            <v>4700</v>
          </cell>
          <cell r="V85">
            <v>4126</v>
          </cell>
          <cell r="W85">
            <v>3658</v>
          </cell>
          <cell r="X85">
            <v>468</v>
          </cell>
          <cell r="Y85">
            <v>542</v>
          </cell>
          <cell r="Z85">
            <v>356</v>
          </cell>
          <cell r="AA85">
            <v>4719</v>
          </cell>
          <cell r="AB85">
            <v>1224</v>
          </cell>
          <cell r="AC85">
            <v>1230</v>
          </cell>
          <cell r="AD85">
            <v>827</v>
          </cell>
          <cell r="AE85">
            <v>971</v>
          </cell>
          <cell r="AF85">
            <v>456</v>
          </cell>
          <cell r="AG85">
            <v>922</v>
          </cell>
          <cell r="AH85">
            <v>10663</v>
          </cell>
          <cell r="AI85">
            <v>6331</v>
          </cell>
          <cell r="AJ85">
            <v>1997</v>
          </cell>
          <cell r="AK85">
            <v>1633</v>
          </cell>
          <cell r="AL85">
            <v>7981</v>
          </cell>
          <cell r="AM85">
            <v>11287</v>
          </cell>
          <cell r="AN85">
            <v>6720</v>
          </cell>
          <cell r="AO85">
            <v>6300</v>
          </cell>
          <cell r="AP85">
            <v>14072</v>
          </cell>
          <cell r="AQ85" t="e">
            <v>#N/A</v>
          </cell>
          <cell r="AR85" t="e">
            <v>#N/A</v>
          </cell>
          <cell r="AS85" t="e">
            <v>#N/A</v>
          </cell>
          <cell r="AT85" t="e">
            <v>#N/A</v>
          </cell>
          <cell r="AU85" t="e">
            <v>#N/A</v>
          </cell>
          <cell r="AV85" t="e">
            <v>#N/A</v>
          </cell>
          <cell r="AW85" t="e">
            <v>#N/A</v>
          </cell>
          <cell r="AX85" t="e">
            <v>#N/A</v>
          </cell>
          <cell r="AY85" t="e">
            <v>#N/A</v>
          </cell>
          <cell r="AZ85" t="e">
            <v>#N/A</v>
          </cell>
          <cell r="BA85" t="e">
            <v>#N/A</v>
          </cell>
          <cell r="BB85" t="e">
            <v>#N/A</v>
          </cell>
          <cell r="BC85" t="e">
            <v>#N/A</v>
          </cell>
          <cell r="BD85">
            <v>61.9</v>
          </cell>
          <cell r="BE85">
            <v>149217</v>
          </cell>
          <cell r="BF85">
            <v>19082</v>
          </cell>
          <cell r="BG85">
            <v>34214</v>
          </cell>
          <cell r="BH85">
            <v>15935</v>
          </cell>
          <cell r="BI85">
            <v>9872</v>
          </cell>
          <cell r="BJ85">
            <v>3167</v>
          </cell>
        </row>
        <row r="86">
          <cell r="A86" t="str">
            <v>199309</v>
          </cell>
          <cell r="B86">
            <v>34213</v>
          </cell>
          <cell r="C86">
            <v>2510</v>
          </cell>
          <cell r="D86">
            <v>1271</v>
          </cell>
          <cell r="E86">
            <v>822</v>
          </cell>
          <cell r="F86">
            <v>416</v>
          </cell>
          <cell r="G86">
            <v>114340</v>
          </cell>
          <cell r="H86">
            <v>1114</v>
          </cell>
          <cell r="I86">
            <v>25564</v>
          </cell>
          <cell r="J86">
            <v>17187</v>
          </cell>
          <cell r="K86">
            <v>6115</v>
          </cell>
          <cell r="L86">
            <v>3774</v>
          </cell>
          <cell r="M86">
            <v>4354</v>
          </cell>
          <cell r="N86">
            <v>6941</v>
          </cell>
          <cell r="O86">
            <v>4502</v>
          </cell>
          <cell r="P86">
            <v>442</v>
          </cell>
          <cell r="Q86">
            <v>500</v>
          </cell>
          <cell r="R86">
            <v>694</v>
          </cell>
          <cell r="S86">
            <v>1188</v>
          </cell>
          <cell r="T86">
            <v>534</v>
          </cell>
          <cell r="U86">
            <v>4917</v>
          </cell>
          <cell r="V86">
            <v>3910</v>
          </cell>
          <cell r="W86">
            <v>3487</v>
          </cell>
          <cell r="X86">
            <v>423</v>
          </cell>
          <cell r="Y86">
            <v>772</v>
          </cell>
          <cell r="Z86">
            <v>609</v>
          </cell>
          <cell r="AA86">
            <v>4293</v>
          </cell>
          <cell r="AB86">
            <v>1181</v>
          </cell>
          <cell r="AC86">
            <v>1218</v>
          </cell>
          <cell r="AD86">
            <v>875</v>
          </cell>
          <cell r="AE86">
            <v>823</v>
          </cell>
          <cell r="AF86">
            <v>430</v>
          </cell>
          <cell r="AG86">
            <v>736</v>
          </cell>
          <cell r="AH86">
            <v>10306</v>
          </cell>
          <cell r="AI86">
            <v>5933</v>
          </cell>
          <cell r="AJ86">
            <v>1887</v>
          </cell>
          <cell r="AK86">
            <v>1453</v>
          </cell>
          <cell r="AL86">
            <v>7628</v>
          </cell>
          <cell r="AM86">
            <v>10908</v>
          </cell>
          <cell r="AN86">
            <v>5991</v>
          </cell>
          <cell r="AO86">
            <v>5778</v>
          </cell>
          <cell r="AP86">
            <v>14090</v>
          </cell>
          <cell r="AQ86" t="e">
            <v>#N/A</v>
          </cell>
          <cell r="AR86" t="e">
            <v>#N/A</v>
          </cell>
          <cell r="AS86" t="e">
            <v>#N/A</v>
          </cell>
          <cell r="AT86" t="e">
            <v>#N/A</v>
          </cell>
          <cell r="AU86" t="e">
            <v>#N/A</v>
          </cell>
          <cell r="AV86" t="e">
            <v>#N/A</v>
          </cell>
          <cell r="AW86" t="e">
            <v>#N/A</v>
          </cell>
          <cell r="AX86" t="e">
            <v>#N/A</v>
          </cell>
          <cell r="AY86" t="e">
            <v>#N/A</v>
          </cell>
          <cell r="AZ86" t="e">
            <v>#N/A</v>
          </cell>
          <cell r="BA86" t="e">
            <v>#N/A</v>
          </cell>
          <cell r="BB86" t="e">
            <v>#N/A</v>
          </cell>
          <cell r="BC86" t="e">
            <v>#N/A</v>
          </cell>
          <cell r="BD86">
            <v>62.1</v>
          </cell>
          <cell r="BE86">
            <v>150868</v>
          </cell>
          <cell r="BF86">
            <v>19106</v>
          </cell>
          <cell r="BG86">
            <v>35550</v>
          </cell>
          <cell r="BH86">
            <v>15500</v>
          </cell>
          <cell r="BI86">
            <v>10492</v>
          </cell>
          <cell r="BJ86">
            <v>2420</v>
          </cell>
        </row>
        <row r="87">
          <cell r="A87" t="str">
            <v>199310</v>
          </cell>
          <cell r="B87">
            <v>34243</v>
          </cell>
          <cell r="C87">
            <v>2417</v>
          </cell>
          <cell r="D87">
            <v>1221</v>
          </cell>
          <cell r="E87">
            <v>829</v>
          </cell>
          <cell r="F87">
            <v>366</v>
          </cell>
          <cell r="G87">
            <v>108405</v>
          </cell>
          <cell r="H87">
            <v>1152</v>
          </cell>
          <cell r="I87">
            <v>24762</v>
          </cell>
          <cell r="J87">
            <v>16442</v>
          </cell>
          <cell r="K87">
            <v>5771</v>
          </cell>
          <cell r="L87">
            <v>3477</v>
          </cell>
          <cell r="M87">
            <v>3955</v>
          </cell>
          <cell r="N87">
            <v>6898</v>
          </cell>
          <cell r="O87">
            <v>4452</v>
          </cell>
          <cell r="P87">
            <v>340</v>
          </cell>
          <cell r="Q87">
            <v>524</v>
          </cell>
          <cell r="R87">
            <v>682</v>
          </cell>
          <cell r="S87">
            <v>1070</v>
          </cell>
          <cell r="T87">
            <v>538</v>
          </cell>
          <cell r="U87">
            <v>5106</v>
          </cell>
          <cell r="V87">
            <v>4278</v>
          </cell>
          <cell r="W87">
            <v>3966</v>
          </cell>
          <cell r="X87">
            <v>312</v>
          </cell>
          <cell r="Y87">
            <v>762</v>
          </cell>
          <cell r="Z87">
            <v>596</v>
          </cell>
          <cell r="AA87">
            <v>4341</v>
          </cell>
          <cell r="AB87">
            <v>1019</v>
          </cell>
          <cell r="AC87">
            <v>1214</v>
          </cell>
          <cell r="AD87">
            <v>934</v>
          </cell>
          <cell r="AE87">
            <v>915</v>
          </cell>
          <cell r="AF87">
            <v>493</v>
          </cell>
          <cell r="AG87">
            <v>1024</v>
          </cell>
          <cell r="AH87">
            <v>9846</v>
          </cell>
          <cell r="AI87">
            <v>4859</v>
          </cell>
          <cell r="AJ87">
            <v>1684</v>
          </cell>
          <cell r="AK87">
            <v>1513</v>
          </cell>
          <cell r="AL87">
            <v>4859</v>
          </cell>
          <cell r="AM87">
            <v>10552</v>
          </cell>
          <cell r="AN87">
            <v>6376</v>
          </cell>
          <cell r="AO87">
            <v>6073</v>
          </cell>
          <cell r="AP87">
            <v>14588</v>
          </cell>
          <cell r="AQ87" t="e">
            <v>#N/A</v>
          </cell>
          <cell r="AR87" t="e">
            <v>#N/A</v>
          </cell>
          <cell r="AS87" t="e">
            <v>#N/A</v>
          </cell>
          <cell r="AT87" t="e">
            <v>#N/A</v>
          </cell>
          <cell r="AU87" t="e">
            <v>#N/A</v>
          </cell>
          <cell r="AV87" t="e">
            <v>#N/A</v>
          </cell>
          <cell r="AW87" t="e">
            <v>#N/A</v>
          </cell>
          <cell r="AX87" t="e">
            <v>#N/A</v>
          </cell>
          <cell r="AY87" t="e">
            <v>#N/A</v>
          </cell>
          <cell r="AZ87" t="e">
            <v>#N/A</v>
          </cell>
          <cell r="BA87" t="e">
            <v>#N/A</v>
          </cell>
          <cell r="BB87" t="e">
            <v>#N/A</v>
          </cell>
          <cell r="BC87" t="e">
            <v>#N/A</v>
          </cell>
          <cell r="BD87">
            <v>62.5</v>
          </cell>
          <cell r="BE87">
            <v>151440</v>
          </cell>
          <cell r="BF87">
            <v>19427</v>
          </cell>
          <cell r="BG87">
            <v>35782</v>
          </cell>
          <cell r="BH87">
            <v>15580</v>
          </cell>
          <cell r="BI87">
            <v>10507</v>
          </cell>
          <cell r="BJ87">
            <v>2514</v>
          </cell>
        </row>
        <row r="88">
          <cell r="A88" t="str">
            <v>199311</v>
          </cell>
          <cell r="B88">
            <v>34274</v>
          </cell>
          <cell r="C88">
            <v>2498</v>
          </cell>
          <cell r="D88">
            <v>1356</v>
          </cell>
          <cell r="E88">
            <v>784</v>
          </cell>
          <cell r="F88">
            <v>359</v>
          </cell>
          <cell r="G88">
            <v>114432</v>
          </cell>
          <cell r="H88">
            <v>1026</v>
          </cell>
          <cell r="I88">
            <v>25952</v>
          </cell>
          <cell r="J88">
            <v>17241</v>
          </cell>
          <cell r="K88">
            <v>6248</v>
          </cell>
          <cell r="L88">
            <v>3493</v>
          </cell>
          <cell r="M88">
            <v>4069</v>
          </cell>
          <cell r="N88">
            <v>7250</v>
          </cell>
          <cell r="O88">
            <v>4581</v>
          </cell>
          <cell r="P88">
            <v>365</v>
          </cell>
          <cell r="Q88">
            <v>488</v>
          </cell>
          <cell r="R88">
            <v>878</v>
          </cell>
          <cell r="S88">
            <v>1149</v>
          </cell>
          <cell r="T88">
            <v>553</v>
          </cell>
          <cell r="U88">
            <v>4811</v>
          </cell>
          <cell r="V88">
            <v>4233</v>
          </cell>
          <cell r="W88">
            <v>3723</v>
          </cell>
          <cell r="X88">
            <v>510</v>
          </cell>
          <cell r="Y88">
            <v>546</v>
          </cell>
          <cell r="Z88">
            <v>409</v>
          </cell>
          <cell r="AA88">
            <v>4594</v>
          </cell>
          <cell r="AB88">
            <v>1066</v>
          </cell>
          <cell r="AC88">
            <v>1374</v>
          </cell>
          <cell r="AD88">
            <v>1006</v>
          </cell>
          <cell r="AE88">
            <v>893</v>
          </cell>
          <cell r="AF88">
            <v>394</v>
          </cell>
          <cell r="AG88">
            <v>1051</v>
          </cell>
          <cell r="AH88">
            <v>9181</v>
          </cell>
          <cell r="AI88">
            <v>4803</v>
          </cell>
          <cell r="AJ88">
            <v>1015</v>
          </cell>
          <cell r="AK88">
            <v>1505</v>
          </cell>
          <cell r="AL88">
            <v>7553</v>
          </cell>
          <cell r="AM88">
            <v>10594</v>
          </cell>
          <cell r="AN88">
            <v>6215</v>
          </cell>
          <cell r="AO88">
            <v>6576</v>
          </cell>
          <cell r="AP88">
            <v>14215</v>
          </cell>
          <cell r="AQ88" t="e">
            <v>#N/A</v>
          </cell>
          <cell r="AR88" t="e">
            <v>#N/A</v>
          </cell>
          <cell r="AS88" t="e">
            <v>#N/A</v>
          </cell>
          <cell r="AT88" t="e">
            <v>#N/A</v>
          </cell>
          <cell r="AU88" t="e">
            <v>#N/A</v>
          </cell>
          <cell r="AV88" t="e">
            <v>#N/A</v>
          </cell>
          <cell r="AW88" t="e">
            <v>#N/A</v>
          </cell>
          <cell r="AX88" t="e">
            <v>#N/A</v>
          </cell>
          <cell r="AY88" t="e">
            <v>#N/A</v>
          </cell>
          <cell r="AZ88" t="e">
            <v>#N/A</v>
          </cell>
          <cell r="BA88" t="e">
            <v>#N/A</v>
          </cell>
          <cell r="BB88" t="e">
            <v>#N/A</v>
          </cell>
          <cell r="BC88" t="e">
            <v>#N/A</v>
          </cell>
          <cell r="BD88">
            <v>63</v>
          </cell>
          <cell r="BE88">
            <v>156274</v>
          </cell>
          <cell r="BF88">
            <v>19360</v>
          </cell>
          <cell r="BG88">
            <v>38306</v>
          </cell>
          <cell r="BH88">
            <v>15667</v>
          </cell>
          <cell r="BI88">
            <v>10348</v>
          </cell>
          <cell r="BJ88">
            <v>2846</v>
          </cell>
        </row>
        <row r="89">
          <cell r="A89" t="str">
            <v>199312</v>
          </cell>
          <cell r="B89">
            <v>34304</v>
          </cell>
          <cell r="C89">
            <v>2566</v>
          </cell>
          <cell r="D89">
            <v>1365</v>
          </cell>
          <cell r="E89">
            <v>823</v>
          </cell>
          <cell r="F89">
            <v>378</v>
          </cell>
          <cell r="G89">
            <v>120060</v>
          </cell>
          <cell r="H89">
            <v>835</v>
          </cell>
          <cell r="I89">
            <v>26788</v>
          </cell>
          <cell r="J89">
            <v>17233</v>
          </cell>
          <cell r="K89">
            <v>6206</v>
          </cell>
          <cell r="L89">
            <v>3431</v>
          </cell>
          <cell r="M89">
            <v>4342</v>
          </cell>
          <cell r="N89">
            <v>7711</v>
          </cell>
          <cell r="O89">
            <v>4975</v>
          </cell>
          <cell r="P89">
            <v>417</v>
          </cell>
          <cell r="Q89">
            <v>561</v>
          </cell>
          <cell r="R89">
            <v>845</v>
          </cell>
          <cell r="S89">
            <v>1579</v>
          </cell>
          <cell r="T89">
            <v>692</v>
          </cell>
          <cell r="U89">
            <v>4345</v>
          </cell>
          <cell r="V89">
            <v>3989</v>
          </cell>
          <cell r="W89">
            <v>3505</v>
          </cell>
          <cell r="X89">
            <v>485</v>
          </cell>
          <cell r="Y89">
            <v>338</v>
          </cell>
          <cell r="Z89">
            <v>224</v>
          </cell>
          <cell r="AA89">
            <v>3910</v>
          </cell>
          <cell r="AB89">
            <v>909</v>
          </cell>
          <cell r="AC89">
            <v>1217</v>
          </cell>
          <cell r="AD89">
            <v>880</v>
          </cell>
          <cell r="AE89">
            <v>572</v>
          </cell>
          <cell r="AF89">
            <v>441</v>
          </cell>
          <cell r="AG89">
            <v>1050</v>
          </cell>
          <cell r="AH89">
            <v>10901</v>
          </cell>
          <cell r="AI89">
            <v>5897</v>
          </cell>
          <cell r="AJ89">
            <v>1198</v>
          </cell>
          <cell r="AK89">
            <v>1647</v>
          </cell>
          <cell r="AL89">
            <v>9730</v>
          </cell>
          <cell r="AM89">
            <v>11272</v>
          </cell>
          <cell r="AN89">
            <v>6928</v>
          </cell>
          <cell r="AO89">
            <v>6848</v>
          </cell>
          <cell r="AP89">
            <v>14038</v>
          </cell>
          <cell r="AQ89" t="e">
            <v>#N/A</v>
          </cell>
          <cell r="AR89" t="e">
            <v>#N/A</v>
          </cell>
          <cell r="AS89" t="e">
            <v>#N/A</v>
          </cell>
          <cell r="AT89" t="e">
            <v>#N/A</v>
          </cell>
          <cell r="AU89" t="e">
            <v>#N/A</v>
          </cell>
          <cell r="AV89" t="e">
            <v>#N/A</v>
          </cell>
          <cell r="AW89" t="e">
            <v>#N/A</v>
          </cell>
          <cell r="AX89" t="e">
            <v>#N/A</v>
          </cell>
          <cell r="AY89" t="e">
            <v>#N/A</v>
          </cell>
          <cell r="AZ89" t="e">
            <v>#N/A</v>
          </cell>
          <cell r="BA89" t="e">
            <v>#N/A</v>
          </cell>
          <cell r="BB89" t="e">
            <v>#N/A</v>
          </cell>
          <cell r="BC89" t="e">
            <v>#N/A</v>
          </cell>
          <cell r="BD89">
            <v>63.2</v>
          </cell>
          <cell r="BE89">
            <v>159605</v>
          </cell>
          <cell r="BF89">
            <v>20643</v>
          </cell>
          <cell r="BG89">
            <v>37758</v>
          </cell>
          <cell r="BH89">
            <v>15827</v>
          </cell>
          <cell r="BI89">
            <v>10092</v>
          </cell>
          <cell r="BJ89">
            <v>2928</v>
          </cell>
        </row>
        <row r="90">
          <cell r="A90" t="str">
            <v>199401</v>
          </cell>
          <cell r="B90">
            <v>34335</v>
          </cell>
          <cell r="C90">
            <v>2275</v>
          </cell>
          <cell r="D90">
            <v>1229</v>
          </cell>
          <cell r="E90">
            <v>667</v>
          </cell>
          <cell r="F90">
            <v>379</v>
          </cell>
          <cell r="G90">
            <v>109062</v>
          </cell>
          <cell r="H90">
            <v>836</v>
          </cell>
          <cell r="I90">
            <v>25421</v>
          </cell>
          <cell r="J90">
            <v>16758</v>
          </cell>
          <cell r="K90">
            <v>5901</v>
          </cell>
          <cell r="L90">
            <v>3484</v>
          </cell>
          <cell r="M90">
            <v>4227</v>
          </cell>
          <cell r="N90">
            <v>7507</v>
          </cell>
          <cell r="O90">
            <v>5027</v>
          </cell>
          <cell r="P90">
            <v>371</v>
          </cell>
          <cell r="Q90">
            <v>518</v>
          </cell>
          <cell r="R90">
            <v>685</v>
          </cell>
          <cell r="S90">
            <v>942</v>
          </cell>
          <cell r="T90">
            <v>540</v>
          </cell>
          <cell r="U90">
            <v>4020</v>
          </cell>
          <cell r="V90">
            <v>3637</v>
          </cell>
          <cell r="W90">
            <v>3159</v>
          </cell>
          <cell r="X90">
            <v>479</v>
          </cell>
          <cell r="Y90">
            <v>372</v>
          </cell>
          <cell r="Z90">
            <v>266</v>
          </cell>
          <cell r="AA90">
            <v>3949</v>
          </cell>
          <cell r="AB90">
            <v>842</v>
          </cell>
          <cell r="AC90">
            <v>958</v>
          </cell>
          <cell r="AD90">
            <v>810</v>
          </cell>
          <cell r="AE90">
            <v>907</v>
          </cell>
          <cell r="AF90">
            <v>562</v>
          </cell>
          <cell r="AG90">
            <v>1066</v>
          </cell>
          <cell r="AH90">
            <v>9262</v>
          </cell>
          <cell r="AI90">
            <v>5099</v>
          </cell>
          <cell r="AJ90">
            <v>1181</v>
          </cell>
          <cell r="AK90">
            <v>1326</v>
          </cell>
          <cell r="AL90">
            <v>6989</v>
          </cell>
          <cell r="AM90">
            <v>11314</v>
          </cell>
          <cell r="AN90">
            <v>6743</v>
          </cell>
          <cell r="AO90">
            <v>6274</v>
          </cell>
          <cell r="AP90">
            <v>13645</v>
          </cell>
          <cell r="AQ90" t="e">
            <v>#N/A</v>
          </cell>
          <cell r="AR90" t="e">
            <v>#N/A</v>
          </cell>
          <cell r="AS90" t="e">
            <v>#N/A</v>
          </cell>
          <cell r="AT90" t="e">
            <v>#N/A</v>
          </cell>
          <cell r="AU90" t="e">
            <v>#N/A</v>
          </cell>
          <cell r="AV90" t="e">
            <v>#N/A</v>
          </cell>
          <cell r="AW90" t="e">
            <v>#N/A</v>
          </cell>
          <cell r="AX90" t="e">
            <v>#N/A</v>
          </cell>
          <cell r="AY90" t="e">
            <v>#N/A</v>
          </cell>
          <cell r="AZ90" t="e">
            <v>#N/A</v>
          </cell>
          <cell r="BA90" t="e">
            <v>#N/A</v>
          </cell>
          <cell r="BB90" t="e">
            <v>#N/A</v>
          </cell>
          <cell r="BC90" t="e">
            <v>#N/A</v>
          </cell>
          <cell r="BD90">
            <v>63.3</v>
          </cell>
          <cell r="BE90">
            <v>148235</v>
          </cell>
          <cell r="BF90">
            <v>18322</v>
          </cell>
          <cell r="BG90">
            <v>33787</v>
          </cell>
          <cell r="BH90">
            <v>15492</v>
          </cell>
          <cell r="BI90">
            <v>10171</v>
          </cell>
          <cell r="BJ90">
            <v>2976</v>
          </cell>
        </row>
        <row r="91">
          <cell r="A91" t="str">
            <v>199402</v>
          </cell>
          <cell r="B91">
            <v>34366</v>
          </cell>
          <cell r="C91">
            <v>2431</v>
          </cell>
          <cell r="D91">
            <v>1533</v>
          </cell>
          <cell r="E91">
            <v>528</v>
          </cell>
          <cell r="F91">
            <v>370</v>
          </cell>
          <cell r="G91">
            <v>105439</v>
          </cell>
          <cell r="H91">
            <v>873</v>
          </cell>
          <cell r="I91">
            <v>25576</v>
          </cell>
          <cell r="J91">
            <v>17462</v>
          </cell>
          <cell r="K91">
            <v>5611</v>
          </cell>
          <cell r="L91">
            <v>3296</v>
          </cell>
          <cell r="M91">
            <v>4584</v>
          </cell>
          <cell r="N91">
            <v>6831</v>
          </cell>
          <cell r="O91">
            <v>4618</v>
          </cell>
          <cell r="P91">
            <v>368</v>
          </cell>
          <cell r="Q91">
            <v>501</v>
          </cell>
          <cell r="R91">
            <v>415</v>
          </cell>
          <cell r="S91">
            <v>989</v>
          </cell>
          <cell r="T91">
            <v>485</v>
          </cell>
          <cell r="U91">
            <v>4186</v>
          </cell>
          <cell r="V91">
            <v>3727</v>
          </cell>
          <cell r="W91">
            <v>3263</v>
          </cell>
          <cell r="X91">
            <v>464</v>
          </cell>
          <cell r="Y91">
            <v>445</v>
          </cell>
          <cell r="Z91">
            <v>319</v>
          </cell>
          <cell r="AA91">
            <v>4645</v>
          </cell>
          <cell r="AB91">
            <v>851</v>
          </cell>
          <cell r="AC91">
            <v>1225</v>
          </cell>
          <cell r="AD91">
            <v>1082</v>
          </cell>
          <cell r="AE91">
            <v>946</v>
          </cell>
          <cell r="AF91">
            <v>646</v>
          </cell>
          <cell r="AG91">
            <v>1386</v>
          </cell>
          <cell r="AH91">
            <v>10188</v>
          </cell>
          <cell r="AI91">
            <v>5976</v>
          </cell>
          <cell r="AJ91">
            <v>1110</v>
          </cell>
          <cell r="AK91">
            <v>1385</v>
          </cell>
          <cell r="AL91">
            <v>6249</v>
          </cell>
          <cell r="AM91">
            <v>10615</v>
          </cell>
          <cell r="AN91">
            <v>6424</v>
          </cell>
          <cell r="AO91">
            <v>5070</v>
          </cell>
          <cell r="AP91">
            <v>15305</v>
          </cell>
          <cell r="AQ91" t="e">
            <v>#N/A</v>
          </cell>
          <cell r="AR91" t="e">
            <v>#N/A</v>
          </cell>
          <cell r="AS91" t="e">
            <v>#N/A</v>
          </cell>
          <cell r="AT91" t="e">
            <v>#N/A</v>
          </cell>
          <cell r="AU91" t="e">
            <v>#N/A</v>
          </cell>
          <cell r="AV91" t="e">
            <v>#N/A</v>
          </cell>
          <cell r="AW91" t="e">
            <v>#N/A</v>
          </cell>
          <cell r="AX91" t="e">
            <v>#N/A</v>
          </cell>
          <cell r="AY91" t="e">
            <v>#N/A</v>
          </cell>
          <cell r="AZ91" t="e">
            <v>#N/A</v>
          </cell>
          <cell r="BA91" t="e">
            <v>#N/A</v>
          </cell>
          <cell r="BB91" t="e">
            <v>#N/A</v>
          </cell>
          <cell r="BC91" t="e">
            <v>#N/A</v>
          </cell>
          <cell r="BD91">
            <v>63.5</v>
          </cell>
          <cell r="BE91">
            <v>152047</v>
          </cell>
          <cell r="BF91">
            <v>18977</v>
          </cell>
          <cell r="BG91">
            <v>32801</v>
          </cell>
          <cell r="BH91">
            <v>14062</v>
          </cell>
          <cell r="BI91">
            <v>8684</v>
          </cell>
          <cell r="BJ91">
            <v>3357</v>
          </cell>
        </row>
        <row r="92">
          <cell r="A92" t="str">
            <v>199403</v>
          </cell>
          <cell r="B92">
            <v>34394</v>
          </cell>
          <cell r="C92">
            <v>2352</v>
          </cell>
          <cell r="D92">
            <v>1386</v>
          </cell>
          <cell r="E92">
            <v>575</v>
          </cell>
          <cell r="F92">
            <v>391</v>
          </cell>
          <cell r="G92">
            <v>108619</v>
          </cell>
          <cell r="H92">
            <v>910</v>
          </cell>
          <cell r="I92">
            <v>25459</v>
          </cell>
          <cell r="J92">
            <v>16752</v>
          </cell>
          <cell r="K92">
            <v>5399</v>
          </cell>
          <cell r="L92">
            <v>3725</v>
          </cell>
          <cell r="M92">
            <v>4345</v>
          </cell>
          <cell r="N92">
            <v>7505</v>
          </cell>
          <cell r="O92">
            <v>5149</v>
          </cell>
          <cell r="P92">
            <v>415</v>
          </cell>
          <cell r="Q92">
            <v>489</v>
          </cell>
          <cell r="R92">
            <v>642</v>
          </cell>
          <cell r="S92">
            <v>832</v>
          </cell>
          <cell r="T92">
            <v>565</v>
          </cell>
          <cell r="U92">
            <v>4308</v>
          </cell>
          <cell r="V92">
            <v>3813</v>
          </cell>
          <cell r="W92">
            <v>3329</v>
          </cell>
          <cell r="X92">
            <v>484</v>
          </cell>
          <cell r="Y92">
            <v>473</v>
          </cell>
          <cell r="Z92">
            <v>346</v>
          </cell>
          <cell r="AA92">
            <v>4732</v>
          </cell>
          <cell r="AB92">
            <v>846</v>
          </cell>
          <cell r="AC92">
            <v>1166</v>
          </cell>
          <cell r="AD92">
            <v>905</v>
          </cell>
          <cell r="AE92">
            <v>1068</v>
          </cell>
          <cell r="AF92">
            <v>863</v>
          </cell>
          <cell r="AG92">
            <v>1290</v>
          </cell>
          <cell r="AH92">
            <v>8876</v>
          </cell>
          <cell r="AI92">
            <v>4565</v>
          </cell>
          <cell r="AJ92">
            <v>1017</v>
          </cell>
          <cell r="AK92">
            <v>1573</v>
          </cell>
          <cell r="AL92">
            <v>5455</v>
          </cell>
          <cell r="AM92">
            <v>11725</v>
          </cell>
          <cell r="AN92">
            <v>7405</v>
          </cell>
          <cell r="AO92">
            <v>6024</v>
          </cell>
          <cell r="AP92">
            <v>12623</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v>63.5</v>
          </cell>
          <cell r="BE92">
            <v>159948</v>
          </cell>
          <cell r="BF92">
            <v>22331</v>
          </cell>
          <cell r="BG92">
            <v>36630</v>
          </cell>
          <cell r="BH92">
            <v>16059</v>
          </cell>
          <cell r="BI92">
            <v>10567</v>
          </cell>
          <cell r="BJ92">
            <v>3571</v>
          </cell>
        </row>
        <row r="93">
          <cell r="A93" t="str">
            <v>199404</v>
          </cell>
          <cell r="B93">
            <v>34425</v>
          </cell>
          <cell r="C93">
            <v>2349</v>
          </cell>
          <cell r="D93">
            <v>1399</v>
          </cell>
          <cell r="E93">
            <v>625</v>
          </cell>
          <cell r="F93">
            <v>325</v>
          </cell>
          <cell r="G93">
            <v>106076</v>
          </cell>
          <cell r="H93">
            <v>809</v>
          </cell>
          <cell r="I93">
            <v>24419</v>
          </cell>
          <cell r="J93">
            <v>15847</v>
          </cell>
          <cell r="K93">
            <v>5191</v>
          </cell>
          <cell r="L93">
            <v>3225</v>
          </cell>
          <cell r="M93">
            <v>4242</v>
          </cell>
          <cell r="N93">
            <v>7385</v>
          </cell>
          <cell r="O93">
            <v>4938</v>
          </cell>
          <cell r="P93">
            <v>515</v>
          </cell>
          <cell r="Q93">
            <v>553</v>
          </cell>
          <cell r="R93">
            <v>611</v>
          </cell>
          <cell r="S93">
            <v>962</v>
          </cell>
          <cell r="T93">
            <v>544</v>
          </cell>
          <cell r="U93">
            <v>4272</v>
          </cell>
          <cell r="V93">
            <v>3901</v>
          </cell>
          <cell r="W93">
            <v>3452</v>
          </cell>
          <cell r="X93">
            <v>449</v>
          </cell>
          <cell r="Y93">
            <v>363</v>
          </cell>
          <cell r="Z93">
            <v>219</v>
          </cell>
          <cell r="AA93">
            <v>4311</v>
          </cell>
          <cell r="AB93">
            <v>901</v>
          </cell>
          <cell r="AC93">
            <v>1046</v>
          </cell>
          <cell r="AD93">
            <v>848</v>
          </cell>
          <cell r="AE93">
            <v>892</v>
          </cell>
          <cell r="AF93">
            <v>583</v>
          </cell>
          <cell r="AG93">
            <v>1142</v>
          </cell>
          <cell r="AH93">
            <v>9108</v>
          </cell>
          <cell r="AI93">
            <v>4457</v>
          </cell>
          <cell r="AJ93">
            <v>1195</v>
          </cell>
          <cell r="AK93">
            <v>1543</v>
          </cell>
          <cell r="AL93">
            <v>4335</v>
          </cell>
          <cell r="AM93">
            <v>11855</v>
          </cell>
          <cell r="AN93">
            <v>6876</v>
          </cell>
          <cell r="AO93">
            <v>5764</v>
          </cell>
          <cell r="AP93">
            <v>13466</v>
          </cell>
          <cell r="AQ93" t="e">
            <v>#N/A</v>
          </cell>
          <cell r="AR93" t="e">
            <v>#N/A</v>
          </cell>
          <cell r="AS93" t="e">
            <v>#N/A</v>
          </cell>
          <cell r="AT93" t="e">
            <v>#N/A</v>
          </cell>
          <cell r="AU93" t="e">
            <v>#N/A</v>
          </cell>
          <cell r="AV93" t="e">
            <v>#N/A</v>
          </cell>
          <cell r="AW93" t="e">
            <v>#N/A</v>
          </cell>
          <cell r="AX93" t="e">
            <v>#N/A</v>
          </cell>
          <cell r="AY93" t="e">
            <v>#N/A</v>
          </cell>
          <cell r="AZ93" t="e">
            <v>#N/A</v>
          </cell>
          <cell r="BA93" t="e">
            <v>#N/A</v>
          </cell>
          <cell r="BB93" t="e">
            <v>#N/A</v>
          </cell>
          <cell r="BC93" t="e">
            <v>#N/A</v>
          </cell>
          <cell r="BD93">
            <v>63.5</v>
          </cell>
          <cell r="BE93">
            <v>159650</v>
          </cell>
          <cell r="BF93">
            <v>20387</v>
          </cell>
          <cell r="BG93">
            <v>38641</v>
          </cell>
          <cell r="BH93">
            <v>15959</v>
          </cell>
          <cell r="BI93">
            <v>9722</v>
          </cell>
          <cell r="BJ93">
            <v>4034</v>
          </cell>
        </row>
        <row r="94">
          <cell r="A94" t="str">
            <v>199405</v>
          </cell>
          <cell r="B94">
            <v>34455</v>
          </cell>
          <cell r="C94">
            <v>2502</v>
          </cell>
          <cell r="D94">
            <v>1456</v>
          </cell>
          <cell r="E94">
            <v>673</v>
          </cell>
          <cell r="F94">
            <v>373</v>
          </cell>
          <cell r="G94">
            <v>108451</v>
          </cell>
          <cell r="H94">
            <v>900</v>
          </cell>
          <cell r="I94">
            <v>25796</v>
          </cell>
          <cell r="J94">
            <v>16792</v>
          </cell>
          <cell r="K94">
            <v>4867</v>
          </cell>
          <cell r="L94">
            <v>3566</v>
          </cell>
          <cell r="M94">
            <v>4581</v>
          </cell>
          <cell r="N94">
            <v>7452</v>
          </cell>
          <cell r="O94">
            <v>5102</v>
          </cell>
          <cell r="P94">
            <v>462</v>
          </cell>
          <cell r="Q94">
            <v>646</v>
          </cell>
          <cell r="R94">
            <v>438</v>
          </cell>
          <cell r="S94">
            <v>1230</v>
          </cell>
          <cell r="T94">
            <v>709</v>
          </cell>
          <cell r="U94">
            <v>4328</v>
          </cell>
          <cell r="V94">
            <v>3772</v>
          </cell>
          <cell r="W94">
            <v>3427</v>
          </cell>
          <cell r="X94">
            <v>345</v>
          </cell>
          <cell r="Y94">
            <v>548</v>
          </cell>
          <cell r="Z94">
            <v>422</v>
          </cell>
          <cell r="AA94">
            <v>4130</v>
          </cell>
          <cell r="AB94">
            <v>954</v>
          </cell>
          <cell r="AC94">
            <v>1029</v>
          </cell>
          <cell r="AD94">
            <v>773</v>
          </cell>
          <cell r="AE94">
            <v>959</v>
          </cell>
          <cell r="AF94">
            <v>573</v>
          </cell>
          <cell r="AG94">
            <v>1034</v>
          </cell>
          <cell r="AH94">
            <v>8541</v>
          </cell>
          <cell r="AI94">
            <v>3389</v>
          </cell>
          <cell r="AJ94">
            <v>1156</v>
          </cell>
          <cell r="AK94">
            <v>1706</v>
          </cell>
          <cell r="AL94">
            <v>3837</v>
          </cell>
          <cell r="AM94">
            <v>11178</v>
          </cell>
          <cell r="AN94">
            <v>6576</v>
          </cell>
          <cell r="AO94">
            <v>5951</v>
          </cell>
          <cell r="AP94">
            <v>13247</v>
          </cell>
          <cell r="AQ94" t="e">
            <v>#N/A</v>
          </cell>
          <cell r="AR94" t="e">
            <v>#N/A</v>
          </cell>
          <cell r="AS94" t="e">
            <v>#N/A</v>
          </cell>
          <cell r="AT94" t="e">
            <v>#N/A</v>
          </cell>
          <cell r="AU94" t="e">
            <v>#N/A</v>
          </cell>
          <cell r="AV94" t="e">
            <v>#N/A</v>
          </cell>
          <cell r="AW94" t="e">
            <v>#N/A</v>
          </cell>
          <cell r="AX94" t="e">
            <v>#N/A</v>
          </cell>
          <cell r="AY94" t="e">
            <v>#N/A</v>
          </cell>
          <cell r="AZ94" t="e">
            <v>#N/A</v>
          </cell>
          <cell r="BA94" t="e">
            <v>#N/A</v>
          </cell>
          <cell r="BB94" t="e">
            <v>#N/A</v>
          </cell>
          <cell r="BC94" t="e">
            <v>#N/A</v>
          </cell>
          <cell r="BD94">
            <v>63.8</v>
          </cell>
          <cell r="BE94">
            <v>162280</v>
          </cell>
          <cell r="BF94">
            <v>20810</v>
          </cell>
          <cell r="BG94">
            <v>38842</v>
          </cell>
          <cell r="BH94">
            <v>16120</v>
          </cell>
          <cell r="BI94">
            <v>10354</v>
          </cell>
          <cell r="BJ94">
            <v>3448</v>
          </cell>
        </row>
        <row r="95">
          <cell r="A95" t="str">
            <v>199406</v>
          </cell>
          <cell r="B95">
            <v>34486</v>
          </cell>
          <cell r="C95">
            <v>2357</v>
          </cell>
          <cell r="D95">
            <v>1379</v>
          </cell>
          <cell r="E95">
            <v>696</v>
          </cell>
          <cell r="F95">
            <v>282</v>
          </cell>
          <cell r="G95">
            <v>113409</v>
          </cell>
          <cell r="H95">
            <v>821</v>
          </cell>
          <cell r="I95">
            <v>24902</v>
          </cell>
          <cell r="J95">
            <v>15998</v>
          </cell>
          <cell r="K95">
            <v>4847</v>
          </cell>
          <cell r="L95">
            <v>3426</v>
          </cell>
          <cell r="M95">
            <v>4443</v>
          </cell>
          <cell r="N95">
            <v>7459</v>
          </cell>
          <cell r="O95">
            <v>5029</v>
          </cell>
          <cell r="P95">
            <v>428</v>
          </cell>
          <cell r="Q95">
            <v>591</v>
          </cell>
          <cell r="R95">
            <v>590</v>
          </cell>
          <cell r="S95">
            <v>1138</v>
          </cell>
          <cell r="T95">
            <v>623</v>
          </cell>
          <cell r="U95">
            <v>4256</v>
          </cell>
          <cell r="V95">
            <v>3696</v>
          </cell>
          <cell r="W95">
            <v>3473</v>
          </cell>
          <cell r="X95">
            <v>223</v>
          </cell>
          <cell r="Y95">
            <v>551</v>
          </cell>
          <cell r="Z95">
            <v>429</v>
          </cell>
          <cell r="AA95">
            <v>4787</v>
          </cell>
          <cell r="AB95">
            <v>1038</v>
          </cell>
          <cell r="AC95">
            <v>1418</v>
          </cell>
          <cell r="AD95">
            <v>980</v>
          </cell>
          <cell r="AE95">
            <v>1016</v>
          </cell>
          <cell r="AF95">
            <v>599</v>
          </cell>
          <cell r="AG95">
            <v>1151</v>
          </cell>
          <cell r="AH95">
            <v>9148</v>
          </cell>
          <cell r="AI95">
            <v>3669</v>
          </cell>
          <cell r="AJ95">
            <v>1035</v>
          </cell>
          <cell r="AK95">
            <v>1918</v>
          </cell>
          <cell r="AL95">
            <v>6267</v>
          </cell>
          <cell r="AM95">
            <v>11630</v>
          </cell>
          <cell r="AN95">
            <v>7258</v>
          </cell>
          <cell r="AO95">
            <v>6303</v>
          </cell>
          <cell r="AP95">
            <v>14034</v>
          </cell>
          <cell r="AQ95" t="e">
            <v>#N/A</v>
          </cell>
          <cell r="AR95" t="e">
            <v>#N/A</v>
          </cell>
          <cell r="AS95" t="e">
            <v>#N/A</v>
          </cell>
          <cell r="AT95" t="e">
            <v>#N/A</v>
          </cell>
          <cell r="AU95" t="e">
            <v>#N/A</v>
          </cell>
          <cell r="AV95" t="e">
            <v>#N/A</v>
          </cell>
          <cell r="AW95" t="e">
            <v>#N/A</v>
          </cell>
          <cell r="AX95" t="e">
            <v>#N/A</v>
          </cell>
          <cell r="AY95" t="e">
            <v>#N/A</v>
          </cell>
          <cell r="AZ95" t="e">
            <v>#N/A</v>
          </cell>
          <cell r="BA95" t="e">
            <v>#N/A</v>
          </cell>
          <cell r="BB95" t="e">
            <v>#N/A</v>
          </cell>
          <cell r="BC95" t="e">
            <v>#N/A</v>
          </cell>
          <cell r="BD95">
            <v>64.2</v>
          </cell>
          <cell r="BE95">
            <v>160441</v>
          </cell>
          <cell r="BF95">
            <v>19980</v>
          </cell>
          <cell r="BG95">
            <v>40175</v>
          </cell>
          <cell r="BH95">
            <v>16725</v>
          </cell>
          <cell r="BI95">
            <v>11269</v>
          </cell>
          <cell r="BJ95">
            <v>3156</v>
          </cell>
        </row>
        <row r="96">
          <cell r="A96" t="str">
            <v>199407</v>
          </cell>
          <cell r="B96">
            <v>34516</v>
          </cell>
          <cell r="C96">
            <v>2441</v>
          </cell>
          <cell r="D96">
            <v>1263</v>
          </cell>
          <cell r="E96">
            <v>785</v>
          </cell>
          <cell r="F96">
            <v>394</v>
          </cell>
          <cell r="G96">
            <v>115653</v>
          </cell>
          <cell r="H96">
            <v>997</v>
          </cell>
          <cell r="I96">
            <v>25066</v>
          </cell>
          <cell r="J96">
            <v>16550</v>
          </cell>
          <cell r="K96">
            <v>5101</v>
          </cell>
          <cell r="L96">
            <v>3126</v>
          </cell>
          <cell r="M96">
            <v>5009</v>
          </cell>
          <cell r="N96">
            <v>7117</v>
          </cell>
          <cell r="O96">
            <v>4903</v>
          </cell>
          <cell r="P96">
            <v>479</v>
          </cell>
          <cell r="Q96">
            <v>606</v>
          </cell>
          <cell r="R96">
            <v>426</v>
          </cell>
          <cell r="S96">
            <v>1110</v>
          </cell>
          <cell r="T96">
            <v>531</v>
          </cell>
          <cell r="U96">
            <v>4229</v>
          </cell>
          <cell r="V96">
            <v>3681</v>
          </cell>
          <cell r="W96">
            <v>3377</v>
          </cell>
          <cell r="X96">
            <v>305</v>
          </cell>
          <cell r="Y96">
            <v>538</v>
          </cell>
          <cell r="Z96">
            <v>406</v>
          </cell>
          <cell r="AA96">
            <v>4824</v>
          </cell>
          <cell r="AB96">
            <v>988</v>
          </cell>
          <cell r="AC96">
            <v>1426</v>
          </cell>
          <cell r="AD96">
            <v>826</v>
          </cell>
          <cell r="AE96">
            <v>904</v>
          </cell>
          <cell r="AF96">
            <v>437</v>
          </cell>
          <cell r="AG96">
            <v>1341</v>
          </cell>
          <cell r="AH96">
            <v>9385</v>
          </cell>
          <cell r="AI96">
            <v>3541</v>
          </cell>
          <cell r="AJ96">
            <v>973</v>
          </cell>
          <cell r="AK96">
            <v>1868</v>
          </cell>
          <cell r="AL96">
            <v>5407</v>
          </cell>
          <cell r="AM96">
            <v>12265</v>
          </cell>
          <cell r="AN96">
            <v>7539</v>
          </cell>
          <cell r="AO96">
            <v>6887</v>
          </cell>
          <cell r="AP96">
            <v>13894</v>
          </cell>
          <cell r="AQ96" t="e">
            <v>#N/A</v>
          </cell>
          <cell r="AR96" t="e">
            <v>#N/A</v>
          </cell>
          <cell r="AS96" t="e">
            <v>#N/A</v>
          </cell>
          <cell r="AT96" t="e">
            <v>#N/A</v>
          </cell>
          <cell r="AU96" t="e">
            <v>#N/A</v>
          </cell>
          <cell r="AV96" t="e">
            <v>#N/A</v>
          </cell>
          <cell r="AW96" t="e">
            <v>#N/A</v>
          </cell>
          <cell r="AX96" t="e">
            <v>#N/A</v>
          </cell>
          <cell r="AY96" t="e">
            <v>#N/A</v>
          </cell>
          <cell r="AZ96" t="e">
            <v>#N/A</v>
          </cell>
          <cell r="BA96" t="e">
            <v>#N/A</v>
          </cell>
          <cell r="BB96" t="e">
            <v>#N/A</v>
          </cell>
          <cell r="BC96" t="e">
            <v>#N/A</v>
          </cell>
          <cell r="BD96">
            <v>64.400000000000006</v>
          </cell>
          <cell r="BE96">
            <v>158233</v>
          </cell>
          <cell r="BF96">
            <v>19258</v>
          </cell>
          <cell r="BG96">
            <v>40985</v>
          </cell>
          <cell r="BH96">
            <v>15481</v>
          </cell>
          <cell r="BI96">
            <v>10163</v>
          </cell>
          <cell r="BJ96">
            <v>3003</v>
          </cell>
        </row>
        <row r="97">
          <cell r="A97" t="str">
            <v>199408</v>
          </cell>
          <cell r="B97">
            <v>34547</v>
          </cell>
          <cell r="C97">
            <v>2294</v>
          </cell>
          <cell r="D97">
            <v>1257</v>
          </cell>
          <cell r="E97">
            <v>613</v>
          </cell>
          <cell r="F97">
            <v>424</v>
          </cell>
          <cell r="G97">
            <v>115079</v>
          </cell>
          <cell r="H97">
            <v>809</v>
          </cell>
          <cell r="I97">
            <v>25205</v>
          </cell>
          <cell r="J97">
            <v>16358</v>
          </cell>
          <cell r="K97">
            <v>4800</v>
          </cell>
          <cell r="L97">
            <v>2955</v>
          </cell>
          <cell r="M97">
            <v>4893</v>
          </cell>
          <cell r="N97">
            <v>7485</v>
          </cell>
          <cell r="O97">
            <v>5064</v>
          </cell>
          <cell r="P97">
            <v>389</v>
          </cell>
          <cell r="Q97">
            <v>764</v>
          </cell>
          <cell r="R97">
            <v>542</v>
          </cell>
          <cell r="S97">
            <v>1102</v>
          </cell>
          <cell r="T97">
            <v>562</v>
          </cell>
          <cell r="U97">
            <v>4581</v>
          </cell>
          <cell r="V97">
            <v>3746</v>
          </cell>
          <cell r="W97">
            <v>3388</v>
          </cell>
          <cell r="X97">
            <v>358</v>
          </cell>
          <cell r="Y97">
            <v>822</v>
          </cell>
          <cell r="Z97">
            <v>694</v>
          </cell>
          <cell r="AA97">
            <v>5024</v>
          </cell>
          <cell r="AB97">
            <v>1446</v>
          </cell>
          <cell r="AC97">
            <v>1411</v>
          </cell>
          <cell r="AD97">
            <v>1070</v>
          </cell>
          <cell r="AE97">
            <v>699</v>
          </cell>
          <cell r="AF97">
            <v>447</v>
          </cell>
          <cell r="AG97">
            <v>1338</v>
          </cell>
          <cell r="AH97">
            <v>9895</v>
          </cell>
          <cell r="AI97">
            <v>4195</v>
          </cell>
          <cell r="AJ97">
            <v>1151</v>
          </cell>
          <cell r="AK97">
            <v>1838</v>
          </cell>
          <cell r="AL97">
            <v>5052</v>
          </cell>
          <cell r="AM97">
            <v>12416</v>
          </cell>
          <cell r="AN97">
            <v>7809</v>
          </cell>
          <cell r="AO97">
            <v>6482</v>
          </cell>
          <cell r="AP97">
            <v>14043</v>
          </cell>
          <cell r="AQ97" t="e">
            <v>#N/A</v>
          </cell>
          <cell r="AR97" t="e">
            <v>#N/A</v>
          </cell>
          <cell r="AS97" t="e">
            <v>#N/A</v>
          </cell>
          <cell r="AT97" t="e">
            <v>#N/A</v>
          </cell>
          <cell r="AU97" t="e">
            <v>#N/A</v>
          </cell>
          <cell r="AV97" t="e">
            <v>#N/A</v>
          </cell>
          <cell r="AW97" t="e">
            <v>#N/A</v>
          </cell>
          <cell r="AX97" t="e">
            <v>#N/A</v>
          </cell>
          <cell r="AY97" t="e">
            <v>#N/A</v>
          </cell>
          <cell r="AZ97" t="e">
            <v>#N/A</v>
          </cell>
          <cell r="BA97" t="e">
            <v>#N/A</v>
          </cell>
          <cell r="BB97" t="e">
            <v>#N/A</v>
          </cell>
          <cell r="BC97" t="e">
            <v>#N/A</v>
          </cell>
          <cell r="BD97">
            <v>64.7</v>
          </cell>
          <cell r="BE97">
            <v>161620</v>
          </cell>
          <cell r="BF97">
            <v>20662</v>
          </cell>
          <cell r="BG97">
            <v>41197</v>
          </cell>
          <cell r="BH97">
            <v>15679</v>
          </cell>
          <cell r="BI97">
            <v>10421</v>
          </cell>
          <cell r="BJ97">
            <v>3327</v>
          </cell>
        </row>
        <row r="98">
          <cell r="A98" t="str">
            <v>199409</v>
          </cell>
          <cell r="B98">
            <v>34578</v>
          </cell>
          <cell r="C98">
            <v>2225</v>
          </cell>
          <cell r="D98">
            <v>1227</v>
          </cell>
          <cell r="E98">
            <v>612</v>
          </cell>
          <cell r="F98">
            <v>386</v>
          </cell>
          <cell r="G98">
            <v>113958</v>
          </cell>
          <cell r="H98">
            <v>806</v>
          </cell>
          <cell r="I98">
            <v>24957</v>
          </cell>
          <cell r="J98">
            <v>16057</v>
          </cell>
          <cell r="K98">
            <v>4932</v>
          </cell>
          <cell r="L98">
            <v>3196</v>
          </cell>
          <cell r="M98">
            <v>4201</v>
          </cell>
          <cell r="N98">
            <v>7434</v>
          </cell>
          <cell r="O98">
            <v>4911</v>
          </cell>
          <cell r="P98">
            <v>547</v>
          </cell>
          <cell r="Q98">
            <v>762</v>
          </cell>
          <cell r="R98">
            <v>500</v>
          </cell>
          <cell r="S98">
            <v>1099</v>
          </cell>
          <cell r="T98">
            <v>598</v>
          </cell>
          <cell r="U98">
            <v>4766</v>
          </cell>
          <cell r="V98">
            <v>4214</v>
          </cell>
          <cell r="W98">
            <v>3777</v>
          </cell>
          <cell r="X98">
            <v>436</v>
          </cell>
          <cell r="Y98">
            <v>548</v>
          </cell>
          <cell r="Z98">
            <v>395</v>
          </cell>
          <cell r="AA98">
            <v>5016</v>
          </cell>
          <cell r="AB98">
            <v>1010</v>
          </cell>
          <cell r="AC98">
            <v>1196</v>
          </cell>
          <cell r="AD98">
            <v>832</v>
          </cell>
          <cell r="AE98">
            <v>998</v>
          </cell>
          <cell r="AF98">
            <v>553</v>
          </cell>
          <cell r="AG98">
            <v>1637</v>
          </cell>
          <cell r="AH98">
            <v>9661</v>
          </cell>
          <cell r="AI98">
            <v>4278</v>
          </cell>
          <cell r="AJ98">
            <v>1011</v>
          </cell>
          <cell r="AK98">
            <v>1429</v>
          </cell>
          <cell r="AL98">
            <v>4138</v>
          </cell>
          <cell r="AM98">
            <v>12987</v>
          </cell>
          <cell r="AN98">
            <v>8198</v>
          </cell>
          <cell r="AO98">
            <v>7473</v>
          </cell>
          <cell r="AP98">
            <v>14109</v>
          </cell>
          <cell r="AQ98" t="e">
            <v>#N/A</v>
          </cell>
          <cell r="AR98" t="e">
            <v>#N/A</v>
          </cell>
          <cell r="AS98" t="e">
            <v>#N/A</v>
          </cell>
          <cell r="AT98" t="e">
            <v>#N/A</v>
          </cell>
          <cell r="AU98" t="e">
            <v>#N/A</v>
          </cell>
          <cell r="AV98" t="e">
            <v>#N/A</v>
          </cell>
          <cell r="AW98" t="e">
            <v>#N/A</v>
          </cell>
          <cell r="AX98" t="e">
            <v>#N/A</v>
          </cell>
          <cell r="AY98" t="e">
            <v>#N/A</v>
          </cell>
          <cell r="AZ98" t="e">
            <v>#N/A</v>
          </cell>
          <cell r="BA98" t="e">
            <v>#N/A</v>
          </cell>
          <cell r="BB98" t="e">
            <v>#N/A</v>
          </cell>
          <cell r="BC98" t="e">
            <v>#N/A</v>
          </cell>
          <cell r="BD98">
            <v>65.099999999999994</v>
          </cell>
          <cell r="BE98">
            <v>163466</v>
          </cell>
          <cell r="BF98">
            <v>21267</v>
          </cell>
          <cell r="BG98">
            <v>42745</v>
          </cell>
          <cell r="BH98">
            <v>14909</v>
          </cell>
          <cell r="BI98">
            <v>9497</v>
          </cell>
          <cell r="BJ98">
            <v>3371</v>
          </cell>
        </row>
        <row r="99">
          <cell r="A99" t="str">
            <v>199410</v>
          </cell>
          <cell r="B99">
            <v>34608</v>
          </cell>
          <cell r="C99">
            <v>2258</v>
          </cell>
          <cell r="D99">
            <v>1250</v>
          </cell>
          <cell r="E99">
            <v>650</v>
          </cell>
          <cell r="F99">
            <v>358</v>
          </cell>
          <cell r="G99">
            <v>113925</v>
          </cell>
          <cell r="H99">
            <v>937</v>
          </cell>
          <cell r="I99">
            <v>26300</v>
          </cell>
          <cell r="J99">
            <v>16977</v>
          </cell>
          <cell r="K99">
            <v>5394</v>
          </cell>
          <cell r="L99">
            <v>3211</v>
          </cell>
          <cell r="M99">
            <v>4549</v>
          </cell>
          <cell r="N99">
            <v>7974</v>
          </cell>
          <cell r="O99">
            <v>4754</v>
          </cell>
          <cell r="P99">
            <v>606</v>
          </cell>
          <cell r="Q99">
            <v>818</v>
          </cell>
          <cell r="R99">
            <v>995</v>
          </cell>
          <cell r="S99">
            <v>1130</v>
          </cell>
          <cell r="T99">
            <v>614</v>
          </cell>
          <cell r="U99">
            <v>4327</v>
          </cell>
          <cell r="V99">
            <v>3802</v>
          </cell>
          <cell r="W99">
            <v>3344</v>
          </cell>
          <cell r="X99">
            <v>458</v>
          </cell>
          <cell r="Y99">
            <v>511</v>
          </cell>
          <cell r="Z99">
            <v>357</v>
          </cell>
          <cell r="AA99">
            <v>4790</v>
          </cell>
          <cell r="AB99">
            <v>1115</v>
          </cell>
          <cell r="AC99">
            <v>1183</v>
          </cell>
          <cell r="AD99">
            <v>891</v>
          </cell>
          <cell r="AE99">
            <v>832</v>
          </cell>
          <cell r="AF99">
            <v>424</v>
          </cell>
          <cell r="AG99">
            <v>1557</v>
          </cell>
          <cell r="AH99">
            <v>8802</v>
          </cell>
          <cell r="AI99">
            <v>3943</v>
          </cell>
          <cell r="AJ99">
            <v>890</v>
          </cell>
          <cell r="AK99">
            <v>1611</v>
          </cell>
          <cell r="AL99">
            <v>4793</v>
          </cell>
          <cell r="AM99">
            <v>12076</v>
          </cell>
          <cell r="AN99">
            <v>7479</v>
          </cell>
          <cell r="AO99">
            <v>7700</v>
          </cell>
          <cell r="AP99">
            <v>16961</v>
          </cell>
          <cell r="AQ99" t="e">
            <v>#N/A</v>
          </cell>
          <cell r="AR99" t="e">
            <v>#N/A</v>
          </cell>
          <cell r="AS99" t="e">
            <v>#N/A</v>
          </cell>
          <cell r="AT99" t="e">
            <v>#N/A</v>
          </cell>
          <cell r="AU99" t="e">
            <v>#N/A</v>
          </cell>
          <cell r="AV99" t="e">
            <v>#N/A</v>
          </cell>
          <cell r="AW99" t="e">
            <v>#N/A</v>
          </cell>
          <cell r="AX99" t="e">
            <v>#N/A</v>
          </cell>
          <cell r="AY99" t="e">
            <v>#N/A</v>
          </cell>
          <cell r="AZ99" t="e">
            <v>#N/A</v>
          </cell>
          <cell r="BA99" t="e">
            <v>#N/A</v>
          </cell>
          <cell r="BB99" t="e">
            <v>#N/A</v>
          </cell>
          <cell r="BC99" t="e">
            <v>#N/A</v>
          </cell>
          <cell r="BD99">
            <v>65.5</v>
          </cell>
          <cell r="BE99">
            <v>163059</v>
          </cell>
          <cell r="BF99">
            <v>20620</v>
          </cell>
          <cell r="BG99">
            <v>42544</v>
          </cell>
          <cell r="BH99">
            <v>14801</v>
          </cell>
          <cell r="BI99">
            <v>9324</v>
          </cell>
          <cell r="BJ99">
            <v>3468</v>
          </cell>
        </row>
        <row r="100">
          <cell r="A100" t="str">
            <v>199411</v>
          </cell>
          <cell r="B100">
            <v>34639</v>
          </cell>
          <cell r="C100">
            <v>2344</v>
          </cell>
          <cell r="D100">
            <v>1280</v>
          </cell>
          <cell r="E100">
            <v>559</v>
          </cell>
          <cell r="F100">
            <v>504</v>
          </cell>
          <cell r="G100">
            <v>111180</v>
          </cell>
          <cell r="H100">
            <v>910</v>
          </cell>
          <cell r="I100">
            <v>25177</v>
          </cell>
          <cell r="J100">
            <v>15907</v>
          </cell>
          <cell r="K100">
            <v>5285</v>
          </cell>
          <cell r="L100">
            <v>2870</v>
          </cell>
          <cell r="M100">
            <v>4190</v>
          </cell>
          <cell r="N100">
            <v>8013</v>
          </cell>
          <cell r="O100">
            <v>5048</v>
          </cell>
          <cell r="P100">
            <v>633</v>
          </cell>
          <cell r="Q100">
            <v>758</v>
          </cell>
          <cell r="R100">
            <v>686</v>
          </cell>
          <cell r="S100">
            <v>1125</v>
          </cell>
          <cell r="T100">
            <v>614</v>
          </cell>
          <cell r="U100">
            <v>4891</v>
          </cell>
          <cell r="V100">
            <v>4306</v>
          </cell>
          <cell r="W100">
            <v>3771</v>
          </cell>
          <cell r="X100">
            <v>536</v>
          </cell>
          <cell r="Y100">
            <v>577</v>
          </cell>
          <cell r="Z100">
            <v>355</v>
          </cell>
          <cell r="AA100">
            <v>4675</v>
          </cell>
          <cell r="AB100">
            <v>943</v>
          </cell>
          <cell r="AC100">
            <v>942</v>
          </cell>
          <cell r="AD100">
            <v>652</v>
          </cell>
          <cell r="AE100">
            <v>923</v>
          </cell>
          <cell r="AF100">
            <v>494</v>
          </cell>
          <cell r="AG100">
            <v>1727</v>
          </cell>
          <cell r="AH100">
            <v>8677</v>
          </cell>
          <cell r="AI100">
            <v>3286</v>
          </cell>
          <cell r="AJ100">
            <v>925</v>
          </cell>
          <cell r="AK100">
            <v>1634</v>
          </cell>
          <cell r="AL100">
            <v>4567</v>
          </cell>
          <cell r="AM100">
            <v>12604</v>
          </cell>
          <cell r="AN100">
            <v>7996</v>
          </cell>
          <cell r="AO100">
            <v>6285</v>
          </cell>
          <cell r="AP100">
            <v>15513</v>
          </cell>
          <cell r="AQ100" t="e">
            <v>#N/A</v>
          </cell>
          <cell r="AR100" t="e">
            <v>#N/A</v>
          </cell>
          <cell r="AS100" t="e">
            <v>#N/A</v>
          </cell>
          <cell r="AT100" t="e">
            <v>#N/A</v>
          </cell>
          <cell r="AU100" t="e">
            <v>#N/A</v>
          </cell>
          <cell r="AV100" t="e">
            <v>#N/A</v>
          </cell>
          <cell r="AW100" t="e">
            <v>#N/A</v>
          </cell>
          <cell r="AX100" t="e">
            <v>#N/A</v>
          </cell>
          <cell r="AY100" t="e">
            <v>#N/A</v>
          </cell>
          <cell r="AZ100" t="e">
            <v>#N/A</v>
          </cell>
          <cell r="BA100" t="e">
            <v>#N/A</v>
          </cell>
          <cell r="BB100" t="e">
            <v>#N/A</v>
          </cell>
          <cell r="BC100" t="e">
            <v>#N/A</v>
          </cell>
          <cell r="BD100">
            <v>66</v>
          </cell>
          <cell r="BE100">
            <v>168246</v>
          </cell>
          <cell r="BF100">
            <v>21808</v>
          </cell>
          <cell r="BG100">
            <v>41729</v>
          </cell>
          <cell r="BH100">
            <v>15090</v>
          </cell>
          <cell r="BI100">
            <v>9486</v>
          </cell>
          <cell r="BJ100">
            <v>3412</v>
          </cell>
        </row>
        <row r="101">
          <cell r="A101" t="str">
            <v>199412</v>
          </cell>
          <cell r="B101">
            <v>34669</v>
          </cell>
          <cell r="C101">
            <v>2650</v>
          </cell>
          <cell r="D101">
            <v>1639</v>
          </cell>
          <cell r="E101">
            <v>647</v>
          </cell>
          <cell r="F101">
            <v>365</v>
          </cell>
          <cell r="G101">
            <v>113662</v>
          </cell>
          <cell r="H101">
            <v>1141</v>
          </cell>
          <cell r="I101">
            <v>24987</v>
          </cell>
          <cell r="J101">
            <v>16460</v>
          </cell>
          <cell r="K101">
            <v>5126</v>
          </cell>
          <cell r="L101">
            <v>3456</v>
          </cell>
          <cell r="M101">
            <v>4107</v>
          </cell>
          <cell r="N101">
            <v>7313</v>
          </cell>
          <cell r="O101">
            <v>4656</v>
          </cell>
          <cell r="P101">
            <v>466</v>
          </cell>
          <cell r="Q101">
            <v>619</v>
          </cell>
          <cell r="R101">
            <v>661</v>
          </cell>
          <cell r="S101">
            <v>1043</v>
          </cell>
          <cell r="T101">
            <v>669</v>
          </cell>
          <cell r="U101">
            <v>5409</v>
          </cell>
          <cell r="V101">
            <v>4810</v>
          </cell>
          <cell r="W101">
            <v>4327</v>
          </cell>
          <cell r="X101">
            <v>483</v>
          </cell>
          <cell r="Y101">
            <v>591</v>
          </cell>
          <cell r="Z101">
            <v>344</v>
          </cell>
          <cell r="AA101">
            <v>5098</v>
          </cell>
          <cell r="AB101">
            <v>1256</v>
          </cell>
          <cell r="AC101">
            <v>1404</v>
          </cell>
          <cell r="AD101">
            <v>1016</v>
          </cell>
          <cell r="AE101">
            <v>885</v>
          </cell>
          <cell r="AF101">
            <v>582</v>
          </cell>
          <cell r="AG101">
            <v>1279</v>
          </cell>
          <cell r="AH101">
            <v>9204</v>
          </cell>
          <cell r="AI101">
            <v>3725</v>
          </cell>
          <cell r="AJ101">
            <v>1021</v>
          </cell>
          <cell r="AK101">
            <v>1567</v>
          </cell>
          <cell r="AL101">
            <v>5091</v>
          </cell>
          <cell r="AM101">
            <v>13196</v>
          </cell>
          <cell r="AN101">
            <v>8434</v>
          </cell>
          <cell r="AO101">
            <v>6483</v>
          </cell>
          <cell r="AP101">
            <v>17129</v>
          </cell>
          <cell r="AQ101" t="e">
            <v>#N/A</v>
          </cell>
          <cell r="AR101" t="e">
            <v>#N/A</v>
          </cell>
          <cell r="AS101" t="e">
            <v>#N/A</v>
          </cell>
          <cell r="AT101" t="e">
            <v>#N/A</v>
          </cell>
          <cell r="AU101" t="e">
            <v>#N/A</v>
          </cell>
          <cell r="AV101" t="e">
            <v>#N/A</v>
          </cell>
          <cell r="AW101" t="e">
            <v>#N/A</v>
          </cell>
          <cell r="AX101" t="e">
            <v>#N/A</v>
          </cell>
          <cell r="AY101" t="e">
            <v>#N/A</v>
          </cell>
          <cell r="AZ101" t="e">
            <v>#N/A</v>
          </cell>
          <cell r="BA101" t="e">
            <v>#N/A</v>
          </cell>
          <cell r="BB101" t="e">
            <v>#N/A</v>
          </cell>
          <cell r="BC101" t="e">
            <v>#N/A</v>
          </cell>
          <cell r="BD101">
            <v>66.7</v>
          </cell>
          <cell r="BE101">
            <v>165270</v>
          </cell>
          <cell r="BF101">
            <v>20529</v>
          </cell>
          <cell r="BG101">
            <v>41658</v>
          </cell>
          <cell r="BH101">
            <v>15028</v>
          </cell>
          <cell r="BI101">
            <v>9176</v>
          </cell>
          <cell r="BJ101">
            <v>3551</v>
          </cell>
        </row>
        <row r="102">
          <cell r="A102" t="str">
            <v>199501</v>
          </cell>
          <cell r="B102">
            <v>34700</v>
          </cell>
          <cell r="C102">
            <v>2318</v>
          </cell>
          <cell r="D102">
            <v>1384</v>
          </cell>
          <cell r="E102">
            <v>590</v>
          </cell>
          <cell r="F102">
            <v>344</v>
          </cell>
          <cell r="G102">
            <v>112314</v>
          </cell>
          <cell r="H102">
            <v>1126</v>
          </cell>
          <cell r="I102">
            <v>25226</v>
          </cell>
          <cell r="J102">
            <v>16516</v>
          </cell>
          <cell r="K102">
            <v>5209</v>
          </cell>
          <cell r="L102">
            <v>3452</v>
          </cell>
          <cell r="M102">
            <v>4205</v>
          </cell>
          <cell r="N102">
            <v>7439</v>
          </cell>
          <cell r="O102">
            <v>4364</v>
          </cell>
          <cell r="P102">
            <v>511</v>
          </cell>
          <cell r="Q102">
            <v>705</v>
          </cell>
          <cell r="R102">
            <v>885</v>
          </cell>
          <cell r="S102">
            <v>1046</v>
          </cell>
          <cell r="T102">
            <v>639</v>
          </cell>
          <cell r="U102">
            <v>5011</v>
          </cell>
          <cell r="V102">
            <v>4424</v>
          </cell>
          <cell r="W102">
            <v>3765</v>
          </cell>
          <cell r="X102">
            <v>659</v>
          </cell>
          <cell r="Y102">
            <v>579</v>
          </cell>
          <cell r="Z102">
            <v>414</v>
          </cell>
          <cell r="AA102">
            <v>4643</v>
          </cell>
          <cell r="AB102">
            <v>1258</v>
          </cell>
          <cell r="AC102">
            <v>1479</v>
          </cell>
          <cell r="AD102">
            <v>1040</v>
          </cell>
          <cell r="AE102">
            <v>549</v>
          </cell>
          <cell r="AF102">
            <v>415</v>
          </cell>
          <cell r="AG102">
            <v>1011</v>
          </cell>
          <cell r="AH102">
            <v>9233</v>
          </cell>
          <cell r="AI102">
            <v>3447</v>
          </cell>
          <cell r="AJ102">
            <v>943</v>
          </cell>
          <cell r="AK102">
            <v>1826</v>
          </cell>
          <cell r="AL102">
            <v>4093</v>
          </cell>
          <cell r="AM102">
            <v>12865</v>
          </cell>
          <cell r="AN102">
            <v>6833</v>
          </cell>
          <cell r="AO102">
            <v>7285</v>
          </cell>
          <cell r="AP102">
            <v>15933</v>
          </cell>
          <cell r="AQ102" t="e">
            <v>#N/A</v>
          </cell>
          <cell r="AR102" t="e">
            <v>#N/A</v>
          </cell>
          <cell r="AS102" t="e">
            <v>#N/A</v>
          </cell>
          <cell r="AT102" t="e">
            <v>#N/A</v>
          </cell>
          <cell r="AU102" t="e">
            <v>#N/A</v>
          </cell>
          <cell r="AV102" t="e">
            <v>#N/A</v>
          </cell>
          <cell r="AW102" t="e">
            <v>#N/A</v>
          </cell>
          <cell r="AX102" t="e">
            <v>#N/A</v>
          </cell>
          <cell r="AY102" t="e">
            <v>#N/A</v>
          </cell>
          <cell r="AZ102" t="e">
            <v>#N/A</v>
          </cell>
          <cell r="BA102" t="e">
            <v>#N/A</v>
          </cell>
          <cell r="BB102" t="e">
            <v>#N/A</v>
          </cell>
          <cell r="BC102" t="e">
            <v>#N/A</v>
          </cell>
          <cell r="BD102">
            <v>67</v>
          </cell>
          <cell r="BE102">
            <v>169788</v>
          </cell>
          <cell r="BF102">
            <v>22953</v>
          </cell>
          <cell r="BG102">
            <v>40850</v>
          </cell>
          <cell r="BH102">
            <v>15233</v>
          </cell>
          <cell r="BI102">
            <v>9023</v>
          </cell>
          <cell r="BJ102">
            <v>3676</v>
          </cell>
        </row>
        <row r="103">
          <cell r="A103" t="str">
            <v>199502</v>
          </cell>
          <cell r="B103">
            <v>34731</v>
          </cell>
          <cell r="C103">
            <v>2468</v>
          </cell>
          <cell r="D103">
            <v>1634</v>
          </cell>
          <cell r="E103">
            <v>548</v>
          </cell>
          <cell r="F103">
            <v>286</v>
          </cell>
          <cell r="G103">
            <v>109767</v>
          </cell>
          <cell r="H103">
            <v>890</v>
          </cell>
          <cell r="I103">
            <v>25797</v>
          </cell>
          <cell r="J103">
            <v>16643</v>
          </cell>
          <cell r="K103">
            <v>5650</v>
          </cell>
          <cell r="L103">
            <v>3347</v>
          </cell>
          <cell r="M103">
            <v>4236</v>
          </cell>
          <cell r="N103">
            <v>7763</v>
          </cell>
          <cell r="O103">
            <v>4909</v>
          </cell>
          <cell r="P103">
            <v>426</v>
          </cell>
          <cell r="Q103">
            <v>589</v>
          </cell>
          <cell r="R103">
            <v>948</v>
          </cell>
          <cell r="S103">
            <v>1207</v>
          </cell>
          <cell r="T103">
            <v>872</v>
          </cell>
          <cell r="U103">
            <v>4861</v>
          </cell>
          <cell r="V103">
            <v>4240</v>
          </cell>
          <cell r="W103">
            <v>3875</v>
          </cell>
          <cell r="X103">
            <v>366</v>
          </cell>
          <cell r="Y103">
            <v>612</v>
          </cell>
          <cell r="Z103">
            <v>436</v>
          </cell>
          <cell r="AA103">
            <v>4792</v>
          </cell>
          <cell r="AB103">
            <v>1226</v>
          </cell>
          <cell r="AC103">
            <v>1553</v>
          </cell>
          <cell r="AD103">
            <v>1190</v>
          </cell>
          <cell r="AE103">
            <v>538</v>
          </cell>
          <cell r="AF103">
            <v>432</v>
          </cell>
          <cell r="AG103">
            <v>1207</v>
          </cell>
          <cell r="AH103">
            <v>8865</v>
          </cell>
          <cell r="AI103">
            <v>3283</v>
          </cell>
          <cell r="AJ103">
            <v>1018</v>
          </cell>
          <cell r="AK103">
            <v>1644</v>
          </cell>
          <cell r="AL103">
            <v>4636</v>
          </cell>
          <cell r="AM103">
            <v>12633</v>
          </cell>
          <cell r="AN103">
            <v>7558</v>
          </cell>
          <cell r="AO103">
            <v>7644</v>
          </cell>
          <cell r="AP103">
            <v>15742</v>
          </cell>
          <cell r="AQ103" t="e">
            <v>#N/A</v>
          </cell>
          <cell r="AR103" t="e">
            <v>#N/A</v>
          </cell>
          <cell r="AS103" t="e">
            <v>#N/A</v>
          </cell>
          <cell r="AT103" t="e">
            <v>#N/A</v>
          </cell>
          <cell r="AU103" t="e">
            <v>#N/A</v>
          </cell>
          <cell r="AV103" t="e">
            <v>#N/A</v>
          </cell>
          <cell r="AW103" t="e">
            <v>#N/A</v>
          </cell>
          <cell r="AX103" t="e">
            <v>#N/A</v>
          </cell>
          <cell r="AY103" t="e">
            <v>#N/A</v>
          </cell>
          <cell r="AZ103" t="e">
            <v>#N/A</v>
          </cell>
          <cell r="BA103" t="e">
            <v>#N/A</v>
          </cell>
          <cell r="BB103" t="e">
            <v>#N/A</v>
          </cell>
          <cell r="BC103" t="e">
            <v>#N/A</v>
          </cell>
          <cell r="BD103">
            <v>67</v>
          </cell>
          <cell r="BE103">
            <v>173462</v>
          </cell>
          <cell r="BF103">
            <v>22902</v>
          </cell>
          <cell r="BG103">
            <v>42926</v>
          </cell>
          <cell r="BH103">
            <v>15110</v>
          </cell>
          <cell r="BI103">
            <v>8894</v>
          </cell>
          <cell r="BJ103">
            <v>3746</v>
          </cell>
        </row>
        <row r="104">
          <cell r="A104" t="str">
            <v>199503</v>
          </cell>
          <cell r="B104">
            <v>34759</v>
          </cell>
          <cell r="C104">
            <v>2511</v>
          </cell>
          <cell r="D104">
            <v>1485</v>
          </cell>
          <cell r="E104">
            <v>649</v>
          </cell>
          <cell r="F104">
            <v>377</v>
          </cell>
          <cell r="G104">
            <v>114558</v>
          </cell>
          <cell r="H104">
            <v>1076</v>
          </cell>
          <cell r="I104">
            <v>26576</v>
          </cell>
          <cell r="J104">
            <v>17602</v>
          </cell>
          <cell r="K104">
            <v>5428</v>
          </cell>
          <cell r="L104">
            <v>3649</v>
          </cell>
          <cell r="M104">
            <v>4798</v>
          </cell>
          <cell r="N104">
            <v>7403</v>
          </cell>
          <cell r="O104">
            <v>4706</v>
          </cell>
          <cell r="P104">
            <v>419</v>
          </cell>
          <cell r="Q104">
            <v>682</v>
          </cell>
          <cell r="R104">
            <v>754</v>
          </cell>
          <cell r="S104">
            <v>1322</v>
          </cell>
          <cell r="T104">
            <v>872</v>
          </cell>
          <cell r="U104">
            <v>4666</v>
          </cell>
          <cell r="V104">
            <v>3764</v>
          </cell>
          <cell r="W104">
            <v>3293</v>
          </cell>
          <cell r="X104">
            <v>470</v>
          </cell>
          <cell r="Y104">
            <v>894</v>
          </cell>
          <cell r="Z104">
            <v>707</v>
          </cell>
          <cell r="AA104">
            <v>4645</v>
          </cell>
          <cell r="AB104">
            <v>1071</v>
          </cell>
          <cell r="AC104">
            <v>1327</v>
          </cell>
          <cell r="AD104">
            <v>924</v>
          </cell>
          <cell r="AE104">
            <v>559</v>
          </cell>
          <cell r="AF104">
            <v>451</v>
          </cell>
          <cell r="AG104">
            <v>1396</v>
          </cell>
          <cell r="AH104">
            <v>9246</v>
          </cell>
          <cell r="AI104">
            <v>3445</v>
          </cell>
          <cell r="AJ104">
            <v>1160</v>
          </cell>
          <cell r="AK104">
            <v>1650</v>
          </cell>
          <cell r="AL104">
            <v>5512</v>
          </cell>
          <cell r="AM104">
            <v>12919</v>
          </cell>
          <cell r="AN104">
            <v>7651</v>
          </cell>
          <cell r="AO104">
            <v>6652</v>
          </cell>
          <cell r="AP104">
            <v>16601</v>
          </cell>
          <cell r="AQ104" t="e">
            <v>#N/A</v>
          </cell>
          <cell r="AR104" t="e">
            <v>#N/A</v>
          </cell>
          <cell r="AS104" t="e">
            <v>#N/A</v>
          </cell>
          <cell r="AT104" t="e">
            <v>#N/A</v>
          </cell>
          <cell r="AU104" t="e">
            <v>#N/A</v>
          </cell>
          <cell r="AV104" t="e">
            <v>#N/A</v>
          </cell>
          <cell r="AW104" t="e">
            <v>#N/A</v>
          </cell>
          <cell r="AX104" t="e">
            <v>#N/A</v>
          </cell>
          <cell r="AY104" t="e">
            <v>#N/A</v>
          </cell>
          <cell r="AZ104" t="e">
            <v>#N/A</v>
          </cell>
          <cell r="BA104" t="e">
            <v>#N/A</v>
          </cell>
          <cell r="BB104" t="e">
            <v>#N/A</v>
          </cell>
          <cell r="BC104" t="e">
            <v>#N/A</v>
          </cell>
          <cell r="BD104">
            <v>67</v>
          </cell>
          <cell r="BE104">
            <v>178944</v>
          </cell>
          <cell r="BF104">
            <v>23160</v>
          </cell>
          <cell r="BG104">
            <v>45652</v>
          </cell>
          <cell r="BH104">
            <v>14850</v>
          </cell>
          <cell r="BI104">
            <v>8545</v>
          </cell>
          <cell r="BJ104">
            <v>3832</v>
          </cell>
        </row>
        <row r="105">
          <cell r="A105" t="str">
            <v>199504</v>
          </cell>
          <cell r="B105">
            <v>34790</v>
          </cell>
          <cell r="C105">
            <v>2828</v>
          </cell>
          <cell r="D105">
            <v>1641</v>
          </cell>
          <cell r="E105">
            <v>864</v>
          </cell>
          <cell r="F105">
            <v>323</v>
          </cell>
          <cell r="G105">
            <v>116892</v>
          </cell>
          <cell r="H105">
            <v>1024</v>
          </cell>
          <cell r="I105">
            <v>26522</v>
          </cell>
          <cell r="J105">
            <v>17702</v>
          </cell>
          <cell r="K105">
            <v>5643</v>
          </cell>
          <cell r="L105">
            <v>3855</v>
          </cell>
          <cell r="M105">
            <v>4545</v>
          </cell>
          <cell r="N105">
            <v>7585</v>
          </cell>
          <cell r="O105">
            <v>4434</v>
          </cell>
          <cell r="P105">
            <v>383</v>
          </cell>
          <cell r="Q105">
            <v>717</v>
          </cell>
          <cell r="R105">
            <v>986</v>
          </cell>
          <cell r="S105">
            <v>1083</v>
          </cell>
          <cell r="T105">
            <v>703</v>
          </cell>
          <cell r="U105">
            <v>5133</v>
          </cell>
          <cell r="V105">
            <v>4327</v>
          </cell>
          <cell r="W105">
            <v>3776</v>
          </cell>
          <cell r="X105">
            <v>551</v>
          </cell>
          <cell r="Y105">
            <v>799</v>
          </cell>
          <cell r="Z105">
            <v>555</v>
          </cell>
          <cell r="AA105">
            <v>5423</v>
          </cell>
          <cell r="AB105">
            <v>1253</v>
          </cell>
          <cell r="AC105">
            <v>1513</v>
          </cell>
          <cell r="AD105">
            <v>981</v>
          </cell>
          <cell r="AE105">
            <v>692</v>
          </cell>
          <cell r="AF105">
            <v>602</v>
          </cell>
          <cell r="AG105">
            <v>1635</v>
          </cell>
          <cell r="AH105">
            <v>10454</v>
          </cell>
          <cell r="AI105">
            <v>3843</v>
          </cell>
          <cell r="AJ105">
            <v>1068</v>
          </cell>
          <cell r="AK105">
            <v>2479</v>
          </cell>
          <cell r="AL105">
            <v>6423</v>
          </cell>
          <cell r="AM105">
            <v>12203</v>
          </cell>
          <cell r="AN105">
            <v>6935</v>
          </cell>
          <cell r="AO105">
            <v>6645</v>
          </cell>
          <cell r="AP105">
            <v>15445</v>
          </cell>
          <cell r="AQ105" t="e">
            <v>#N/A</v>
          </cell>
          <cell r="AR105" t="e">
            <v>#N/A</v>
          </cell>
          <cell r="AS105" t="e">
            <v>#N/A</v>
          </cell>
          <cell r="AT105" t="e">
            <v>#N/A</v>
          </cell>
          <cell r="AU105" t="e">
            <v>#N/A</v>
          </cell>
          <cell r="AV105" t="e">
            <v>#N/A</v>
          </cell>
          <cell r="AW105" t="e">
            <v>#N/A</v>
          </cell>
          <cell r="AX105" t="e">
            <v>#N/A</v>
          </cell>
          <cell r="AY105" t="e">
            <v>#N/A</v>
          </cell>
          <cell r="AZ105" t="e">
            <v>#N/A</v>
          </cell>
          <cell r="BA105" t="e">
            <v>#N/A</v>
          </cell>
          <cell r="BB105" t="e">
            <v>#N/A</v>
          </cell>
          <cell r="BC105" t="e">
            <v>#N/A</v>
          </cell>
          <cell r="BD105">
            <v>67</v>
          </cell>
          <cell r="BE105">
            <v>180257</v>
          </cell>
          <cell r="BF105">
            <v>22713</v>
          </cell>
          <cell r="BG105">
            <v>43956</v>
          </cell>
          <cell r="BH105">
            <v>15059</v>
          </cell>
          <cell r="BI105">
            <v>8750</v>
          </cell>
          <cell r="BJ105">
            <v>4031</v>
          </cell>
        </row>
        <row r="106">
          <cell r="A106" t="str">
            <v>199505</v>
          </cell>
          <cell r="B106">
            <v>34820</v>
          </cell>
          <cell r="C106">
            <v>2648</v>
          </cell>
          <cell r="D106">
            <v>1703</v>
          </cell>
          <cell r="E106">
            <v>622</v>
          </cell>
          <cell r="F106">
            <v>324</v>
          </cell>
          <cell r="G106">
            <v>119913</v>
          </cell>
          <cell r="H106">
            <v>1038</v>
          </cell>
          <cell r="I106">
            <v>26775</v>
          </cell>
          <cell r="J106">
            <v>17603</v>
          </cell>
          <cell r="K106">
            <v>5753</v>
          </cell>
          <cell r="L106">
            <v>3764</v>
          </cell>
          <cell r="M106">
            <v>4496</v>
          </cell>
          <cell r="N106">
            <v>7946</v>
          </cell>
          <cell r="O106">
            <v>4755</v>
          </cell>
          <cell r="P106">
            <v>413</v>
          </cell>
          <cell r="Q106">
            <v>655</v>
          </cell>
          <cell r="R106">
            <v>1022</v>
          </cell>
          <cell r="S106">
            <v>974</v>
          </cell>
          <cell r="T106">
            <v>607</v>
          </cell>
          <cell r="U106">
            <v>5217</v>
          </cell>
          <cell r="V106">
            <v>4300</v>
          </cell>
          <cell r="W106">
            <v>3654</v>
          </cell>
          <cell r="X106">
            <v>646</v>
          </cell>
          <cell r="Y106">
            <v>847</v>
          </cell>
          <cell r="Z106">
            <v>500</v>
          </cell>
          <cell r="AA106">
            <v>5808</v>
          </cell>
          <cell r="AB106">
            <v>1377</v>
          </cell>
          <cell r="AC106">
            <v>1492</v>
          </cell>
          <cell r="AD106">
            <v>1019</v>
          </cell>
          <cell r="AE106">
            <v>664</v>
          </cell>
          <cell r="AF106">
            <v>532</v>
          </cell>
          <cell r="AG106">
            <v>2053</v>
          </cell>
          <cell r="AH106">
            <v>9230</v>
          </cell>
          <cell r="AI106">
            <v>3687</v>
          </cell>
          <cell r="AJ106">
            <v>1340</v>
          </cell>
          <cell r="AK106">
            <v>1689</v>
          </cell>
          <cell r="AL106">
            <v>6278</v>
          </cell>
          <cell r="AM106">
            <v>12885</v>
          </cell>
          <cell r="AN106">
            <v>7397</v>
          </cell>
          <cell r="AO106">
            <v>6767</v>
          </cell>
          <cell r="AP106">
            <v>15728</v>
          </cell>
          <cell r="AQ106" t="e">
            <v>#N/A</v>
          </cell>
          <cell r="AR106" t="e">
            <v>#N/A</v>
          </cell>
          <cell r="AS106" t="e">
            <v>#N/A</v>
          </cell>
          <cell r="AT106" t="e">
            <v>#N/A</v>
          </cell>
          <cell r="AU106" t="e">
            <v>#N/A</v>
          </cell>
          <cell r="AV106" t="e">
            <v>#N/A</v>
          </cell>
          <cell r="AW106" t="e">
            <v>#N/A</v>
          </cell>
          <cell r="AX106" t="e">
            <v>#N/A</v>
          </cell>
          <cell r="AY106" t="e">
            <v>#N/A</v>
          </cell>
          <cell r="AZ106" t="e">
            <v>#N/A</v>
          </cell>
          <cell r="BA106" t="e">
            <v>#N/A</v>
          </cell>
          <cell r="BB106" t="e">
            <v>#N/A</v>
          </cell>
          <cell r="BC106" t="e">
            <v>#N/A</v>
          </cell>
          <cell r="BD106">
            <v>67.2</v>
          </cell>
          <cell r="BE106">
            <v>180694</v>
          </cell>
          <cell r="BF106">
            <v>23334</v>
          </cell>
          <cell r="BG106">
            <v>41938</v>
          </cell>
          <cell r="BH106">
            <v>15605</v>
          </cell>
          <cell r="BI106">
            <v>8761</v>
          </cell>
          <cell r="BJ106">
            <v>4329</v>
          </cell>
        </row>
        <row r="107">
          <cell r="A107" t="str">
            <v>199506</v>
          </cell>
          <cell r="B107">
            <v>34851</v>
          </cell>
          <cell r="C107">
            <v>2691</v>
          </cell>
          <cell r="D107">
            <v>1783</v>
          </cell>
          <cell r="E107">
            <v>644</v>
          </cell>
          <cell r="F107">
            <v>264</v>
          </cell>
          <cell r="G107">
            <v>122471</v>
          </cell>
          <cell r="H107">
            <v>1073</v>
          </cell>
          <cell r="I107">
            <v>28086</v>
          </cell>
          <cell r="J107">
            <v>19286</v>
          </cell>
          <cell r="K107">
            <v>5701</v>
          </cell>
          <cell r="L107">
            <v>4704</v>
          </cell>
          <cell r="M107">
            <v>5147</v>
          </cell>
          <cell r="N107">
            <v>7412</v>
          </cell>
          <cell r="O107">
            <v>4505</v>
          </cell>
          <cell r="P107">
            <v>351</v>
          </cell>
          <cell r="Q107">
            <v>644</v>
          </cell>
          <cell r="R107">
            <v>1138</v>
          </cell>
          <cell r="S107">
            <v>1149</v>
          </cell>
          <cell r="T107">
            <v>699</v>
          </cell>
          <cell r="U107">
            <v>5148</v>
          </cell>
          <cell r="V107">
            <v>4151</v>
          </cell>
          <cell r="W107">
            <v>3428</v>
          </cell>
          <cell r="X107">
            <v>723</v>
          </cell>
          <cell r="Y107">
            <v>908</v>
          </cell>
          <cell r="Z107">
            <v>529</v>
          </cell>
          <cell r="AA107">
            <v>6518</v>
          </cell>
          <cell r="AB107">
            <v>1367</v>
          </cell>
          <cell r="AC107">
            <v>1590</v>
          </cell>
          <cell r="AD107">
            <v>1125</v>
          </cell>
          <cell r="AE107">
            <v>943</v>
          </cell>
          <cell r="AF107">
            <v>743</v>
          </cell>
          <cell r="AG107">
            <v>2344</v>
          </cell>
          <cell r="AH107">
            <v>9520</v>
          </cell>
          <cell r="AI107">
            <v>4030</v>
          </cell>
          <cell r="AJ107">
            <v>1457</v>
          </cell>
          <cell r="AK107">
            <v>1820</v>
          </cell>
          <cell r="AL107">
            <v>5348</v>
          </cell>
          <cell r="AM107">
            <v>13617</v>
          </cell>
          <cell r="AN107">
            <v>7387</v>
          </cell>
          <cell r="AO107">
            <v>7073</v>
          </cell>
          <cell r="AP107">
            <v>15636</v>
          </cell>
          <cell r="AQ107" t="e">
            <v>#N/A</v>
          </cell>
          <cell r="AR107" t="e">
            <v>#N/A</v>
          </cell>
          <cell r="AS107" t="e">
            <v>#N/A</v>
          </cell>
          <cell r="AT107" t="e">
            <v>#N/A</v>
          </cell>
          <cell r="AU107" t="e">
            <v>#N/A</v>
          </cell>
          <cell r="AV107" t="e">
            <v>#N/A</v>
          </cell>
          <cell r="AW107" t="e">
            <v>#N/A</v>
          </cell>
          <cell r="AX107" t="e">
            <v>#N/A</v>
          </cell>
          <cell r="AY107" t="e">
            <v>#N/A</v>
          </cell>
          <cell r="AZ107" t="e">
            <v>#N/A</v>
          </cell>
          <cell r="BA107" t="e">
            <v>#N/A</v>
          </cell>
          <cell r="BB107" t="e">
            <v>#N/A</v>
          </cell>
          <cell r="BC107" t="e">
            <v>#N/A</v>
          </cell>
          <cell r="BD107">
            <v>67.3</v>
          </cell>
          <cell r="BE107">
            <v>184210</v>
          </cell>
          <cell r="BF107">
            <v>23368</v>
          </cell>
          <cell r="BG107">
            <v>45271</v>
          </cell>
          <cell r="BH107">
            <v>14768</v>
          </cell>
          <cell r="BI107">
            <v>8038</v>
          </cell>
          <cell r="BJ107">
            <v>4280</v>
          </cell>
        </row>
        <row r="108">
          <cell r="A108" t="str">
            <v>199507</v>
          </cell>
          <cell r="B108">
            <v>34881</v>
          </cell>
          <cell r="C108">
            <v>2763</v>
          </cell>
          <cell r="D108">
            <v>1737</v>
          </cell>
          <cell r="E108">
            <v>743</v>
          </cell>
          <cell r="F108">
            <v>283</v>
          </cell>
          <cell r="G108">
            <v>117437</v>
          </cell>
          <cell r="H108">
            <v>1065</v>
          </cell>
          <cell r="I108">
            <v>28033</v>
          </cell>
          <cell r="J108">
            <v>18950</v>
          </cell>
          <cell r="K108">
            <v>5396</v>
          </cell>
          <cell r="L108">
            <v>4366</v>
          </cell>
          <cell r="M108">
            <v>5101</v>
          </cell>
          <cell r="N108">
            <v>7556</v>
          </cell>
          <cell r="O108">
            <v>4566</v>
          </cell>
          <cell r="P108">
            <v>340</v>
          </cell>
          <cell r="Q108">
            <v>750</v>
          </cell>
          <cell r="R108">
            <v>1045</v>
          </cell>
          <cell r="S108">
            <v>1231</v>
          </cell>
          <cell r="T108">
            <v>822</v>
          </cell>
          <cell r="U108">
            <v>4918</v>
          </cell>
          <cell r="V108">
            <v>3953</v>
          </cell>
          <cell r="W108">
            <v>3154</v>
          </cell>
          <cell r="X108">
            <v>799</v>
          </cell>
          <cell r="Y108">
            <v>888</v>
          </cell>
          <cell r="Z108">
            <v>526</v>
          </cell>
          <cell r="AA108">
            <v>4951</v>
          </cell>
          <cell r="AB108">
            <v>1155</v>
          </cell>
          <cell r="AC108">
            <v>1293</v>
          </cell>
          <cell r="AD108">
            <v>730</v>
          </cell>
          <cell r="AE108">
            <v>803</v>
          </cell>
          <cell r="AF108">
            <v>603</v>
          </cell>
          <cell r="AG108">
            <v>1493</v>
          </cell>
          <cell r="AH108">
            <v>9180</v>
          </cell>
          <cell r="AI108">
            <v>4168</v>
          </cell>
          <cell r="AJ108">
            <v>1309</v>
          </cell>
          <cell r="AK108">
            <v>1637</v>
          </cell>
          <cell r="AL108">
            <v>3768</v>
          </cell>
          <cell r="AM108">
            <v>12476</v>
          </cell>
          <cell r="AN108">
            <v>6581</v>
          </cell>
          <cell r="AO108">
            <v>7621</v>
          </cell>
          <cell r="AP108">
            <v>15546</v>
          </cell>
          <cell r="AQ108" t="e">
            <v>#N/A</v>
          </cell>
          <cell r="AR108" t="e">
            <v>#N/A</v>
          </cell>
          <cell r="AS108" t="e">
            <v>#N/A</v>
          </cell>
          <cell r="AT108" t="e">
            <v>#N/A</v>
          </cell>
          <cell r="AU108" t="e">
            <v>#N/A</v>
          </cell>
          <cell r="AV108" t="e">
            <v>#N/A</v>
          </cell>
          <cell r="AW108" t="e">
            <v>#N/A</v>
          </cell>
          <cell r="AX108" t="e">
            <v>#N/A</v>
          </cell>
          <cell r="AY108" t="e">
            <v>#N/A</v>
          </cell>
          <cell r="AZ108" t="e">
            <v>#N/A</v>
          </cell>
          <cell r="BA108" t="e">
            <v>#N/A</v>
          </cell>
          <cell r="BB108" t="e">
            <v>#N/A</v>
          </cell>
          <cell r="BC108" t="e">
            <v>#N/A</v>
          </cell>
          <cell r="BD108">
            <v>67.2</v>
          </cell>
          <cell r="BE108">
            <v>185753</v>
          </cell>
          <cell r="BF108">
            <v>24088</v>
          </cell>
          <cell r="BG108">
            <v>44061</v>
          </cell>
          <cell r="BH108">
            <v>15527</v>
          </cell>
          <cell r="BI108">
            <v>9105</v>
          </cell>
          <cell r="BJ108">
            <v>4327</v>
          </cell>
        </row>
        <row r="109">
          <cell r="A109" t="str">
            <v>199508</v>
          </cell>
          <cell r="B109">
            <v>34912</v>
          </cell>
          <cell r="C109">
            <v>2427</v>
          </cell>
          <cell r="D109">
            <v>1407</v>
          </cell>
          <cell r="E109">
            <v>659</v>
          </cell>
          <cell r="F109">
            <v>361</v>
          </cell>
          <cell r="G109">
            <v>122731</v>
          </cell>
          <cell r="H109">
            <v>1034</v>
          </cell>
          <cell r="I109">
            <v>28204</v>
          </cell>
          <cell r="J109">
            <v>19571</v>
          </cell>
          <cell r="K109">
            <v>5917</v>
          </cell>
          <cell r="L109">
            <v>4196</v>
          </cell>
          <cell r="M109">
            <v>5390</v>
          </cell>
          <cell r="N109">
            <v>7059</v>
          </cell>
          <cell r="O109">
            <v>4390</v>
          </cell>
          <cell r="P109">
            <v>359</v>
          </cell>
          <cell r="Q109">
            <v>602</v>
          </cell>
          <cell r="R109">
            <v>712</v>
          </cell>
          <cell r="S109">
            <v>1308</v>
          </cell>
          <cell r="T109">
            <v>845</v>
          </cell>
          <cell r="U109">
            <v>4976</v>
          </cell>
          <cell r="V109">
            <v>4039</v>
          </cell>
          <cell r="W109">
            <v>3274</v>
          </cell>
          <cell r="X109">
            <v>765</v>
          </cell>
          <cell r="Y109">
            <v>851</v>
          </cell>
          <cell r="Z109">
            <v>473</v>
          </cell>
          <cell r="AA109">
            <v>5344</v>
          </cell>
          <cell r="AB109">
            <v>2063</v>
          </cell>
          <cell r="AC109">
            <v>1563</v>
          </cell>
          <cell r="AD109">
            <v>1109</v>
          </cell>
          <cell r="AE109">
            <v>517</v>
          </cell>
          <cell r="AF109">
            <v>351</v>
          </cell>
          <cell r="AG109">
            <v>953</v>
          </cell>
          <cell r="AH109">
            <v>9404</v>
          </cell>
          <cell r="AI109">
            <v>4120</v>
          </cell>
          <cell r="AJ109">
            <v>1293</v>
          </cell>
          <cell r="AK109">
            <v>1728</v>
          </cell>
          <cell r="AL109">
            <v>5320</v>
          </cell>
          <cell r="AM109">
            <v>12871</v>
          </cell>
          <cell r="AN109">
            <v>7187</v>
          </cell>
          <cell r="AO109">
            <v>7942</v>
          </cell>
          <cell r="AP109">
            <v>16526</v>
          </cell>
          <cell r="AQ109" t="e">
            <v>#N/A</v>
          </cell>
          <cell r="AR109" t="e">
            <v>#N/A</v>
          </cell>
          <cell r="AS109" t="e">
            <v>#N/A</v>
          </cell>
          <cell r="AT109" t="e">
            <v>#N/A</v>
          </cell>
          <cell r="AU109" t="e">
            <v>#N/A</v>
          </cell>
          <cell r="AV109" t="e">
            <v>#N/A</v>
          </cell>
          <cell r="AW109" t="e">
            <v>#N/A</v>
          </cell>
          <cell r="AX109" t="e">
            <v>#N/A</v>
          </cell>
          <cell r="AY109" t="e">
            <v>#N/A</v>
          </cell>
          <cell r="AZ109" t="e">
            <v>#N/A</v>
          </cell>
          <cell r="BA109" t="e">
            <v>#N/A</v>
          </cell>
          <cell r="BB109" t="e">
            <v>#N/A</v>
          </cell>
          <cell r="BC109" t="e">
            <v>#N/A</v>
          </cell>
          <cell r="BD109">
            <v>67.400000000000006</v>
          </cell>
          <cell r="BE109">
            <v>180948</v>
          </cell>
          <cell r="BF109">
            <v>23994</v>
          </cell>
          <cell r="BG109">
            <v>43118</v>
          </cell>
          <cell r="BH109">
            <v>14885</v>
          </cell>
          <cell r="BI109">
            <v>8494</v>
          </cell>
          <cell r="BJ109">
            <v>4175</v>
          </cell>
        </row>
        <row r="110">
          <cell r="A110" t="str">
            <v>199509</v>
          </cell>
          <cell r="B110">
            <v>34943</v>
          </cell>
          <cell r="C110">
            <v>2982</v>
          </cell>
          <cell r="D110">
            <v>1960</v>
          </cell>
          <cell r="E110">
            <v>680</v>
          </cell>
          <cell r="F110">
            <v>341</v>
          </cell>
          <cell r="G110">
            <v>121890</v>
          </cell>
          <cell r="H110">
            <v>1213</v>
          </cell>
          <cell r="I110">
            <v>28726</v>
          </cell>
          <cell r="J110">
            <v>19753</v>
          </cell>
          <cell r="K110">
            <v>5761</v>
          </cell>
          <cell r="L110">
            <v>4058</v>
          </cell>
          <cell r="M110">
            <v>5720</v>
          </cell>
          <cell r="N110">
            <v>7453</v>
          </cell>
          <cell r="O110">
            <v>4508</v>
          </cell>
          <cell r="P110">
            <v>258</v>
          </cell>
          <cell r="Q110">
            <v>870</v>
          </cell>
          <cell r="R110">
            <v>846</v>
          </cell>
          <cell r="S110">
            <v>1388</v>
          </cell>
          <cell r="T110">
            <v>732</v>
          </cell>
          <cell r="U110">
            <v>4776</v>
          </cell>
          <cell r="V110">
            <v>3808</v>
          </cell>
          <cell r="W110">
            <v>3017</v>
          </cell>
          <cell r="X110">
            <v>791</v>
          </cell>
          <cell r="Y110">
            <v>941</v>
          </cell>
          <cell r="Z110">
            <v>560</v>
          </cell>
          <cell r="AA110">
            <v>5130</v>
          </cell>
          <cell r="AB110">
            <v>1472</v>
          </cell>
          <cell r="AC110">
            <v>1511</v>
          </cell>
          <cell r="AD110">
            <v>1081</v>
          </cell>
          <cell r="AE110">
            <v>571</v>
          </cell>
          <cell r="AF110">
            <v>417</v>
          </cell>
          <cell r="AG110">
            <v>1364</v>
          </cell>
          <cell r="AH110">
            <v>9787</v>
          </cell>
          <cell r="AI110">
            <v>4212</v>
          </cell>
          <cell r="AJ110">
            <v>1241</v>
          </cell>
          <cell r="AK110">
            <v>2087</v>
          </cell>
          <cell r="AL110">
            <v>6250</v>
          </cell>
          <cell r="AM110">
            <v>12978</v>
          </cell>
          <cell r="AN110">
            <v>7610</v>
          </cell>
          <cell r="AO110">
            <v>6991</v>
          </cell>
          <cell r="AP110">
            <v>16255</v>
          </cell>
          <cell r="AQ110" t="e">
            <v>#N/A</v>
          </cell>
          <cell r="AR110" t="e">
            <v>#N/A</v>
          </cell>
          <cell r="AS110" t="e">
            <v>#N/A</v>
          </cell>
          <cell r="AT110" t="e">
            <v>#N/A</v>
          </cell>
          <cell r="AU110" t="e">
            <v>#N/A</v>
          </cell>
          <cell r="AV110" t="e">
            <v>#N/A</v>
          </cell>
          <cell r="AW110" t="e">
            <v>#N/A</v>
          </cell>
          <cell r="AX110" t="e">
            <v>#N/A</v>
          </cell>
          <cell r="AY110" t="e">
            <v>#N/A</v>
          </cell>
          <cell r="AZ110" t="e">
            <v>#N/A</v>
          </cell>
          <cell r="BA110" t="e">
            <v>#N/A</v>
          </cell>
          <cell r="BB110" t="e">
            <v>#N/A</v>
          </cell>
          <cell r="BC110" t="e">
            <v>#N/A</v>
          </cell>
          <cell r="BD110">
            <v>67.599999999999994</v>
          </cell>
          <cell r="BE110">
            <v>182754</v>
          </cell>
          <cell r="BF110">
            <v>22329</v>
          </cell>
          <cell r="BG110">
            <v>45269</v>
          </cell>
          <cell r="BH110">
            <v>15683</v>
          </cell>
          <cell r="BI110">
            <v>9025</v>
          </cell>
          <cell r="BJ110">
            <v>4317</v>
          </cell>
        </row>
        <row r="111">
          <cell r="A111" t="str">
            <v>199510</v>
          </cell>
          <cell r="B111">
            <v>34973</v>
          </cell>
          <cell r="C111">
            <v>2773</v>
          </cell>
          <cell r="D111">
            <v>1721</v>
          </cell>
          <cell r="E111">
            <v>692</v>
          </cell>
          <cell r="F111">
            <v>359</v>
          </cell>
          <cell r="G111">
            <v>126136</v>
          </cell>
          <cell r="H111">
            <v>1250</v>
          </cell>
          <cell r="I111">
            <v>27821</v>
          </cell>
          <cell r="J111">
            <v>19390</v>
          </cell>
          <cell r="K111">
            <v>5158</v>
          </cell>
          <cell r="L111">
            <v>4176</v>
          </cell>
          <cell r="M111">
            <v>5593</v>
          </cell>
          <cell r="N111">
            <v>6910</v>
          </cell>
          <cell r="O111">
            <v>4628</v>
          </cell>
          <cell r="P111">
            <v>315</v>
          </cell>
          <cell r="Q111">
            <v>562</v>
          </cell>
          <cell r="R111">
            <v>611</v>
          </cell>
          <cell r="S111">
            <v>1412</v>
          </cell>
          <cell r="T111">
            <v>832</v>
          </cell>
          <cell r="U111">
            <v>4893</v>
          </cell>
          <cell r="V111">
            <v>3814</v>
          </cell>
          <cell r="W111">
            <v>3019</v>
          </cell>
          <cell r="X111">
            <v>795</v>
          </cell>
          <cell r="Y111">
            <v>1034</v>
          </cell>
          <cell r="Z111">
            <v>572</v>
          </cell>
          <cell r="AA111">
            <v>5129</v>
          </cell>
          <cell r="AB111">
            <v>1590</v>
          </cell>
          <cell r="AC111">
            <v>1543</v>
          </cell>
          <cell r="AD111">
            <v>1084</v>
          </cell>
          <cell r="AE111">
            <v>567</v>
          </cell>
          <cell r="AF111">
            <v>427</v>
          </cell>
          <cell r="AG111">
            <v>1150</v>
          </cell>
          <cell r="AH111">
            <v>10182</v>
          </cell>
          <cell r="AI111">
            <v>4944</v>
          </cell>
          <cell r="AJ111">
            <v>1541</v>
          </cell>
          <cell r="AK111">
            <v>2051</v>
          </cell>
          <cell r="AL111">
            <v>8055</v>
          </cell>
          <cell r="AM111">
            <v>13386</v>
          </cell>
          <cell r="AN111">
            <v>7939</v>
          </cell>
          <cell r="AO111">
            <v>7548</v>
          </cell>
          <cell r="AP111">
            <v>13332</v>
          </cell>
          <cell r="AQ111" t="e">
            <v>#N/A</v>
          </cell>
          <cell r="AR111" t="e">
            <v>#N/A</v>
          </cell>
          <cell r="AS111" t="e">
            <v>#N/A</v>
          </cell>
          <cell r="AT111" t="e">
            <v>#N/A</v>
          </cell>
          <cell r="AU111" t="e">
            <v>#N/A</v>
          </cell>
          <cell r="AV111" t="e">
            <v>#N/A</v>
          </cell>
          <cell r="AW111" t="e">
            <v>#N/A</v>
          </cell>
          <cell r="AX111" t="e">
            <v>#N/A</v>
          </cell>
          <cell r="AY111" t="e">
            <v>#N/A</v>
          </cell>
          <cell r="AZ111" t="e">
            <v>#N/A</v>
          </cell>
          <cell r="BA111" t="e">
            <v>#N/A</v>
          </cell>
          <cell r="BB111" t="e">
            <v>#N/A</v>
          </cell>
          <cell r="BC111" t="e">
            <v>#N/A</v>
          </cell>
          <cell r="BD111">
            <v>67.7</v>
          </cell>
          <cell r="BE111">
            <v>183887</v>
          </cell>
          <cell r="BF111">
            <v>22649</v>
          </cell>
          <cell r="BG111">
            <v>45426</v>
          </cell>
          <cell r="BH111">
            <v>15856</v>
          </cell>
          <cell r="BI111">
            <v>9229</v>
          </cell>
          <cell r="BJ111">
            <v>4112</v>
          </cell>
        </row>
        <row r="112">
          <cell r="A112" t="str">
            <v>199511</v>
          </cell>
          <cell r="B112">
            <v>35004</v>
          </cell>
          <cell r="C112">
            <v>2764</v>
          </cell>
          <cell r="D112">
            <v>1800</v>
          </cell>
          <cell r="E112">
            <v>662</v>
          </cell>
          <cell r="F112">
            <v>301</v>
          </cell>
          <cell r="G112">
            <v>123897</v>
          </cell>
          <cell r="H112">
            <v>1376</v>
          </cell>
          <cell r="I112">
            <v>28341</v>
          </cell>
          <cell r="J112">
            <v>19891</v>
          </cell>
          <cell r="K112">
            <v>5661</v>
          </cell>
          <cell r="L112">
            <v>4176</v>
          </cell>
          <cell r="M112">
            <v>5801</v>
          </cell>
          <cell r="N112">
            <v>7125</v>
          </cell>
          <cell r="O112">
            <v>4748</v>
          </cell>
          <cell r="P112">
            <v>257</v>
          </cell>
          <cell r="Q112">
            <v>653</v>
          </cell>
          <cell r="R112">
            <v>506</v>
          </cell>
          <cell r="S112">
            <v>1061</v>
          </cell>
          <cell r="T112">
            <v>667</v>
          </cell>
          <cell r="U112">
            <v>4957</v>
          </cell>
          <cell r="V112">
            <v>3943</v>
          </cell>
          <cell r="W112">
            <v>3276</v>
          </cell>
          <cell r="X112">
            <v>667</v>
          </cell>
          <cell r="Y112">
            <v>958</v>
          </cell>
          <cell r="Z112">
            <v>591</v>
          </cell>
          <cell r="AA112">
            <v>4393</v>
          </cell>
          <cell r="AB112">
            <v>1304</v>
          </cell>
          <cell r="AC112">
            <v>1349</v>
          </cell>
          <cell r="AD112">
            <v>989</v>
          </cell>
          <cell r="AE112">
            <v>600</v>
          </cell>
          <cell r="AF112">
            <v>445</v>
          </cell>
          <cell r="AG112">
            <v>1040</v>
          </cell>
          <cell r="AH112">
            <v>9823</v>
          </cell>
          <cell r="AI112">
            <v>4856</v>
          </cell>
          <cell r="AJ112">
            <v>1618</v>
          </cell>
          <cell r="AK112">
            <v>1990</v>
          </cell>
          <cell r="AL112">
            <v>6330</v>
          </cell>
          <cell r="AM112">
            <v>13901</v>
          </cell>
          <cell r="AN112">
            <v>8516</v>
          </cell>
          <cell r="AO112">
            <v>7870</v>
          </cell>
          <cell r="AP112">
            <v>16138</v>
          </cell>
          <cell r="AQ112" t="e">
            <v>#N/A</v>
          </cell>
          <cell r="AR112" t="e">
            <v>#N/A</v>
          </cell>
          <cell r="AS112" t="e">
            <v>#N/A</v>
          </cell>
          <cell r="AT112" t="e">
            <v>#N/A</v>
          </cell>
          <cell r="AU112" t="e">
            <v>#N/A</v>
          </cell>
          <cell r="AV112" t="e">
            <v>#N/A</v>
          </cell>
          <cell r="AW112" t="e">
            <v>#N/A</v>
          </cell>
          <cell r="AX112" t="e">
            <v>#N/A</v>
          </cell>
          <cell r="AY112" t="e">
            <v>#N/A</v>
          </cell>
          <cell r="AZ112" t="e">
            <v>#N/A</v>
          </cell>
          <cell r="BA112" t="e">
            <v>#N/A</v>
          </cell>
          <cell r="BB112" t="e">
            <v>#N/A</v>
          </cell>
          <cell r="BC112" t="e">
            <v>#N/A</v>
          </cell>
          <cell r="BD112">
            <v>67.599999999999994</v>
          </cell>
          <cell r="BE112">
            <v>181715</v>
          </cell>
          <cell r="BF112">
            <v>21929</v>
          </cell>
          <cell r="BG112">
            <v>45083</v>
          </cell>
          <cell r="BH112">
            <v>15221</v>
          </cell>
          <cell r="BI112">
            <v>8987</v>
          </cell>
          <cell r="BJ112">
            <v>3863</v>
          </cell>
        </row>
        <row r="113">
          <cell r="A113" t="str">
            <v>199512</v>
          </cell>
          <cell r="B113">
            <v>35034</v>
          </cell>
          <cell r="C113">
            <v>2553</v>
          </cell>
          <cell r="D113">
            <v>1424</v>
          </cell>
          <cell r="E113">
            <v>725</v>
          </cell>
          <cell r="F113">
            <v>404</v>
          </cell>
          <cell r="G113">
            <v>120269</v>
          </cell>
          <cell r="H113">
            <v>1113</v>
          </cell>
          <cell r="I113">
            <v>27858</v>
          </cell>
          <cell r="J113">
            <v>20007</v>
          </cell>
          <cell r="K113">
            <v>5736</v>
          </cell>
          <cell r="L113">
            <v>3707</v>
          </cell>
          <cell r="M113">
            <v>6077</v>
          </cell>
          <cell r="N113">
            <v>6660</v>
          </cell>
          <cell r="O113">
            <v>4311</v>
          </cell>
          <cell r="P113">
            <v>141</v>
          </cell>
          <cell r="Q113">
            <v>574</v>
          </cell>
          <cell r="R113">
            <v>712</v>
          </cell>
          <cell r="S113">
            <v>1022</v>
          </cell>
          <cell r="T113">
            <v>722</v>
          </cell>
          <cell r="U113">
            <v>4907</v>
          </cell>
          <cell r="V113">
            <v>3951</v>
          </cell>
          <cell r="W113">
            <v>3203</v>
          </cell>
          <cell r="X113">
            <v>748</v>
          </cell>
          <cell r="Y113">
            <v>938</v>
          </cell>
          <cell r="Z113">
            <v>640</v>
          </cell>
          <cell r="AA113">
            <v>4748</v>
          </cell>
          <cell r="AB113">
            <v>1248</v>
          </cell>
          <cell r="AC113">
            <v>1399</v>
          </cell>
          <cell r="AD113">
            <v>1071</v>
          </cell>
          <cell r="AE113">
            <v>711</v>
          </cell>
          <cell r="AF113">
            <v>434</v>
          </cell>
          <cell r="AG113">
            <v>1300</v>
          </cell>
          <cell r="AH113">
            <v>9123</v>
          </cell>
          <cell r="AI113">
            <v>4307</v>
          </cell>
          <cell r="AJ113">
            <v>1384</v>
          </cell>
          <cell r="AK113">
            <v>1631</v>
          </cell>
          <cell r="AL113">
            <v>5688</v>
          </cell>
          <cell r="AM113">
            <v>12832</v>
          </cell>
          <cell r="AN113">
            <v>7797</v>
          </cell>
          <cell r="AO113">
            <v>7329</v>
          </cell>
          <cell r="AP113">
            <v>15522</v>
          </cell>
          <cell r="AQ113" t="e">
            <v>#N/A</v>
          </cell>
          <cell r="AR113" t="e">
            <v>#N/A</v>
          </cell>
          <cell r="AS113" t="e">
            <v>#N/A</v>
          </cell>
          <cell r="AT113" t="e">
            <v>#N/A</v>
          </cell>
          <cell r="AU113" t="e">
            <v>#N/A</v>
          </cell>
          <cell r="AV113" t="e">
            <v>#N/A</v>
          </cell>
          <cell r="AW113" t="e">
            <v>#N/A</v>
          </cell>
          <cell r="AX113" t="e">
            <v>#N/A</v>
          </cell>
          <cell r="AY113" t="e">
            <v>#N/A</v>
          </cell>
          <cell r="AZ113" t="e">
            <v>#N/A</v>
          </cell>
          <cell r="BA113" t="e">
            <v>#N/A</v>
          </cell>
          <cell r="BB113" t="e">
            <v>#N/A</v>
          </cell>
          <cell r="BC113" t="e">
            <v>#N/A</v>
          </cell>
          <cell r="BD113">
            <v>67.599999999999994</v>
          </cell>
          <cell r="BE113">
            <v>182144</v>
          </cell>
          <cell r="BF113">
            <v>22439</v>
          </cell>
          <cell r="BG113">
            <v>45861</v>
          </cell>
          <cell r="BH113">
            <v>15525</v>
          </cell>
          <cell r="BI113">
            <v>8990</v>
          </cell>
          <cell r="BJ113">
            <v>4136</v>
          </cell>
        </row>
        <row r="114">
          <cell r="A114" t="str">
            <v>199601</v>
          </cell>
          <cell r="B114">
            <v>35065</v>
          </cell>
          <cell r="C114">
            <v>2901</v>
          </cell>
          <cell r="D114">
            <v>1808</v>
          </cell>
          <cell r="E114">
            <v>733</v>
          </cell>
          <cell r="F114">
            <v>360</v>
          </cell>
          <cell r="G114">
            <v>126436</v>
          </cell>
          <cell r="H114">
            <v>1106</v>
          </cell>
          <cell r="I114">
            <v>29309</v>
          </cell>
          <cell r="J114">
            <v>20826</v>
          </cell>
          <cell r="K114">
            <v>6321</v>
          </cell>
          <cell r="L114">
            <v>4317</v>
          </cell>
          <cell r="M114">
            <v>6142</v>
          </cell>
          <cell r="N114">
            <v>7024</v>
          </cell>
          <cell r="O114">
            <v>4906</v>
          </cell>
          <cell r="P114">
            <v>275</v>
          </cell>
          <cell r="Q114">
            <v>434</v>
          </cell>
          <cell r="R114">
            <v>688</v>
          </cell>
          <cell r="S114">
            <v>1292</v>
          </cell>
          <cell r="T114">
            <v>958</v>
          </cell>
          <cell r="U114">
            <v>5667</v>
          </cell>
          <cell r="V114">
            <v>4769</v>
          </cell>
          <cell r="W114">
            <v>3723</v>
          </cell>
          <cell r="X114">
            <v>1046</v>
          </cell>
          <cell r="Y114">
            <v>886</v>
          </cell>
          <cell r="Z114">
            <v>608</v>
          </cell>
          <cell r="AA114">
            <v>5618</v>
          </cell>
          <cell r="AB114">
            <v>1561</v>
          </cell>
          <cell r="AC114">
            <v>1417</v>
          </cell>
          <cell r="AD114">
            <v>1081</v>
          </cell>
          <cell r="AE114">
            <v>839</v>
          </cell>
          <cell r="AF114">
            <v>415</v>
          </cell>
          <cell r="AG114">
            <v>1741</v>
          </cell>
          <cell r="AH114">
            <v>10194</v>
          </cell>
          <cell r="AI114">
            <v>4758</v>
          </cell>
          <cell r="AJ114">
            <v>1551</v>
          </cell>
          <cell r="AK114">
            <v>1887</v>
          </cell>
          <cell r="AL114">
            <v>6647</v>
          </cell>
          <cell r="AM114">
            <v>13347</v>
          </cell>
          <cell r="AN114">
            <v>8066</v>
          </cell>
          <cell r="AO114">
            <v>6606</v>
          </cell>
          <cell r="AP114">
            <v>16133</v>
          </cell>
          <cell r="AQ114" t="e">
            <v>#N/A</v>
          </cell>
          <cell r="AR114" t="e">
            <v>#N/A</v>
          </cell>
          <cell r="AS114" t="e">
            <v>#N/A</v>
          </cell>
          <cell r="AT114" t="e">
            <v>#N/A</v>
          </cell>
          <cell r="AU114" t="e">
            <v>#N/A</v>
          </cell>
          <cell r="AV114" t="e">
            <v>#N/A</v>
          </cell>
          <cell r="AW114" t="e">
            <v>#N/A</v>
          </cell>
          <cell r="AX114" t="e">
            <v>#N/A</v>
          </cell>
          <cell r="AY114" t="e">
            <v>#N/A</v>
          </cell>
          <cell r="AZ114" t="e">
            <v>#N/A</v>
          </cell>
          <cell r="BA114" t="e">
            <v>#N/A</v>
          </cell>
          <cell r="BB114" t="e">
            <v>#N/A</v>
          </cell>
          <cell r="BC114" t="e">
            <v>#N/A</v>
          </cell>
          <cell r="BD114">
            <v>67.900000000000006</v>
          </cell>
          <cell r="BE114">
            <v>187068</v>
          </cell>
          <cell r="BF114">
            <v>21950</v>
          </cell>
          <cell r="BG114">
            <v>46675</v>
          </cell>
          <cell r="BH114">
            <v>15190</v>
          </cell>
          <cell r="BI114">
            <v>8752</v>
          </cell>
          <cell r="BJ114">
            <v>3772</v>
          </cell>
        </row>
        <row r="115">
          <cell r="A115" t="str">
            <v>199602</v>
          </cell>
          <cell r="B115">
            <v>35096</v>
          </cell>
          <cell r="C115">
            <v>2659</v>
          </cell>
          <cell r="D115">
            <v>1628</v>
          </cell>
          <cell r="E115">
            <v>774</v>
          </cell>
          <cell r="F115">
            <v>257</v>
          </cell>
          <cell r="G115">
            <v>119302</v>
          </cell>
          <cell r="H115">
            <v>1121</v>
          </cell>
          <cell r="I115">
            <v>27765</v>
          </cell>
          <cell r="J115">
            <v>19601</v>
          </cell>
          <cell r="K115">
            <v>6137</v>
          </cell>
          <cell r="L115">
            <v>3864</v>
          </cell>
          <cell r="M115">
            <v>5484</v>
          </cell>
          <cell r="N115">
            <v>7026</v>
          </cell>
          <cell r="O115">
            <v>4797</v>
          </cell>
          <cell r="P115">
            <v>310</v>
          </cell>
          <cell r="Q115">
            <v>626</v>
          </cell>
          <cell r="R115">
            <v>551</v>
          </cell>
          <cell r="S115">
            <v>1019</v>
          </cell>
          <cell r="T115">
            <v>714</v>
          </cell>
          <cell r="U115">
            <v>4858</v>
          </cell>
          <cell r="V115">
            <v>4069</v>
          </cell>
          <cell r="W115">
            <v>3348</v>
          </cell>
          <cell r="X115">
            <v>720</v>
          </cell>
          <cell r="Y115">
            <v>777</v>
          </cell>
          <cell r="Z115">
            <v>547</v>
          </cell>
          <cell r="AA115">
            <v>4133</v>
          </cell>
          <cell r="AB115">
            <v>1005</v>
          </cell>
          <cell r="AC115">
            <v>1336</v>
          </cell>
          <cell r="AD115">
            <v>969</v>
          </cell>
          <cell r="AE115">
            <v>738</v>
          </cell>
          <cell r="AF115">
            <v>379</v>
          </cell>
          <cell r="AG115">
            <v>955</v>
          </cell>
          <cell r="AH115">
            <v>9054</v>
          </cell>
          <cell r="AI115">
            <v>4138</v>
          </cell>
          <cell r="AJ115">
            <v>1146</v>
          </cell>
          <cell r="AK115">
            <v>1963</v>
          </cell>
          <cell r="AL115">
            <v>5380</v>
          </cell>
          <cell r="AM115">
            <v>12656</v>
          </cell>
          <cell r="AN115">
            <v>8145</v>
          </cell>
          <cell r="AO115">
            <v>6946</v>
          </cell>
          <cell r="AP115">
            <v>15499</v>
          </cell>
          <cell r="AQ115" t="e">
            <v>#N/A</v>
          </cell>
          <cell r="AR115" t="e">
            <v>#N/A</v>
          </cell>
          <cell r="AS115" t="e">
            <v>#N/A</v>
          </cell>
          <cell r="AT115" t="e">
            <v>#N/A</v>
          </cell>
          <cell r="AU115" t="e">
            <v>#N/A</v>
          </cell>
          <cell r="AV115" t="e">
            <v>#N/A</v>
          </cell>
          <cell r="AW115" t="e">
            <v>#N/A</v>
          </cell>
          <cell r="AX115" t="e">
            <v>#N/A</v>
          </cell>
          <cell r="AY115" t="e">
            <v>#N/A</v>
          </cell>
          <cell r="AZ115" t="e">
            <v>#N/A</v>
          </cell>
          <cell r="BA115" t="e">
            <v>#N/A</v>
          </cell>
          <cell r="BB115" t="e">
            <v>#N/A</v>
          </cell>
          <cell r="BC115" t="e">
            <v>#N/A</v>
          </cell>
          <cell r="BD115">
            <v>67.900000000000006</v>
          </cell>
          <cell r="BE115">
            <v>185642</v>
          </cell>
          <cell r="BF115">
            <v>23067</v>
          </cell>
          <cell r="BG115">
            <v>47146</v>
          </cell>
          <cell r="BH115">
            <v>13991</v>
          </cell>
          <cell r="BI115">
            <v>7481</v>
          </cell>
          <cell r="BJ115">
            <v>3748</v>
          </cell>
        </row>
        <row r="116">
          <cell r="A116" t="str">
            <v>199603</v>
          </cell>
          <cell r="B116">
            <v>35125</v>
          </cell>
          <cell r="C116">
            <v>2710</v>
          </cell>
          <cell r="D116">
            <v>1779</v>
          </cell>
          <cell r="E116">
            <v>664</v>
          </cell>
          <cell r="F116">
            <v>268</v>
          </cell>
          <cell r="G116">
            <v>120546</v>
          </cell>
          <cell r="H116">
            <v>1232</v>
          </cell>
          <cell r="I116">
            <v>29759</v>
          </cell>
          <cell r="J116">
            <v>21109</v>
          </cell>
          <cell r="K116">
            <v>6853</v>
          </cell>
          <cell r="L116">
            <v>3915</v>
          </cell>
          <cell r="M116">
            <v>6198</v>
          </cell>
          <cell r="N116">
            <v>7319</v>
          </cell>
          <cell r="O116">
            <v>4737</v>
          </cell>
          <cell r="P116">
            <v>310</v>
          </cell>
          <cell r="Q116">
            <v>818</v>
          </cell>
          <cell r="R116">
            <v>621</v>
          </cell>
          <cell r="S116">
            <v>1209</v>
          </cell>
          <cell r="T116">
            <v>909</v>
          </cell>
          <cell r="U116">
            <v>5020</v>
          </cell>
          <cell r="V116">
            <v>4270</v>
          </cell>
          <cell r="W116">
            <v>3621</v>
          </cell>
          <cell r="X116">
            <v>649</v>
          </cell>
          <cell r="Y116">
            <v>744</v>
          </cell>
          <cell r="Z116">
            <v>438</v>
          </cell>
          <cell r="AA116">
            <v>4682</v>
          </cell>
          <cell r="AB116">
            <v>1263</v>
          </cell>
          <cell r="AC116">
            <v>1481</v>
          </cell>
          <cell r="AD116">
            <v>995</v>
          </cell>
          <cell r="AE116">
            <v>847</v>
          </cell>
          <cell r="AF116">
            <v>408</v>
          </cell>
          <cell r="AG116">
            <v>1070</v>
          </cell>
          <cell r="AH116">
            <v>10213</v>
          </cell>
          <cell r="AI116">
            <v>5089</v>
          </cell>
          <cell r="AJ116">
            <v>1593</v>
          </cell>
          <cell r="AK116">
            <v>1838</v>
          </cell>
          <cell r="AL116">
            <v>5910</v>
          </cell>
          <cell r="AM116">
            <v>12973</v>
          </cell>
          <cell r="AN116">
            <v>8598</v>
          </cell>
          <cell r="AO116">
            <v>7054</v>
          </cell>
          <cell r="AP116">
            <v>15824</v>
          </cell>
          <cell r="AQ116" t="e">
            <v>#N/A</v>
          </cell>
          <cell r="AR116" t="e">
            <v>#N/A</v>
          </cell>
          <cell r="AS116" t="e">
            <v>#N/A</v>
          </cell>
          <cell r="AT116" t="e">
            <v>#N/A</v>
          </cell>
          <cell r="AU116" t="e">
            <v>#N/A</v>
          </cell>
          <cell r="AV116" t="e">
            <v>#N/A</v>
          </cell>
          <cell r="AW116" t="e">
            <v>#N/A</v>
          </cell>
          <cell r="AX116" t="e">
            <v>#N/A</v>
          </cell>
          <cell r="AY116" t="e">
            <v>#N/A</v>
          </cell>
          <cell r="AZ116" t="e">
            <v>#N/A</v>
          </cell>
          <cell r="BA116" t="e">
            <v>#N/A</v>
          </cell>
          <cell r="BB116" t="e">
            <v>#N/A</v>
          </cell>
          <cell r="BC116" t="e">
            <v>#N/A</v>
          </cell>
          <cell r="BD116">
            <v>67.900000000000006</v>
          </cell>
          <cell r="BE116">
            <v>184419</v>
          </cell>
          <cell r="BF116">
            <v>23367</v>
          </cell>
          <cell r="BG116">
            <v>46693</v>
          </cell>
          <cell r="BH116">
            <v>13457</v>
          </cell>
          <cell r="BI116">
            <v>7617</v>
          </cell>
          <cell r="BJ116">
            <v>3185</v>
          </cell>
        </row>
        <row r="117">
          <cell r="A117" t="str">
            <v>199604</v>
          </cell>
          <cell r="B117">
            <v>35156</v>
          </cell>
          <cell r="C117">
            <v>2713</v>
          </cell>
          <cell r="D117">
            <v>1585</v>
          </cell>
          <cell r="E117">
            <v>828</v>
          </cell>
          <cell r="F117">
            <v>300</v>
          </cell>
          <cell r="G117">
            <v>127886</v>
          </cell>
          <cell r="H117">
            <v>1478</v>
          </cell>
          <cell r="I117">
            <v>29714</v>
          </cell>
          <cell r="J117">
            <v>20984</v>
          </cell>
          <cell r="K117">
            <v>6522</v>
          </cell>
          <cell r="L117">
            <v>3956</v>
          </cell>
          <cell r="M117">
            <v>6416</v>
          </cell>
          <cell r="N117">
            <v>7388</v>
          </cell>
          <cell r="O117">
            <v>5230</v>
          </cell>
          <cell r="P117">
            <v>320</v>
          </cell>
          <cell r="Q117">
            <v>528</v>
          </cell>
          <cell r="R117">
            <v>542</v>
          </cell>
          <cell r="S117">
            <v>1185</v>
          </cell>
          <cell r="T117">
            <v>936</v>
          </cell>
          <cell r="U117">
            <v>5314</v>
          </cell>
          <cell r="V117">
            <v>4501</v>
          </cell>
          <cell r="W117">
            <v>3832</v>
          </cell>
          <cell r="X117">
            <v>668</v>
          </cell>
          <cell r="Y117">
            <v>806</v>
          </cell>
          <cell r="Z117">
            <v>470</v>
          </cell>
          <cell r="AA117">
            <v>4597</v>
          </cell>
          <cell r="AB117">
            <v>1281</v>
          </cell>
          <cell r="AC117">
            <v>1433</v>
          </cell>
          <cell r="AD117">
            <v>984</v>
          </cell>
          <cell r="AE117">
            <v>813</v>
          </cell>
          <cell r="AF117">
            <v>449</v>
          </cell>
          <cell r="AG117">
            <v>1037</v>
          </cell>
          <cell r="AH117">
            <v>10424</v>
          </cell>
          <cell r="AI117">
            <v>5123</v>
          </cell>
          <cell r="AJ117">
            <v>1665</v>
          </cell>
          <cell r="AK117">
            <v>1991</v>
          </cell>
          <cell r="AL117">
            <v>5871</v>
          </cell>
          <cell r="AM117">
            <v>14884</v>
          </cell>
          <cell r="AN117">
            <v>9760</v>
          </cell>
          <cell r="AO117">
            <v>8341</v>
          </cell>
          <cell r="AP117">
            <v>16792</v>
          </cell>
          <cell r="AQ117" t="e">
            <v>#N/A</v>
          </cell>
          <cell r="AR117" t="e">
            <v>#N/A</v>
          </cell>
          <cell r="AS117" t="e">
            <v>#N/A</v>
          </cell>
          <cell r="AT117" t="e">
            <v>#N/A</v>
          </cell>
          <cell r="AU117" t="e">
            <v>#N/A</v>
          </cell>
          <cell r="AV117" t="e">
            <v>#N/A</v>
          </cell>
          <cell r="AW117" t="e">
            <v>#N/A</v>
          </cell>
          <cell r="AX117" t="e">
            <v>#N/A</v>
          </cell>
          <cell r="AY117" t="e">
            <v>#N/A</v>
          </cell>
          <cell r="AZ117" t="e">
            <v>#N/A</v>
          </cell>
          <cell r="BA117" t="e">
            <v>#N/A</v>
          </cell>
          <cell r="BB117" t="e">
            <v>#N/A</v>
          </cell>
          <cell r="BC117" t="e">
            <v>#N/A</v>
          </cell>
          <cell r="BD117">
            <v>67.7</v>
          </cell>
          <cell r="BE117">
            <v>189505</v>
          </cell>
          <cell r="BF117">
            <v>25038</v>
          </cell>
          <cell r="BG117">
            <v>47573</v>
          </cell>
          <cell r="BH117">
            <v>14141</v>
          </cell>
          <cell r="BI117">
            <v>7385</v>
          </cell>
          <cell r="BJ117">
            <v>3476</v>
          </cell>
        </row>
        <row r="118">
          <cell r="A118" t="str">
            <v>199605</v>
          </cell>
          <cell r="B118">
            <v>35186</v>
          </cell>
          <cell r="C118">
            <v>2664</v>
          </cell>
          <cell r="D118">
            <v>1498</v>
          </cell>
          <cell r="E118">
            <v>841</v>
          </cell>
          <cell r="F118">
            <v>325</v>
          </cell>
          <cell r="G118">
            <v>132096</v>
          </cell>
          <cell r="H118">
            <v>1690</v>
          </cell>
          <cell r="I118">
            <v>31563</v>
          </cell>
          <cell r="J118">
            <v>22889</v>
          </cell>
          <cell r="K118">
            <v>7334</v>
          </cell>
          <cell r="L118">
            <v>4839</v>
          </cell>
          <cell r="M118">
            <v>6511</v>
          </cell>
          <cell r="N118">
            <v>7457</v>
          </cell>
          <cell r="O118">
            <v>5067</v>
          </cell>
          <cell r="P118">
            <v>310</v>
          </cell>
          <cell r="Q118">
            <v>454</v>
          </cell>
          <cell r="R118">
            <v>610</v>
          </cell>
          <cell r="S118">
            <v>988</v>
          </cell>
          <cell r="T118">
            <v>767</v>
          </cell>
          <cell r="U118">
            <v>5430</v>
          </cell>
          <cell r="V118">
            <v>4605</v>
          </cell>
          <cell r="W118">
            <v>3961</v>
          </cell>
          <cell r="X118">
            <v>644</v>
          </cell>
          <cell r="Y118">
            <v>819</v>
          </cell>
          <cell r="Z118">
            <v>434</v>
          </cell>
          <cell r="AA118">
            <v>4634</v>
          </cell>
          <cell r="AB118">
            <v>1134</v>
          </cell>
          <cell r="AC118">
            <v>1722</v>
          </cell>
          <cell r="AD118">
            <v>1029</v>
          </cell>
          <cell r="AE118">
            <v>566</v>
          </cell>
          <cell r="AF118">
            <v>369</v>
          </cell>
          <cell r="AG118">
            <v>1121</v>
          </cell>
          <cell r="AH118">
            <v>11302</v>
          </cell>
          <cell r="AI118">
            <v>5328</v>
          </cell>
          <cell r="AJ118">
            <v>1537</v>
          </cell>
          <cell r="AK118">
            <v>1909</v>
          </cell>
          <cell r="AL118">
            <v>5539</v>
          </cell>
          <cell r="AM118">
            <v>14546</v>
          </cell>
          <cell r="AN118">
            <v>10003</v>
          </cell>
          <cell r="AO118">
            <v>8368</v>
          </cell>
          <cell r="AP118">
            <v>17248</v>
          </cell>
          <cell r="AQ118" t="e">
            <v>#N/A</v>
          </cell>
          <cell r="AR118" t="e">
            <v>#N/A</v>
          </cell>
          <cell r="AS118" t="e">
            <v>#N/A</v>
          </cell>
          <cell r="AT118" t="e">
            <v>#N/A</v>
          </cell>
          <cell r="AU118" t="e">
            <v>#N/A</v>
          </cell>
          <cell r="AV118" t="e">
            <v>#N/A</v>
          </cell>
          <cell r="AW118" t="e">
            <v>#N/A</v>
          </cell>
          <cell r="AX118" t="e">
            <v>#N/A</v>
          </cell>
          <cell r="AY118" t="e">
            <v>#N/A</v>
          </cell>
          <cell r="AZ118" t="e">
            <v>#N/A</v>
          </cell>
          <cell r="BA118" t="e">
            <v>#N/A</v>
          </cell>
          <cell r="BB118" t="e">
            <v>#N/A</v>
          </cell>
          <cell r="BC118" t="e">
            <v>#N/A</v>
          </cell>
          <cell r="BD118">
            <v>67.900000000000006</v>
          </cell>
          <cell r="BE118">
            <v>187923</v>
          </cell>
          <cell r="BF118">
            <v>25461</v>
          </cell>
          <cell r="BG118">
            <v>48000</v>
          </cell>
          <cell r="BH118">
            <v>15180</v>
          </cell>
          <cell r="BI118">
            <v>8133</v>
          </cell>
          <cell r="BJ118">
            <v>3539</v>
          </cell>
        </row>
        <row r="119">
          <cell r="A119" t="str">
            <v>199606</v>
          </cell>
          <cell r="B119">
            <v>35217</v>
          </cell>
          <cell r="C119">
            <v>2866</v>
          </cell>
          <cell r="D119">
            <v>1510</v>
          </cell>
          <cell r="E119">
            <v>937</v>
          </cell>
          <cell r="F119">
            <v>419</v>
          </cell>
          <cell r="G119">
            <v>124641</v>
          </cell>
          <cell r="H119">
            <v>1988</v>
          </cell>
          <cell r="I119">
            <v>29650</v>
          </cell>
          <cell r="J119">
            <v>20926</v>
          </cell>
          <cell r="K119">
            <v>6618</v>
          </cell>
          <cell r="L119">
            <v>3564</v>
          </cell>
          <cell r="M119">
            <v>6292</v>
          </cell>
          <cell r="N119">
            <v>7557</v>
          </cell>
          <cell r="O119">
            <v>5140</v>
          </cell>
          <cell r="P119">
            <v>396</v>
          </cell>
          <cell r="Q119">
            <v>515</v>
          </cell>
          <cell r="R119">
            <v>463</v>
          </cell>
          <cell r="S119">
            <v>1039</v>
          </cell>
          <cell r="T119">
            <v>724</v>
          </cell>
          <cell r="U119">
            <v>5765</v>
          </cell>
          <cell r="V119">
            <v>4772</v>
          </cell>
          <cell r="W119">
            <v>4089</v>
          </cell>
          <cell r="X119">
            <v>683</v>
          </cell>
          <cell r="Y119">
            <v>990</v>
          </cell>
          <cell r="Z119">
            <v>678</v>
          </cell>
          <cell r="AA119">
            <v>4698</v>
          </cell>
          <cell r="AB119">
            <v>1070</v>
          </cell>
          <cell r="AC119">
            <v>1804</v>
          </cell>
          <cell r="AD119">
            <v>972</v>
          </cell>
          <cell r="AE119">
            <v>609</v>
          </cell>
          <cell r="AF119">
            <v>424</v>
          </cell>
          <cell r="AG119">
            <v>1120</v>
          </cell>
          <cell r="AH119">
            <v>10854</v>
          </cell>
          <cell r="AI119">
            <v>5232</v>
          </cell>
          <cell r="AJ119">
            <v>1613</v>
          </cell>
          <cell r="AK119">
            <v>1888</v>
          </cell>
          <cell r="AL119">
            <v>4539</v>
          </cell>
          <cell r="AM119">
            <v>12569</v>
          </cell>
          <cell r="AN119">
            <v>8079</v>
          </cell>
          <cell r="AO119">
            <v>7823</v>
          </cell>
          <cell r="AP119">
            <v>16165</v>
          </cell>
          <cell r="AQ119" t="e">
            <v>#N/A</v>
          </cell>
          <cell r="AR119" t="e">
            <v>#N/A</v>
          </cell>
          <cell r="AS119" t="e">
            <v>#N/A</v>
          </cell>
          <cell r="AT119" t="e">
            <v>#N/A</v>
          </cell>
          <cell r="AU119" t="e">
            <v>#N/A</v>
          </cell>
          <cell r="AV119" t="e">
            <v>#N/A</v>
          </cell>
          <cell r="AW119" t="e">
            <v>#N/A</v>
          </cell>
          <cell r="AX119" t="e">
            <v>#N/A</v>
          </cell>
          <cell r="AY119" t="e">
            <v>#N/A</v>
          </cell>
          <cell r="AZ119" t="e">
            <v>#N/A</v>
          </cell>
          <cell r="BA119" t="e">
            <v>#N/A</v>
          </cell>
          <cell r="BB119" t="e">
            <v>#N/A</v>
          </cell>
          <cell r="BC119" t="e">
            <v>#N/A</v>
          </cell>
          <cell r="BD119">
            <v>68.3</v>
          </cell>
          <cell r="BE119">
            <v>194933</v>
          </cell>
          <cell r="BF119">
            <v>28174</v>
          </cell>
          <cell r="BG119">
            <v>48411</v>
          </cell>
          <cell r="BH119">
            <v>15807</v>
          </cell>
          <cell r="BI119">
            <v>8650</v>
          </cell>
          <cell r="BJ119">
            <v>3888</v>
          </cell>
        </row>
        <row r="120">
          <cell r="A120" t="str">
            <v>199607</v>
          </cell>
          <cell r="B120">
            <v>35247</v>
          </cell>
          <cell r="C120">
            <v>2695</v>
          </cell>
          <cell r="D120">
            <v>1537</v>
          </cell>
          <cell r="E120">
            <v>866</v>
          </cell>
          <cell r="F120">
            <v>292</v>
          </cell>
          <cell r="G120">
            <v>128148</v>
          </cell>
          <cell r="H120">
            <v>1526</v>
          </cell>
          <cell r="I120">
            <v>31115</v>
          </cell>
          <cell r="J120">
            <v>21390</v>
          </cell>
          <cell r="K120">
            <v>6799</v>
          </cell>
          <cell r="L120">
            <v>4010</v>
          </cell>
          <cell r="M120">
            <v>6325</v>
          </cell>
          <cell r="N120">
            <v>8174</v>
          </cell>
          <cell r="O120">
            <v>5298</v>
          </cell>
          <cell r="P120">
            <v>668</v>
          </cell>
          <cell r="Q120">
            <v>577</v>
          </cell>
          <cell r="R120">
            <v>561</v>
          </cell>
          <cell r="S120">
            <v>1448</v>
          </cell>
          <cell r="T120">
            <v>1007</v>
          </cell>
          <cell r="U120">
            <v>6052</v>
          </cell>
          <cell r="V120">
            <v>4613</v>
          </cell>
          <cell r="W120">
            <v>4002</v>
          </cell>
          <cell r="X120">
            <v>611</v>
          </cell>
          <cell r="Y120">
            <v>1437</v>
          </cell>
          <cell r="Z120">
            <v>1195</v>
          </cell>
          <cell r="AA120">
            <v>4874</v>
          </cell>
          <cell r="AB120">
            <v>1095</v>
          </cell>
          <cell r="AC120">
            <v>1903</v>
          </cell>
          <cell r="AD120">
            <v>1206</v>
          </cell>
          <cell r="AE120">
            <v>485</v>
          </cell>
          <cell r="AF120">
            <v>360</v>
          </cell>
          <cell r="AG120">
            <v>1326</v>
          </cell>
          <cell r="AH120">
            <v>10751</v>
          </cell>
          <cell r="AI120">
            <v>5110</v>
          </cell>
          <cell r="AJ120">
            <v>1709</v>
          </cell>
          <cell r="AK120">
            <v>1952</v>
          </cell>
          <cell r="AL120">
            <v>4118</v>
          </cell>
          <cell r="AM120">
            <v>12738</v>
          </cell>
          <cell r="AN120">
            <v>8243</v>
          </cell>
          <cell r="AO120">
            <v>7559</v>
          </cell>
          <cell r="AP120">
            <v>15419</v>
          </cell>
          <cell r="AQ120" t="e">
            <v>#N/A</v>
          </cell>
          <cell r="AR120" t="e">
            <v>#N/A</v>
          </cell>
          <cell r="AS120" t="e">
            <v>#N/A</v>
          </cell>
          <cell r="AT120" t="e">
            <v>#N/A</v>
          </cell>
          <cell r="AU120" t="e">
            <v>#N/A</v>
          </cell>
          <cell r="AV120" t="e">
            <v>#N/A</v>
          </cell>
          <cell r="AW120" t="e">
            <v>#N/A</v>
          </cell>
          <cell r="AX120" t="e">
            <v>#N/A</v>
          </cell>
          <cell r="AY120" t="e">
            <v>#N/A</v>
          </cell>
          <cell r="AZ120" t="e">
            <v>#N/A</v>
          </cell>
          <cell r="BA120" t="e">
            <v>#N/A</v>
          </cell>
          <cell r="BB120" t="e">
            <v>#N/A</v>
          </cell>
          <cell r="BC120" t="e">
            <v>#N/A</v>
          </cell>
          <cell r="BD120">
            <v>68.8</v>
          </cell>
          <cell r="BE120">
            <v>189035</v>
          </cell>
          <cell r="BF120">
            <v>26330</v>
          </cell>
          <cell r="BG120">
            <v>47668</v>
          </cell>
          <cell r="BH120">
            <v>15472</v>
          </cell>
          <cell r="BI120">
            <v>8303</v>
          </cell>
          <cell r="BJ120">
            <v>3550</v>
          </cell>
        </row>
        <row r="121">
          <cell r="A121" t="str">
            <v>199608</v>
          </cell>
          <cell r="B121">
            <v>35278</v>
          </cell>
          <cell r="C121">
            <v>2680</v>
          </cell>
          <cell r="D121">
            <v>1544</v>
          </cell>
          <cell r="E121">
            <v>811</v>
          </cell>
          <cell r="F121">
            <v>324</v>
          </cell>
          <cell r="G121">
            <v>125666</v>
          </cell>
          <cell r="H121">
            <v>972</v>
          </cell>
          <cell r="I121">
            <v>31489</v>
          </cell>
          <cell r="J121">
            <v>21168</v>
          </cell>
          <cell r="K121">
            <v>6563</v>
          </cell>
          <cell r="L121">
            <v>4033</v>
          </cell>
          <cell r="M121">
            <v>6425</v>
          </cell>
          <cell r="N121">
            <v>9110</v>
          </cell>
          <cell r="O121">
            <v>5658</v>
          </cell>
          <cell r="P121">
            <v>659</v>
          </cell>
          <cell r="Q121">
            <v>559</v>
          </cell>
          <cell r="R121">
            <v>728</v>
          </cell>
          <cell r="S121">
            <v>996</v>
          </cell>
          <cell r="T121">
            <v>798</v>
          </cell>
          <cell r="U121">
            <v>5616</v>
          </cell>
          <cell r="V121">
            <v>4464</v>
          </cell>
          <cell r="W121">
            <v>3791</v>
          </cell>
          <cell r="X121">
            <v>673</v>
          </cell>
          <cell r="Y121">
            <v>1152</v>
          </cell>
          <cell r="Z121">
            <v>893</v>
          </cell>
          <cell r="AA121">
            <v>5157</v>
          </cell>
          <cell r="AB121">
            <v>1028</v>
          </cell>
          <cell r="AC121">
            <v>2131</v>
          </cell>
          <cell r="AD121">
            <v>1218</v>
          </cell>
          <cell r="AE121">
            <v>641</v>
          </cell>
          <cell r="AF121">
            <v>520</v>
          </cell>
          <cell r="AG121">
            <v>1230</v>
          </cell>
          <cell r="AH121">
            <v>10468</v>
          </cell>
          <cell r="AI121">
            <v>4797</v>
          </cell>
          <cell r="AJ121">
            <v>1761</v>
          </cell>
          <cell r="AK121">
            <v>1629</v>
          </cell>
          <cell r="AL121">
            <v>3943</v>
          </cell>
          <cell r="AM121">
            <v>14199</v>
          </cell>
          <cell r="AN121">
            <v>9759</v>
          </cell>
          <cell r="AO121">
            <v>7372</v>
          </cell>
          <cell r="AP121">
            <v>14892</v>
          </cell>
          <cell r="AQ121" t="e">
            <v>#N/A</v>
          </cell>
          <cell r="AR121" t="e">
            <v>#N/A</v>
          </cell>
          <cell r="AS121" t="e">
            <v>#N/A</v>
          </cell>
          <cell r="AT121" t="e">
            <v>#N/A</v>
          </cell>
          <cell r="AU121" t="e">
            <v>#N/A</v>
          </cell>
          <cell r="AV121" t="e">
            <v>#N/A</v>
          </cell>
          <cell r="AW121" t="e">
            <v>#N/A</v>
          </cell>
          <cell r="AX121" t="e">
            <v>#N/A</v>
          </cell>
          <cell r="AY121" t="e">
            <v>#N/A</v>
          </cell>
          <cell r="AZ121" t="e">
            <v>#N/A</v>
          </cell>
          <cell r="BA121" t="e">
            <v>#N/A</v>
          </cell>
          <cell r="BB121" t="e">
            <v>#N/A</v>
          </cell>
          <cell r="BC121" t="e">
            <v>#N/A</v>
          </cell>
          <cell r="BD121">
            <v>69</v>
          </cell>
          <cell r="BE121">
            <v>196246</v>
          </cell>
          <cell r="BF121">
            <v>26819</v>
          </cell>
          <cell r="BG121">
            <v>51737</v>
          </cell>
          <cell r="BH121">
            <v>15827</v>
          </cell>
          <cell r="BI121">
            <v>8591</v>
          </cell>
          <cell r="BJ121">
            <v>3716</v>
          </cell>
        </row>
        <row r="122">
          <cell r="A122" t="str">
            <v>199609</v>
          </cell>
          <cell r="B122">
            <v>35309</v>
          </cell>
          <cell r="C122">
            <v>3143</v>
          </cell>
          <cell r="D122">
            <v>1943</v>
          </cell>
          <cell r="E122">
            <v>805</v>
          </cell>
          <cell r="F122">
            <v>395</v>
          </cell>
          <cell r="G122">
            <v>129715</v>
          </cell>
          <cell r="H122">
            <v>1243</v>
          </cell>
          <cell r="I122">
            <v>31937</v>
          </cell>
          <cell r="J122">
            <v>21930</v>
          </cell>
          <cell r="K122">
            <v>6990</v>
          </cell>
          <cell r="L122">
            <v>3788</v>
          </cell>
          <cell r="M122">
            <v>6942</v>
          </cell>
          <cell r="N122">
            <v>8588</v>
          </cell>
          <cell r="O122">
            <v>5017</v>
          </cell>
          <cell r="P122">
            <v>405</v>
          </cell>
          <cell r="Q122">
            <v>777</v>
          </cell>
          <cell r="R122">
            <v>672</v>
          </cell>
          <cell r="S122">
            <v>1218</v>
          </cell>
          <cell r="T122">
            <v>863</v>
          </cell>
          <cell r="U122">
            <v>5428</v>
          </cell>
          <cell r="V122">
            <v>4567</v>
          </cell>
          <cell r="W122">
            <v>3961</v>
          </cell>
          <cell r="X122">
            <v>606</v>
          </cell>
          <cell r="Y122">
            <v>861</v>
          </cell>
          <cell r="Z122">
            <v>638</v>
          </cell>
          <cell r="AA122">
            <v>5379</v>
          </cell>
          <cell r="AB122">
            <v>1132</v>
          </cell>
          <cell r="AC122">
            <v>1793</v>
          </cell>
          <cell r="AD122">
            <v>1166</v>
          </cell>
          <cell r="AE122">
            <v>944</v>
          </cell>
          <cell r="AF122">
            <v>808</v>
          </cell>
          <cell r="AG122">
            <v>1318</v>
          </cell>
          <cell r="AH122">
            <v>10704</v>
          </cell>
          <cell r="AI122">
            <v>4853</v>
          </cell>
          <cell r="AJ122">
            <v>1802</v>
          </cell>
          <cell r="AK122">
            <v>1658</v>
          </cell>
          <cell r="AL122">
            <v>4275</v>
          </cell>
          <cell r="AM122">
            <v>13106</v>
          </cell>
          <cell r="AN122">
            <v>8352</v>
          </cell>
          <cell r="AO122">
            <v>7813</v>
          </cell>
          <cell r="AP122">
            <v>15888</v>
          </cell>
          <cell r="AQ122" t="e">
            <v>#N/A</v>
          </cell>
          <cell r="AR122" t="e">
            <v>#N/A</v>
          </cell>
          <cell r="AS122" t="e">
            <v>#N/A</v>
          </cell>
          <cell r="AT122" t="e">
            <v>#N/A</v>
          </cell>
          <cell r="AU122" t="e">
            <v>#N/A</v>
          </cell>
          <cell r="AV122" t="e">
            <v>#N/A</v>
          </cell>
          <cell r="AW122" t="e">
            <v>#N/A</v>
          </cell>
          <cell r="AX122" t="e">
            <v>#N/A</v>
          </cell>
          <cell r="AY122" t="e">
            <v>#N/A</v>
          </cell>
          <cell r="AZ122" t="e">
            <v>#N/A</v>
          </cell>
          <cell r="BA122" t="e">
            <v>#N/A</v>
          </cell>
          <cell r="BB122" t="e">
            <v>#N/A</v>
          </cell>
          <cell r="BC122" t="e">
            <v>#N/A</v>
          </cell>
          <cell r="BD122">
            <v>69</v>
          </cell>
          <cell r="BE122">
            <v>200156</v>
          </cell>
          <cell r="BF122">
            <v>28478</v>
          </cell>
          <cell r="BG122">
            <v>51368</v>
          </cell>
          <cell r="BH122">
            <v>16098</v>
          </cell>
          <cell r="BI122">
            <v>8484</v>
          </cell>
          <cell r="BJ122">
            <v>3760</v>
          </cell>
        </row>
        <row r="123">
          <cell r="A123" t="str">
            <v>199610</v>
          </cell>
          <cell r="B123">
            <v>35339</v>
          </cell>
          <cell r="C123">
            <v>3069</v>
          </cell>
          <cell r="D123">
            <v>1901</v>
          </cell>
          <cell r="E123">
            <v>772</v>
          </cell>
          <cell r="F123">
            <v>396</v>
          </cell>
          <cell r="G123">
            <v>133372</v>
          </cell>
          <cell r="H123">
            <v>1380</v>
          </cell>
          <cell r="I123">
            <v>32390</v>
          </cell>
          <cell r="J123">
            <v>22722</v>
          </cell>
          <cell r="K123">
            <v>7514</v>
          </cell>
          <cell r="L123">
            <v>3817</v>
          </cell>
          <cell r="M123">
            <v>7291</v>
          </cell>
          <cell r="N123">
            <v>8218</v>
          </cell>
          <cell r="O123">
            <v>5073</v>
          </cell>
          <cell r="P123">
            <v>424</v>
          </cell>
          <cell r="Q123">
            <v>573</v>
          </cell>
          <cell r="R123">
            <v>743</v>
          </cell>
          <cell r="S123">
            <v>1215</v>
          </cell>
          <cell r="T123">
            <v>944</v>
          </cell>
          <cell r="U123">
            <v>5559</v>
          </cell>
          <cell r="V123">
            <v>4758</v>
          </cell>
          <cell r="W123">
            <v>4069</v>
          </cell>
          <cell r="X123">
            <v>689</v>
          </cell>
          <cell r="Y123">
            <v>793</v>
          </cell>
          <cell r="Z123">
            <v>667</v>
          </cell>
          <cell r="AA123">
            <v>5065</v>
          </cell>
          <cell r="AB123">
            <v>1090</v>
          </cell>
          <cell r="AC123">
            <v>1767</v>
          </cell>
          <cell r="AD123">
            <v>1165</v>
          </cell>
          <cell r="AE123">
            <v>897</v>
          </cell>
          <cell r="AF123">
            <v>632</v>
          </cell>
          <cell r="AG123">
            <v>1146</v>
          </cell>
          <cell r="AH123">
            <v>10592</v>
          </cell>
          <cell r="AI123">
            <v>4914</v>
          </cell>
          <cell r="AJ123">
            <v>1940</v>
          </cell>
          <cell r="AK123">
            <v>1743</v>
          </cell>
          <cell r="AL123">
            <v>3439</v>
          </cell>
          <cell r="AM123">
            <v>14919</v>
          </cell>
          <cell r="AN123">
            <v>9609</v>
          </cell>
          <cell r="AO123">
            <v>9105</v>
          </cell>
          <cell r="AP123">
            <v>13807</v>
          </cell>
          <cell r="AQ123" t="e">
            <v>#N/A</v>
          </cell>
          <cell r="AR123" t="e">
            <v>#N/A</v>
          </cell>
          <cell r="AS123" t="e">
            <v>#N/A</v>
          </cell>
          <cell r="AT123" t="e">
            <v>#N/A</v>
          </cell>
          <cell r="AU123" t="e">
            <v>#N/A</v>
          </cell>
          <cell r="AV123" t="e">
            <v>#N/A</v>
          </cell>
          <cell r="AW123" t="e">
            <v>#N/A</v>
          </cell>
          <cell r="AX123" t="e">
            <v>#N/A</v>
          </cell>
          <cell r="AY123" t="e">
            <v>#N/A</v>
          </cell>
          <cell r="AZ123" t="e">
            <v>#N/A</v>
          </cell>
          <cell r="BA123" t="e">
            <v>#N/A</v>
          </cell>
          <cell r="BB123" t="e">
            <v>#N/A</v>
          </cell>
          <cell r="BC123" t="e">
            <v>#N/A</v>
          </cell>
          <cell r="BD123">
            <v>69.2</v>
          </cell>
          <cell r="BE123">
            <v>209483</v>
          </cell>
          <cell r="BF123">
            <v>29458</v>
          </cell>
          <cell r="BG123">
            <v>52464</v>
          </cell>
          <cell r="BH123">
            <v>16360</v>
          </cell>
          <cell r="BI123">
            <v>8680</v>
          </cell>
          <cell r="BJ123">
            <v>3955</v>
          </cell>
        </row>
        <row r="124">
          <cell r="A124" t="str">
            <v>199611</v>
          </cell>
          <cell r="B124">
            <v>35370</v>
          </cell>
          <cell r="C124">
            <v>2716</v>
          </cell>
          <cell r="D124">
            <v>1832</v>
          </cell>
          <cell r="E124">
            <v>604</v>
          </cell>
          <cell r="F124">
            <v>280</v>
          </cell>
          <cell r="G124">
            <v>133688</v>
          </cell>
          <cell r="H124">
            <v>1579</v>
          </cell>
          <cell r="I124">
            <v>34511</v>
          </cell>
          <cell r="J124">
            <v>24016</v>
          </cell>
          <cell r="K124">
            <v>7256</v>
          </cell>
          <cell r="L124">
            <v>4147</v>
          </cell>
          <cell r="M124">
            <v>8060</v>
          </cell>
          <cell r="N124">
            <v>8875</v>
          </cell>
          <cell r="O124">
            <v>5742</v>
          </cell>
          <cell r="P124">
            <v>499</v>
          </cell>
          <cell r="Q124">
            <v>466</v>
          </cell>
          <cell r="R124">
            <v>762</v>
          </cell>
          <cell r="S124">
            <v>1449</v>
          </cell>
          <cell r="T124">
            <v>1211</v>
          </cell>
          <cell r="U124">
            <v>5493</v>
          </cell>
          <cell r="V124">
            <v>4574</v>
          </cell>
          <cell r="W124">
            <v>3911</v>
          </cell>
          <cell r="X124">
            <v>663</v>
          </cell>
          <cell r="Y124">
            <v>918</v>
          </cell>
          <cell r="Z124">
            <v>821</v>
          </cell>
          <cell r="AA124">
            <v>5797</v>
          </cell>
          <cell r="AB124">
            <v>1467</v>
          </cell>
          <cell r="AC124">
            <v>2132</v>
          </cell>
          <cell r="AD124">
            <v>1093</v>
          </cell>
          <cell r="AE124">
            <v>960</v>
          </cell>
          <cell r="AF124">
            <v>678</v>
          </cell>
          <cell r="AG124">
            <v>1158</v>
          </cell>
          <cell r="AH124">
            <v>11069</v>
          </cell>
          <cell r="AI124">
            <v>4536</v>
          </cell>
          <cell r="AJ124">
            <v>2157</v>
          </cell>
          <cell r="AK124">
            <v>2249</v>
          </cell>
          <cell r="AL124">
            <v>4259</v>
          </cell>
          <cell r="AM124">
            <v>13883</v>
          </cell>
          <cell r="AN124">
            <v>9015</v>
          </cell>
          <cell r="AO124">
            <v>8134</v>
          </cell>
          <cell r="AP124">
            <v>13715</v>
          </cell>
          <cell r="AQ124" t="e">
            <v>#N/A</v>
          </cell>
          <cell r="AR124" t="e">
            <v>#N/A</v>
          </cell>
          <cell r="AS124" t="e">
            <v>#N/A</v>
          </cell>
          <cell r="AT124" t="e">
            <v>#N/A</v>
          </cell>
          <cell r="AU124" t="e">
            <v>#N/A</v>
          </cell>
          <cell r="AV124" t="e">
            <v>#N/A</v>
          </cell>
          <cell r="AW124" t="e">
            <v>#N/A</v>
          </cell>
          <cell r="AX124" t="e">
            <v>#N/A</v>
          </cell>
          <cell r="AY124" t="e">
            <v>#N/A</v>
          </cell>
          <cell r="AZ124" t="e">
            <v>#N/A</v>
          </cell>
          <cell r="BA124" t="e">
            <v>#N/A</v>
          </cell>
          <cell r="BB124" t="e">
            <v>#N/A</v>
          </cell>
          <cell r="BC124" t="e">
            <v>#N/A</v>
          </cell>
          <cell r="BD124">
            <v>69.3</v>
          </cell>
          <cell r="BE124">
            <v>209930</v>
          </cell>
          <cell r="BF124">
            <v>29873</v>
          </cell>
          <cell r="BG124">
            <v>51718</v>
          </cell>
          <cell r="BH124">
            <v>16696</v>
          </cell>
          <cell r="BI124">
            <v>8762</v>
          </cell>
          <cell r="BJ124">
            <v>4064</v>
          </cell>
        </row>
        <row r="125">
          <cell r="A125" t="str">
            <v>199612</v>
          </cell>
          <cell r="B125">
            <v>35400</v>
          </cell>
          <cell r="C125">
            <v>3039</v>
          </cell>
          <cell r="D125">
            <v>2116</v>
          </cell>
          <cell r="E125">
            <v>653</v>
          </cell>
          <cell r="F125">
            <v>270</v>
          </cell>
          <cell r="G125">
            <v>129028</v>
          </cell>
          <cell r="H125">
            <v>1567</v>
          </cell>
          <cell r="I125">
            <v>32513</v>
          </cell>
          <cell r="J125">
            <v>22889</v>
          </cell>
          <cell r="K125">
            <v>7013</v>
          </cell>
          <cell r="L125">
            <v>3863</v>
          </cell>
          <cell r="M125">
            <v>7568</v>
          </cell>
          <cell r="N125">
            <v>8035</v>
          </cell>
          <cell r="O125">
            <v>4845</v>
          </cell>
          <cell r="P125">
            <v>498</v>
          </cell>
          <cell r="Q125">
            <v>670</v>
          </cell>
          <cell r="R125">
            <v>617</v>
          </cell>
          <cell r="S125">
            <v>1446</v>
          </cell>
          <cell r="T125">
            <v>1178</v>
          </cell>
          <cell r="U125">
            <v>5827</v>
          </cell>
          <cell r="V125">
            <v>4999</v>
          </cell>
          <cell r="W125">
            <v>4367</v>
          </cell>
          <cell r="X125">
            <v>633</v>
          </cell>
          <cell r="Y125">
            <v>826</v>
          </cell>
          <cell r="Z125">
            <v>687</v>
          </cell>
          <cell r="AA125">
            <v>4951</v>
          </cell>
          <cell r="AB125">
            <v>1573</v>
          </cell>
          <cell r="AC125">
            <v>1825</v>
          </cell>
          <cell r="AD125">
            <v>987</v>
          </cell>
          <cell r="AE125">
            <v>699</v>
          </cell>
          <cell r="AF125">
            <v>430</v>
          </cell>
          <cell r="AG125">
            <v>789</v>
          </cell>
          <cell r="AH125">
            <v>9377</v>
          </cell>
          <cell r="AI125">
            <v>4268</v>
          </cell>
          <cell r="AJ125">
            <v>2116</v>
          </cell>
          <cell r="AK125">
            <v>1886</v>
          </cell>
          <cell r="AL125">
            <v>4414</v>
          </cell>
          <cell r="AM125">
            <v>12979</v>
          </cell>
          <cell r="AN125">
            <v>8838</v>
          </cell>
          <cell r="AO125">
            <v>7654</v>
          </cell>
          <cell r="AP125">
            <v>12456</v>
          </cell>
          <cell r="AQ125" t="e">
            <v>#N/A</v>
          </cell>
          <cell r="AR125" t="e">
            <v>#N/A</v>
          </cell>
          <cell r="AS125" t="e">
            <v>#N/A</v>
          </cell>
          <cell r="AT125" t="e">
            <v>#N/A</v>
          </cell>
          <cell r="AU125" t="e">
            <v>#N/A</v>
          </cell>
          <cell r="AV125" t="e">
            <v>#N/A</v>
          </cell>
          <cell r="AW125" t="e">
            <v>#N/A</v>
          </cell>
          <cell r="AX125" t="e">
            <v>#N/A</v>
          </cell>
          <cell r="AY125" t="e">
            <v>#N/A</v>
          </cell>
          <cell r="AZ125" t="e">
            <v>#N/A</v>
          </cell>
          <cell r="BA125" t="e">
            <v>#N/A</v>
          </cell>
          <cell r="BB125" t="e">
            <v>#N/A</v>
          </cell>
          <cell r="BC125" t="e">
            <v>#N/A</v>
          </cell>
          <cell r="BD125">
            <v>69.400000000000006</v>
          </cell>
          <cell r="BE125">
            <v>208000</v>
          </cell>
          <cell r="BF125">
            <v>29569</v>
          </cell>
          <cell r="BG125">
            <v>51604</v>
          </cell>
          <cell r="BH125">
            <v>16774</v>
          </cell>
          <cell r="BI125">
            <v>9482</v>
          </cell>
          <cell r="BJ125">
            <v>3885</v>
          </cell>
        </row>
        <row r="126">
          <cell r="A126" t="str">
            <v>199701</v>
          </cell>
          <cell r="B126">
            <v>35431</v>
          </cell>
          <cell r="C126">
            <v>2947</v>
          </cell>
          <cell r="D126">
            <v>2042</v>
          </cell>
          <cell r="E126">
            <v>618</v>
          </cell>
          <cell r="F126">
            <v>287</v>
          </cell>
          <cell r="G126">
            <v>127645</v>
          </cell>
          <cell r="H126">
            <v>1711</v>
          </cell>
          <cell r="I126">
            <v>32865</v>
          </cell>
          <cell r="J126">
            <v>23289</v>
          </cell>
          <cell r="K126">
            <v>7079</v>
          </cell>
          <cell r="L126">
            <v>3667</v>
          </cell>
          <cell r="M126">
            <v>7793</v>
          </cell>
          <cell r="N126">
            <v>8017</v>
          </cell>
          <cell r="O126">
            <v>4557</v>
          </cell>
          <cell r="P126">
            <v>634</v>
          </cell>
          <cell r="Q126">
            <v>637</v>
          </cell>
          <cell r="R126">
            <v>569</v>
          </cell>
          <cell r="S126">
            <v>1424</v>
          </cell>
          <cell r="T126">
            <v>1199</v>
          </cell>
          <cell r="U126">
            <v>5357</v>
          </cell>
          <cell r="V126">
            <v>4653</v>
          </cell>
          <cell r="W126">
            <v>4071</v>
          </cell>
          <cell r="X126">
            <v>582</v>
          </cell>
          <cell r="Y126">
            <v>704</v>
          </cell>
          <cell r="Z126">
            <v>599</v>
          </cell>
          <cell r="AA126">
            <v>4679</v>
          </cell>
          <cell r="AB126">
            <v>1595</v>
          </cell>
          <cell r="AC126">
            <v>1719</v>
          </cell>
          <cell r="AD126">
            <v>1114</v>
          </cell>
          <cell r="AE126">
            <v>675</v>
          </cell>
          <cell r="AF126">
            <v>452</v>
          </cell>
          <cell r="AG126">
            <v>638</v>
          </cell>
          <cell r="AH126">
            <v>10056</v>
          </cell>
          <cell r="AI126">
            <v>4556</v>
          </cell>
          <cell r="AJ126">
            <v>2175</v>
          </cell>
          <cell r="AK126">
            <v>1793</v>
          </cell>
          <cell r="AL126">
            <v>4259</v>
          </cell>
          <cell r="AM126">
            <v>12660</v>
          </cell>
          <cell r="AN126">
            <v>8650</v>
          </cell>
          <cell r="AO126">
            <v>7669</v>
          </cell>
          <cell r="AP126">
            <v>14127</v>
          </cell>
          <cell r="AQ126" t="e">
            <v>#N/A</v>
          </cell>
          <cell r="AR126" t="e">
            <v>#N/A</v>
          </cell>
          <cell r="AS126" t="e">
            <v>#N/A</v>
          </cell>
          <cell r="AT126" t="e">
            <v>#N/A</v>
          </cell>
          <cell r="AU126" t="e">
            <v>#N/A</v>
          </cell>
          <cell r="AV126" t="e">
            <v>#N/A</v>
          </cell>
          <cell r="AW126" t="e">
            <v>#N/A</v>
          </cell>
          <cell r="AX126" t="e">
            <v>#N/A</v>
          </cell>
          <cell r="AY126" t="e">
            <v>#N/A</v>
          </cell>
          <cell r="AZ126" t="e">
            <v>#N/A</v>
          </cell>
          <cell r="BA126" t="e">
            <v>#N/A</v>
          </cell>
          <cell r="BB126" t="e">
            <v>#N/A</v>
          </cell>
          <cell r="BC126" t="e">
            <v>#N/A</v>
          </cell>
          <cell r="BD126">
            <v>69.8</v>
          </cell>
          <cell r="BE126">
            <v>208531</v>
          </cell>
          <cell r="BF126">
            <v>30713</v>
          </cell>
          <cell r="BG126">
            <v>53779</v>
          </cell>
          <cell r="BH126">
            <v>16988</v>
          </cell>
          <cell r="BI126">
            <v>9867</v>
          </cell>
          <cell r="BJ126">
            <v>3863</v>
          </cell>
        </row>
        <row r="127">
          <cell r="A127" t="str">
            <v>199702</v>
          </cell>
          <cell r="B127">
            <v>35462</v>
          </cell>
          <cell r="C127">
            <v>2787</v>
          </cell>
          <cell r="D127">
            <v>1925</v>
          </cell>
          <cell r="E127">
            <v>569</v>
          </cell>
          <cell r="F127">
            <v>294</v>
          </cell>
          <cell r="G127">
            <v>133163</v>
          </cell>
          <cell r="H127">
            <v>1824</v>
          </cell>
          <cell r="I127">
            <v>33744</v>
          </cell>
          <cell r="J127">
            <v>24237</v>
          </cell>
          <cell r="K127">
            <v>7593</v>
          </cell>
          <cell r="L127">
            <v>4081</v>
          </cell>
          <cell r="M127">
            <v>7321</v>
          </cell>
          <cell r="N127">
            <v>7971</v>
          </cell>
          <cell r="O127">
            <v>4466</v>
          </cell>
          <cell r="P127">
            <v>501</v>
          </cell>
          <cell r="Q127">
            <v>767</v>
          </cell>
          <cell r="R127">
            <v>577</v>
          </cell>
          <cell r="S127">
            <v>1338</v>
          </cell>
          <cell r="T127">
            <v>1126</v>
          </cell>
          <cell r="U127">
            <v>5354</v>
          </cell>
          <cell r="V127">
            <v>4636</v>
          </cell>
          <cell r="W127">
            <v>4037</v>
          </cell>
          <cell r="X127">
            <v>598</v>
          </cell>
          <cell r="Y127">
            <v>718</v>
          </cell>
          <cell r="Z127">
            <v>628</v>
          </cell>
          <cell r="AA127">
            <v>5342</v>
          </cell>
          <cell r="AB127">
            <v>1553</v>
          </cell>
          <cell r="AC127">
            <v>1418</v>
          </cell>
          <cell r="AD127">
            <v>853</v>
          </cell>
          <cell r="AE127">
            <v>928</v>
          </cell>
          <cell r="AF127">
            <v>525</v>
          </cell>
          <cell r="AG127">
            <v>1392</v>
          </cell>
          <cell r="AH127">
            <v>10421</v>
          </cell>
          <cell r="AI127">
            <v>4654</v>
          </cell>
          <cell r="AJ127">
            <v>2290</v>
          </cell>
          <cell r="AK127">
            <v>1787</v>
          </cell>
          <cell r="AL127">
            <v>4810</v>
          </cell>
          <cell r="AM127">
            <v>13245</v>
          </cell>
          <cell r="AN127">
            <v>8770</v>
          </cell>
          <cell r="AO127">
            <v>8209</v>
          </cell>
          <cell r="AP127">
            <v>13735</v>
          </cell>
          <cell r="AQ127" t="e">
            <v>#N/A</v>
          </cell>
          <cell r="AR127" t="e">
            <v>#N/A</v>
          </cell>
          <cell r="AS127" t="e">
            <v>#N/A</v>
          </cell>
          <cell r="AT127" t="e">
            <v>#N/A</v>
          </cell>
          <cell r="AU127" t="e">
            <v>#N/A</v>
          </cell>
          <cell r="AV127" t="e">
            <v>#N/A</v>
          </cell>
          <cell r="AW127" t="e">
            <v>#N/A</v>
          </cell>
          <cell r="AX127" t="e">
            <v>#N/A</v>
          </cell>
          <cell r="AY127" t="e">
            <v>#N/A</v>
          </cell>
          <cell r="AZ127" t="e">
            <v>#N/A</v>
          </cell>
          <cell r="BA127" t="e">
            <v>#N/A</v>
          </cell>
          <cell r="BB127" t="e">
            <v>#N/A</v>
          </cell>
          <cell r="BC127" t="e">
            <v>#N/A</v>
          </cell>
          <cell r="BD127">
            <v>69.8</v>
          </cell>
          <cell r="BE127">
            <v>206553</v>
          </cell>
          <cell r="BF127">
            <v>32297</v>
          </cell>
          <cell r="BG127">
            <v>53935</v>
          </cell>
          <cell r="BH127">
            <v>16908</v>
          </cell>
          <cell r="BI127">
            <v>10031</v>
          </cell>
          <cell r="BJ127">
            <v>3931</v>
          </cell>
        </row>
        <row r="128">
          <cell r="A128" t="str">
            <v>199703</v>
          </cell>
          <cell r="B128">
            <v>35490</v>
          </cell>
          <cell r="C128">
            <v>3054</v>
          </cell>
          <cell r="D128">
            <v>2126</v>
          </cell>
          <cell r="E128">
            <v>640</v>
          </cell>
          <cell r="F128">
            <v>288</v>
          </cell>
          <cell r="G128">
            <v>136138</v>
          </cell>
          <cell r="H128">
            <v>1787</v>
          </cell>
          <cell r="I128">
            <v>34923</v>
          </cell>
          <cell r="J128">
            <v>25240</v>
          </cell>
          <cell r="K128">
            <v>8492</v>
          </cell>
          <cell r="L128">
            <v>3834</v>
          </cell>
          <cell r="M128">
            <v>7407</v>
          </cell>
          <cell r="N128">
            <v>8174</v>
          </cell>
          <cell r="O128">
            <v>4612</v>
          </cell>
          <cell r="P128">
            <v>443</v>
          </cell>
          <cell r="Q128">
            <v>585</v>
          </cell>
          <cell r="R128">
            <v>602</v>
          </cell>
          <cell r="S128">
            <v>1255</v>
          </cell>
          <cell r="T128">
            <v>998</v>
          </cell>
          <cell r="U128">
            <v>5802</v>
          </cell>
          <cell r="V128">
            <v>4975</v>
          </cell>
          <cell r="W128">
            <v>4056</v>
          </cell>
          <cell r="X128">
            <v>919</v>
          </cell>
          <cell r="Y128">
            <v>827</v>
          </cell>
          <cell r="Z128">
            <v>722</v>
          </cell>
          <cell r="AA128">
            <v>5416</v>
          </cell>
          <cell r="AB128">
            <v>1803</v>
          </cell>
          <cell r="AC128">
            <v>1499</v>
          </cell>
          <cell r="AD128">
            <v>897</v>
          </cell>
          <cell r="AE128">
            <v>667</v>
          </cell>
          <cell r="AF128">
            <v>472</v>
          </cell>
          <cell r="AG128">
            <v>1355</v>
          </cell>
          <cell r="AH128">
            <v>10211</v>
          </cell>
          <cell r="AI128">
            <v>4805</v>
          </cell>
          <cell r="AJ128">
            <v>2259</v>
          </cell>
          <cell r="AK128">
            <v>1778</v>
          </cell>
          <cell r="AL128">
            <v>4768</v>
          </cell>
          <cell r="AM128">
            <v>13412</v>
          </cell>
          <cell r="AN128">
            <v>8773</v>
          </cell>
          <cell r="AO128">
            <v>9300</v>
          </cell>
          <cell r="AP128">
            <v>13977</v>
          </cell>
          <cell r="AQ128" t="e">
            <v>#N/A</v>
          </cell>
          <cell r="AR128" t="e">
            <v>#N/A</v>
          </cell>
          <cell r="AS128" t="e">
            <v>#N/A</v>
          </cell>
          <cell r="AT128" t="e">
            <v>#N/A</v>
          </cell>
          <cell r="AU128" t="e">
            <v>#N/A</v>
          </cell>
          <cell r="AV128" t="e">
            <v>#N/A</v>
          </cell>
          <cell r="AW128" t="e">
            <v>#N/A</v>
          </cell>
          <cell r="AX128" t="e">
            <v>#N/A</v>
          </cell>
          <cell r="AY128" t="e">
            <v>#N/A</v>
          </cell>
          <cell r="AZ128" t="e">
            <v>#N/A</v>
          </cell>
          <cell r="BA128" t="e">
            <v>#N/A</v>
          </cell>
          <cell r="BB128" t="e">
            <v>#N/A</v>
          </cell>
          <cell r="BC128" t="e">
            <v>#N/A</v>
          </cell>
          <cell r="BD128">
            <v>69.8</v>
          </cell>
          <cell r="BE128">
            <v>202627</v>
          </cell>
          <cell r="BF128">
            <v>30473</v>
          </cell>
          <cell r="BG128">
            <v>52879</v>
          </cell>
          <cell r="BH128">
            <v>17499</v>
          </cell>
          <cell r="BI128">
            <v>10375</v>
          </cell>
          <cell r="BJ128">
            <v>3836</v>
          </cell>
        </row>
        <row r="129">
          <cell r="A129" t="str">
            <v>199704</v>
          </cell>
          <cell r="B129">
            <v>35521</v>
          </cell>
          <cell r="C129">
            <v>3296</v>
          </cell>
          <cell r="D129">
            <v>2295</v>
          </cell>
          <cell r="E129">
            <v>719</v>
          </cell>
          <cell r="F129">
            <v>282</v>
          </cell>
          <cell r="G129">
            <v>135706</v>
          </cell>
          <cell r="H129">
            <v>1611</v>
          </cell>
          <cell r="I129">
            <v>34702</v>
          </cell>
          <cell r="J129">
            <v>24122</v>
          </cell>
          <cell r="K129">
            <v>7856</v>
          </cell>
          <cell r="L129">
            <v>3877</v>
          </cell>
          <cell r="M129">
            <v>7361</v>
          </cell>
          <cell r="N129">
            <v>8771</v>
          </cell>
          <cell r="O129">
            <v>4789</v>
          </cell>
          <cell r="P129">
            <v>431</v>
          </cell>
          <cell r="Q129">
            <v>892</v>
          </cell>
          <cell r="R129">
            <v>718</v>
          </cell>
          <cell r="S129">
            <v>1350</v>
          </cell>
          <cell r="T129">
            <v>1014</v>
          </cell>
          <cell r="U129">
            <v>5321</v>
          </cell>
          <cell r="V129">
            <v>4415</v>
          </cell>
          <cell r="W129">
            <v>3690</v>
          </cell>
          <cell r="X129">
            <v>726</v>
          </cell>
          <cell r="Y129">
            <v>905</v>
          </cell>
          <cell r="Z129">
            <v>769</v>
          </cell>
          <cell r="AA129">
            <v>5788</v>
          </cell>
          <cell r="AB129">
            <v>1815</v>
          </cell>
          <cell r="AC129">
            <v>1396</v>
          </cell>
          <cell r="AD129">
            <v>810</v>
          </cell>
          <cell r="AE129">
            <v>714</v>
          </cell>
          <cell r="AF129">
            <v>487</v>
          </cell>
          <cell r="AG129">
            <v>1795</v>
          </cell>
          <cell r="AH129">
            <v>9837</v>
          </cell>
          <cell r="AI129">
            <v>4492</v>
          </cell>
          <cell r="AJ129">
            <v>2288</v>
          </cell>
          <cell r="AK129">
            <v>1538</v>
          </cell>
          <cell r="AL129">
            <v>3693</v>
          </cell>
          <cell r="AM129">
            <v>13313</v>
          </cell>
          <cell r="AN129">
            <v>8937</v>
          </cell>
          <cell r="AO129">
            <v>7888</v>
          </cell>
          <cell r="AP129">
            <v>13653</v>
          </cell>
          <cell r="AQ129" t="e">
            <v>#N/A</v>
          </cell>
          <cell r="AR129" t="e">
            <v>#N/A</v>
          </cell>
          <cell r="AS129" t="e">
            <v>#N/A</v>
          </cell>
          <cell r="AT129" t="e">
            <v>#N/A</v>
          </cell>
          <cell r="AU129" t="e">
            <v>#N/A</v>
          </cell>
          <cell r="AV129" t="e">
            <v>#N/A</v>
          </cell>
          <cell r="AW129" t="e">
            <v>#N/A</v>
          </cell>
          <cell r="AX129" t="e">
            <v>#N/A</v>
          </cell>
          <cell r="AY129" t="e">
            <v>#N/A</v>
          </cell>
          <cell r="AZ129" t="e">
            <v>#N/A</v>
          </cell>
          <cell r="BA129" t="e">
            <v>#N/A</v>
          </cell>
          <cell r="BB129" t="e">
            <v>#N/A</v>
          </cell>
          <cell r="BC129" t="e">
            <v>#N/A</v>
          </cell>
          <cell r="BD129">
            <v>70</v>
          </cell>
          <cell r="BE129">
            <v>206035</v>
          </cell>
          <cell r="BF129">
            <v>29599</v>
          </cell>
          <cell r="BG129">
            <v>52543</v>
          </cell>
          <cell r="BH129">
            <v>17276</v>
          </cell>
          <cell r="BI129">
            <v>10183</v>
          </cell>
          <cell r="BJ129">
            <v>3989</v>
          </cell>
        </row>
        <row r="130">
          <cell r="A130" t="str">
            <v>199705</v>
          </cell>
          <cell r="B130">
            <v>35551</v>
          </cell>
          <cell r="C130">
            <v>2785</v>
          </cell>
          <cell r="D130">
            <v>1932</v>
          </cell>
          <cell r="E130">
            <v>604</v>
          </cell>
          <cell r="F130">
            <v>250</v>
          </cell>
          <cell r="G130">
            <v>135538</v>
          </cell>
          <cell r="H130">
            <v>1582</v>
          </cell>
          <cell r="I130">
            <v>33991</v>
          </cell>
          <cell r="J130">
            <v>23924</v>
          </cell>
          <cell r="K130">
            <v>8158</v>
          </cell>
          <cell r="L130">
            <v>3798</v>
          </cell>
          <cell r="M130">
            <v>6915</v>
          </cell>
          <cell r="N130">
            <v>8265</v>
          </cell>
          <cell r="O130">
            <v>4515</v>
          </cell>
          <cell r="P130">
            <v>347</v>
          </cell>
          <cell r="Q130">
            <v>929</v>
          </cell>
          <cell r="R130">
            <v>749</v>
          </cell>
          <cell r="S130">
            <v>1357</v>
          </cell>
          <cell r="T130">
            <v>955</v>
          </cell>
          <cell r="U130">
            <v>5558</v>
          </cell>
          <cell r="V130">
            <v>4640</v>
          </cell>
          <cell r="W130">
            <v>3712</v>
          </cell>
          <cell r="X130">
            <v>928</v>
          </cell>
          <cell r="Y130">
            <v>919</v>
          </cell>
          <cell r="Z130">
            <v>765</v>
          </cell>
          <cell r="AA130">
            <v>5721</v>
          </cell>
          <cell r="AB130">
            <v>1734</v>
          </cell>
          <cell r="AC130">
            <v>1480</v>
          </cell>
          <cell r="AD130">
            <v>923</v>
          </cell>
          <cell r="AE130">
            <v>851</v>
          </cell>
          <cell r="AF130">
            <v>590</v>
          </cell>
          <cell r="AG130">
            <v>1592</v>
          </cell>
          <cell r="AH130">
            <v>10446</v>
          </cell>
          <cell r="AI130">
            <v>5133</v>
          </cell>
          <cell r="AJ130">
            <v>2115</v>
          </cell>
          <cell r="AK130">
            <v>1827</v>
          </cell>
          <cell r="AL130">
            <v>4233</v>
          </cell>
          <cell r="AM130">
            <v>14184</v>
          </cell>
          <cell r="AN130">
            <v>9247</v>
          </cell>
          <cell r="AO130">
            <v>8120</v>
          </cell>
          <cell r="AP130">
            <v>14263</v>
          </cell>
          <cell r="AQ130" t="e">
            <v>#N/A</v>
          </cell>
          <cell r="AR130" t="e">
            <v>#N/A</v>
          </cell>
          <cell r="AS130" t="e">
            <v>#N/A</v>
          </cell>
          <cell r="AT130" t="e">
            <v>#N/A</v>
          </cell>
          <cell r="AU130" t="e">
            <v>#N/A</v>
          </cell>
          <cell r="AV130" t="e">
            <v>#N/A</v>
          </cell>
          <cell r="AW130" t="e">
            <v>#N/A</v>
          </cell>
          <cell r="AX130" t="e">
            <v>#N/A</v>
          </cell>
          <cell r="AY130" t="e">
            <v>#N/A</v>
          </cell>
          <cell r="AZ130" t="e">
            <v>#N/A</v>
          </cell>
          <cell r="BA130" t="e">
            <v>#N/A</v>
          </cell>
          <cell r="BB130" t="e">
            <v>#N/A</v>
          </cell>
          <cell r="BC130" t="e">
            <v>#N/A</v>
          </cell>
          <cell r="BD130">
            <v>70.099999999999994</v>
          </cell>
          <cell r="BE130">
            <v>207099</v>
          </cell>
          <cell r="BF130">
            <v>28443</v>
          </cell>
          <cell r="BG130">
            <v>52949</v>
          </cell>
          <cell r="BH130">
            <v>16873</v>
          </cell>
          <cell r="BI130">
            <v>9908</v>
          </cell>
          <cell r="BJ130">
            <v>3710</v>
          </cell>
        </row>
        <row r="131">
          <cell r="A131" t="str">
            <v>199706</v>
          </cell>
          <cell r="B131">
            <v>35582</v>
          </cell>
          <cell r="C131">
            <v>2877</v>
          </cell>
          <cell r="D131">
            <v>2065</v>
          </cell>
          <cell r="E131">
            <v>539</v>
          </cell>
          <cell r="F131">
            <v>272</v>
          </cell>
          <cell r="G131">
            <v>137525</v>
          </cell>
          <cell r="H131">
            <v>1879</v>
          </cell>
          <cell r="I131">
            <v>34942</v>
          </cell>
          <cell r="J131">
            <v>24339</v>
          </cell>
          <cell r="K131">
            <v>7956</v>
          </cell>
          <cell r="L131">
            <v>4208</v>
          </cell>
          <cell r="M131">
            <v>6740</v>
          </cell>
          <cell r="N131">
            <v>8802</v>
          </cell>
          <cell r="O131">
            <v>4791</v>
          </cell>
          <cell r="P131">
            <v>357</v>
          </cell>
          <cell r="Q131">
            <v>969</v>
          </cell>
          <cell r="R131">
            <v>736</v>
          </cell>
          <cell r="S131">
            <v>1298</v>
          </cell>
          <cell r="T131">
            <v>809</v>
          </cell>
          <cell r="U131">
            <v>5435</v>
          </cell>
          <cell r="V131">
            <v>4730</v>
          </cell>
          <cell r="W131">
            <v>3981</v>
          </cell>
          <cell r="X131">
            <v>749</v>
          </cell>
          <cell r="Y131">
            <v>704</v>
          </cell>
          <cell r="Z131">
            <v>548</v>
          </cell>
          <cell r="AA131">
            <v>5958</v>
          </cell>
          <cell r="AB131">
            <v>1937</v>
          </cell>
          <cell r="AC131">
            <v>1351</v>
          </cell>
          <cell r="AD131">
            <v>752</v>
          </cell>
          <cell r="AE131">
            <v>750</v>
          </cell>
          <cell r="AF131">
            <v>533</v>
          </cell>
          <cell r="AG131">
            <v>1842</v>
          </cell>
          <cell r="AH131">
            <v>10177</v>
          </cell>
          <cell r="AI131">
            <v>5450</v>
          </cell>
          <cell r="AJ131">
            <v>2414</v>
          </cell>
          <cell r="AK131">
            <v>1560</v>
          </cell>
          <cell r="AL131">
            <v>4905</v>
          </cell>
          <cell r="AM131">
            <v>13419</v>
          </cell>
          <cell r="AN131">
            <v>8890</v>
          </cell>
          <cell r="AO131">
            <v>7708</v>
          </cell>
          <cell r="AP131">
            <v>13858</v>
          </cell>
          <cell r="AQ131" t="e">
            <v>#N/A</v>
          </cell>
          <cell r="AR131" t="e">
            <v>#N/A</v>
          </cell>
          <cell r="AS131" t="e">
            <v>#N/A</v>
          </cell>
          <cell r="AT131" t="e">
            <v>#N/A</v>
          </cell>
          <cell r="AU131" t="e">
            <v>#N/A</v>
          </cell>
          <cell r="AV131" t="e">
            <v>#N/A</v>
          </cell>
          <cell r="AW131" t="e">
            <v>#N/A</v>
          </cell>
          <cell r="AX131" t="e">
            <v>#N/A</v>
          </cell>
          <cell r="AY131" t="e">
            <v>#N/A</v>
          </cell>
          <cell r="AZ131" t="e">
            <v>#N/A</v>
          </cell>
          <cell r="BA131" t="e">
            <v>#N/A</v>
          </cell>
          <cell r="BB131" t="e">
            <v>#N/A</v>
          </cell>
          <cell r="BC131" t="e">
            <v>#N/A</v>
          </cell>
          <cell r="BD131">
            <v>70.3</v>
          </cell>
          <cell r="BE131">
            <v>209596</v>
          </cell>
          <cell r="BF131">
            <v>31269</v>
          </cell>
          <cell r="BG131">
            <v>53017</v>
          </cell>
          <cell r="BH131">
            <v>17248</v>
          </cell>
          <cell r="BI131">
            <v>9763</v>
          </cell>
          <cell r="BJ131">
            <v>4049</v>
          </cell>
        </row>
        <row r="132">
          <cell r="A132" t="str">
            <v>199707</v>
          </cell>
          <cell r="B132">
            <v>35612</v>
          </cell>
          <cell r="C132">
            <v>2996</v>
          </cell>
          <cell r="D132">
            <v>2273</v>
          </cell>
          <cell r="E132">
            <v>416</v>
          </cell>
          <cell r="F132">
            <v>306</v>
          </cell>
          <cell r="G132">
            <v>139945</v>
          </cell>
          <cell r="H132">
            <v>1948</v>
          </cell>
          <cell r="I132">
            <v>34970</v>
          </cell>
          <cell r="J132">
            <v>24448</v>
          </cell>
          <cell r="K132">
            <v>8100</v>
          </cell>
          <cell r="L132">
            <v>4502</v>
          </cell>
          <cell r="M132">
            <v>6411</v>
          </cell>
          <cell r="N132">
            <v>8169</v>
          </cell>
          <cell r="O132">
            <v>4594</v>
          </cell>
          <cell r="P132">
            <v>330</v>
          </cell>
          <cell r="Q132">
            <v>869</v>
          </cell>
          <cell r="R132">
            <v>699</v>
          </cell>
          <cell r="S132">
            <v>1381</v>
          </cell>
          <cell r="T132">
            <v>804</v>
          </cell>
          <cell r="U132">
            <v>5849</v>
          </cell>
          <cell r="V132">
            <v>5007</v>
          </cell>
          <cell r="W132">
            <v>4207</v>
          </cell>
          <cell r="X132">
            <v>799</v>
          </cell>
          <cell r="Y132">
            <v>843</v>
          </cell>
          <cell r="Z132">
            <v>630</v>
          </cell>
          <cell r="AA132">
            <v>5715</v>
          </cell>
          <cell r="AB132">
            <v>1906</v>
          </cell>
          <cell r="AC132">
            <v>1345</v>
          </cell>
          <cell r="AD132">
            <v>708</v>
          </cell>
          <cell r="AE132">
            <v>776</v>
          </cell>
          <cell r="AF132">
            <v>509</v>
          </cell>
          <cell r="AG132">
            <v>1615</v>
          </cell>
          <cell r="AH132">
            <v>10347</v>
          </cell>
          <cell r="AI132">
            <v>5121</v>
          </cell>
          <cell r="AJ132">
            <v>2114</v>
          </cell>
          <cell r="AK132">
            <v>1627</v>
          </cell>
          <cell r="AL132">
            <v>4938</v>
          </cell>
          <cell r="AM132">
            <v>13389</v>
          </cell>
          <cell r="AN132">
            <v>8814</v>
          </cell>
          <cell r="AO132">
            <v>8166</v>
          </cell>
          <cell r="AP132">
            <v>13693</v>
          </cell>
          <cell r="AQ132" t="e">
            <v>#N/A</v>
          </cell>
          <cell r="AR132" t="e">
            <v>#N/A</v>
          </cell>
          <cell r="AS132" t="e">
            <v>#N/A</v>
          </cell>
          <cell r="AT132" t="e">
            <v>#N/A</v>
          </cell>
          <cell r="AU132" t="e">
            <v>#N/A</v>
          </cell>
          <cell r="AV132" t="e">
            <v>#N/A</v>
          </cell>
          <cell r="AW132" t="e">
            <v>#N/A</v>
          </cell>
          <cell r="AX132" t="e">
            <v>#N/A</v>
          </cell>
          <cell r="AY132" t="e">
            <v>#N/A</v>
          </cell>
          <cell r="AZ132" t="e">
            <v>#N/A</v>
          </cell>
          <cell r="BA132" t="e">
            <v>#N/A</v>
          </cell>
          <cell r="BB132" t="e">
            <v>#N/A</v>
          </cell>
          <cell r="BC132" t="e">
            <v>#N/A</v>
          </cell>
          <cell r="BD132">
            <v>70.599999999999994</v>
          </cell>
          <cell r="BE132">
            <v>218840</v>
          </cell>
          <cell r="BF132">
            <v>33271</v>
          </cell>
          <cell r="BG132">
            <v>54479</v>
          </cell>
          <cell r="BH132">
            <v>17021</v>
          </cell>
          <cell r="BI132">
            <v>9772</v>
          </cell>
          <cell r="BJ132">
            <v>3887</v>
          </cell>
        </row>
        <row r="133">
          <cell r="A133" t="str">
            <v>199708</v>
          </cell>
          <cell r="B133">
            <v>35643</v>
          </cell>
          <cell r="C133">
            <v>3125</v>
          </cell>
          <cell r="D133">
            <v>2370</v>
          </cell>
          <cell r="E133">
            <v>520</v>
          </cell>
          <cell r="F133">
            <v>235</v>
          </cell>
          <cell r="G133">
            <v>138337</v>
          </cell>
          <cell r="H133">
            <v>2066</v>
          </cell>
          <cell r="I133">
            <v>34400</v>
          </cell>
          <cell r="J133">
            <v>23688</v>
          </cell>
          <cell r="K133">
            <v>8074</v>
          </cell>
          <cell r="L133">
            <v>4319</v>
          </cell>
          <cell r="M133">
            <v>6050</v>
          </cell>
          <cell r="N133">
            <v>8567</v>
          </cell>
          <cell r="O133">
            <v>4618</v>
          </cell>
          <cell r="P133">
            <v>346</v>
          </cell>
          <cell r="Q133">
            <v>983</v>
          </cell>
          <cell r="R133">
            <v>569</v>
          </cell>
          <cell r="S133">
            <v>1515</v>
          </cell>
          <cell r="T133">
            <v>589</v>
          </cell>
          <cell r="U133">
            <v>5696</v>
          </cell>
          <cell r="V133">
            <v>4827</v>
          </cell>
          <cell r="W133">
            <v>4089</v>
          </cell>
          <cell r="X133">
            <v>738</v>
          </cell>
          <cell r="Y133">
            <v>869</v>
          </cell>
          <cell r="Z133">
            <v>689</v>
          </cell>
          <cell r="AA133">
            <v>5920</v>
          </cell>
          <cell r="AB133">
            <v>2100</v>
          </cell>
          <cell r="AC133">
            <v>1255</v>
          </cell>
          <cell r="AD133">
            <v>725</v>
          </cell>
          <cell r="AE133">
            <v>793</v>
          </cell>
          <cell r="AF133">
            <v>564</v>
          </cell>
          <cell r="AG133">
            <v>1713</v>
          </cell>
          <cell r="AH133">
            <v>10745</v>
          </cell>
          <cell r="AI133">
            <v>5350</v>
          </cell>
          <cell r="AJ133">
            <v>2115</v>
          </cell>
          <cell r="AK133">
            <v>1900</v>
          </cell>
          <cell r="AL133">
            <v>4890</v>
          </cell>
          <cell r="AM133">
            <v>12787</v>
          </cell>
          <cell r="AN133">
            <v>8014</v>
          </cell>
          <cell r="AO133">
            <v>7667</v>
          </cell>
          <cell r="AP133">
            <v>13929</v>
          </cell>
          <cell r="AQ133" t="e">
            <v>#N/A</v>
          </cell>
          <cell r="AR133" t="e">
            <v>#N/A</v>
          </cell>
          <cell r="AS133" t="e">
            <v>#N/A</v>
          </cell>
          <cell r="AT133" t="e">
            <v>#N/A</v>
          </cell>
          <cell r="AU133" t="e">
            <v>#N/A</v>
          </cell>
          <cell r="AV133" t="e">
            <v>#N/A</v>
          </cell>
          <cell r="AW133" t="e">
            <v>#N/A</v>
          </cell>
          <cell r="AX133" t="e">
            <v>#N/A</v>
          </cell>
          <cell r="AY133" t="e">
            <v>#N/A</v>
          </cell>
          <cell r="AZ133" t="e">
            <v>#N/A</v>
          </cell>
          <cell r="BA133" t="e">
            <v>#N/A</v>
          </cell>
          <cell r="BB133" t="e">
            <v>#N/A</v>
          </cell>
          <cell r="BC133" t="e">
            <v>#N/A</v>
          </cell>
          <cell r="BD133">
            <v>70.7</v>
          </cell>
          <cell r="BE133">
            <v>219995</v>
          </cell>
          <cell r="BF133">
            <v>34328</v>
          </cell>
          <cell r="BG133">
            <v>54609</v>
          </cell>
          <cell r="BH133">
            <v>17820</v>
          </cell>
          <cell r="BI133">
            <v>10019</v>
          </cell>
          <cell r="BJ133">
            <v>4179</v>
          </cell>
        </row>
        <row r="134">
          <cell r="A134" t="str">
            <v>199709</v>
          </cell>
          <cell r="B134">
            <v>35674</v>
          </cell>
          <cell r="C134">
            <v>2945</v>
          </cell>
          <cell r="D134">
            <v>2081</v>
          </cell>
          <cell r="E134">
            <v>522</v>
          </cell>
          <cell r="F134">
            <v>342</v>
          </cell>
          <cell r="G134">
            <v>135574</v>
          </cell>
          <cell r="H134">
            <v>2143</v>
          </cell>
          <cell r="I134">
            <v>34010</v>
          </cell>
          <cell r="J134">
            <v>23526</v>
          </cell>
          <cell r="K134">
            <v>8110</v>
          </cell>
          <cell r="L134">
            <v>3989</v>
          </cell>
          <cell r="M134">
            <v>6176</v>
          </cell>
          <cell r="N134">
            <v>8724</v>
          </cell>
          <cell r="O134">
            <v>4517</v>
          </cell>
          <cell r="P134">
            <v>338</v>
          </cell>
          <cell r="Q134">
            <v>935</v>
          </cell>
          <cell r="R134">
            <v>690</v>
          </cell>
          <cell r="S134">
            <v>1228</v>
          </cell>
          <cell r="T134">
            <v>674</v>
          </cell>
          <cell r="U134">
            <v>5808</v>
          </cell>
          <cell r="V134">
            <v>4981</v>
          </cell>
          <cell r="W134">
            <v>4027</v>
          </cell>
          <cell r="X134">
            <v>954</v>
          </cell>
          <cell r="Y134">
            <v>827</v>
          </cell>
          <cell r="Z134">
            <v>582</v>
          </cell>
          <cell r="AA134">
            <v>5669</v>
          </cell>
          <cell r="AB134">
            <v>2120</v>
          </cell>
          <cell r="AC134">
            <v>1169</v>
          </cell>
          <cell r="AD134">
            <v>723</v>
          </cell>
          <cell r="AE134">
            <v>810</v>
          </cell>
          <cell r="AF134">
            <v>528</v>
          </cell>
          <cell r="AG134">
            <v>1505</v>
          </cell>
          <cell r="AH134">
            <v>10390</v>
          </cell>
          <cell r="AI134">
            <v>5565</v>
          </cell>
          <cell r="AJ134">
            <v>2474</v>
          </cell>
          <cell r="AK134">
            <v>1651</v>
          </cell>
          <cell r="AL134">
            <v>3892</v>
          </cell>
          <cell r="AM134">
            <v>13338</v>
          </cell>
          <cell r="AN134">
            <v>8606</v>
          </cell>
          <cell r="AO134">
            <v>8151</v>
          </cell>
          <cell r="AP134">
            <v>13903</v>
          </cell>
          <cell r="AQ134" t="e">
            <v>#N/A</v>
          </cell>
          <cell r="AR134" t="e">
            <v>#N/A</v>
          </cell>
          <cell r="AS134" t="e">
            <v>#N/A</v>
          </cell>
          <cell r="AT134" t="e">
            <v>#N/A</v>
          </cell>
          <cell r="AU134" t="e">
            <v>#N/A</v>
          </cell>
          <cell r="AV134" t="e">
            <v>#N/A</v>
          </cell>
          <cell r="AW134" t="e">
            <v>#N/A</v>
          </cell>
          <cell r="AX134" t="e">
            <v>#N/A</v>
          </cell>
          <cell r="AY134" t="e">
            <v>#N/A</v>
          </cell>
          <cell r="AZ134" t="e">
            <v>#N/A</v>
          </cell>
          <cell r="BA134" t="e">
            <v>#N/A</v>
          </cell>
          <cell r="BB134" t="e">
            <v>#N/A</v>
          </cell>
          <cell r="BC134" t="e">
            <v>#N/A</v>
          </cell>
          <cell r="BD134">
            <v>71.2</v>
          </cell>
          <cell r="BE134">
            <v>222959</v>
          </cell>
          <cell r="BF134">
            <v>35154</v>
          </cell>
          <cell r="BG134">
            <v>53432</v>
          </cell>
          <cell r="BH134">
            <v>18246</v>
          </cell>
          <cell r="BI134">
            <v>10514</v>
          </cell>
          <cell r="BJ134">
            <v>3962</v>
          </cell>
        </row>
        <row r="135">
          <cell r="A135" t="str">
            <v>199710</v>
          </cell>
          <cell r="B135">
            <v>35704</v>
          </cell>
          <cell r="C135">
            <v>3074</v>
          </cell>
          <cell r="D135">
            <v>2264</v>
          </cell>
          <cell r="E135">
            <v>444</v>
          </cell>
          <cell r="F135">
            <v>366</v>
          </cell>
          <cell r="G135">
            <v>138830</v>
          </cell>
          <cell r="H135">
            <v>2333</v>
          </cell>
          <cell r="I135">
            <v>35575</v>
          </cell>
          <cell r="J135">
            <v>25245</v>
          </cell>
          <cell r="K135">
            <v>8337</v>
          </cell>
          <cell r="L135">
            <v>4119</v>
          </cell>
          <cell r="M135">
            <v>6857</v>
          </cell>
          <cell r="N135">
            <v>8628</v>
          </cell>
          <cell r="O135">
            <v>4602</v>
          </cell>
          <cell r="P135">
            <v>357</v>
          </cell>
          <cell r="Q135">
            <v>1003</v>
          </cell>
          <cell r="R135">
            <v>675</v>
          </cell>
          <cell r="S135">
            <v>1157</v>
          </cell>
          <cell r="T135">
            <v>531</v>
          </cell>
          <cell r="U135">
            <v>5635</v>
          </cell>
          <cell r="V135">
            <v>4800</v>
          </cell>
          <cell r="W135">
            <v>4119</v>
          </cell>
          <cell r="X135">
            <v>681</v>
          </cell>
          <cell r="Y135">
            <v>835</v>
          </cell>
          <cell r="Z135">
            <v>618</v>
          </cell>
          <cell r="AA135">
            <v>5947</v>
          </cell>
          <cell r="AB135">
            <v>2198</v>
          </cell>
          <cell r="AC135">
            <v>1133</v>
          </cell>
          <cell r="AD135">
            <v>568</v>
          </cell>
          <cell r="AE135">
            <v>846</v>
          </cell>
          <cell r="AF135">
            <v>634</v>
          </cell>
          <cell r="AG135">
            <v>1706</v>
          </cell>
          <cell r="AH135">
            <v>10786</v>
          </cell>
          <cell r="AI135">
            <v>5410</v>
          </cell>
          <cell r="AJ135">
            <v>2293</v>
          </cell>
          <cell r="AK135">
            <v>1871</v>
          </cell>
          <cell r="AL135">
            <v>4272</v>
          </cell>
          <cell r="AM135">
            <v>12972</v>
          </cell>
          <cell r="AN135">
            <v>8379</v>
          </cell>
          <cell r="AO135">
            <v>8247</v>
          </cell>
          <cell r="AP135">
            <v>14525</v>
          </cell>
          <cell r="AQ135" t="e">
            <v>#N/A</v>
          </cell>
          <cell r="AR135" t="e">
            <v>#N/A</v>
          </cell>
          <cell r="AS135" t="e">
            <v>#N/A</v>
          </cell>
          <cell r="AT135" t="e">
            <v>#N/A</v>
          </cell>
          <cell r="AU135" t="e">
            <v>#N/A</v>
          </cell>
          <cell r="AV135" t="e">
            <v>#N/A</v>
          </cell>
          <cell r="AW135" t="e">
            <v>#N/A</v>
          </cell>
          <cell r="AX135" t="e">
            <v>#N/A</v>
          </cell>
          <cell r="AY135" t="e">
            <v>#N/A</v>
          </cell>
          <cell r="AZ135" t="e">
            <v>#N/A</v>
          </cell>
          <cell r="BA135" t="e">
            <v>#N/A</v>
          </cell>
          <cell r="BB135" t="e">
            <v>#N/A</v>
          </cell>
          <cell r="BC135" t="e">
            <v>#N/A</v>
          </cell>
          <cell r="BD135">
            <v>71.400000000000006</v>
          </cell>
          <cell r="BE135">
            <v>223110</v>
          </cell>
          <cell r="BF135">
            <v>36065</v>
          </cell>
          <cell r="BG135">
            <v>52974</v>
          </cell>
          <cell r="BH135">
            <v>17950</v>
          </cell>
          <cell r="BI135">
            <v>9676</v>
          </cell>
          <cell r="BJ135">
            <v>4180</v>
          </cell>
        </row>
        <row r="136">
          <cell r="A136" t="str">
            <v>199711</v>
          </cell>
          <cell r="B136">
            <v>35735</v>
          </cell>
          <cell r="C136">
            <v>2619</v>
          </cell>
          <cell r="D136">
            <v>1895</v>
          </cell>
          <cell r="E136">
            <v>437</v>
          </cell>
          <cell r="F136">
            <v>287</v>
          </cell>
          <cell r="G136">
            <v>134785</v>
          </cell>
          <cell r="H136">
            <v>1798</v>
          </cell>
          <cell r="I136">
            <v>33236</v>
          </cell>
          <cell r="J136">
            <v>24088</v>
          </cell>
          <cell r="K136">
            <v>8601</v>
          </cell>
          <cell r="L136">
            <v>3946</v>
          </cell>
          <cell r="M136">
            <v>6687</v>
          </cell>
          <cell r="N136">
            <v>7712</v>
          </cell>
          <cell r="O136">
            <v>4084</v>
          </cell>
          <cell r="P136">
            <v>348</v>
          </cell>
          <cell r="Q136">
            <v>947</v>
          </cell>
          <cell r="R136">
            <v>681</v>
          </cell>
          <cell r="S136">
            <v>1191</v>
          </cell>
          <cell r="T136">
            <v>571</v>
          </cell>
          <cell r="U136">
            <v>5389</v>
          </cell>
          <cell r="V136">
            <v>4617</v>
          </cell>
          <cell r="W136">
            <v>3886</v>
          </cell>
          <cell r="X136">
            <v>731</v>
          </cell>
          <cell r="Y136">
            <v>772</v>
          </cell>
          <cell r="Z136">
            <v>577</v>
          </cell>
          <cell r="AA136">
            <v>6035</v>
          </cell>
          <cell r="AB136">
            <v>2182</v>
          </cell>
          <cell r="AC136">
            <v>1291</v>
          </cell>
          <cell r="AD136">
            <v>642</v>
          </cell>
          <cell r="AE136">
            <v>903</v>
          </cell>
          <cell r="AF136">
            <v>715</v>
          </cell>
          <cell r="AG136">
            <v>1585</v>
          </cell>
          <cell r="AH136">
            <v>9685</v>
          </cell>
          <cell r="AI136">
            <v>5065</v>
          </cell>
          <cell r="AJ136">
            <v>2135</v>
          </cell>
          <cell r="AK136">
            <v>1486</v>
          </cell>
          <cell r="AL136">
            <v>3570</v>
          </cell>
          <cell r="AM136">
            <v>12499</v>
          </cell>
          <cell r="AN136">
            <v>7724</v>
          </cell>
          <cell r="AO136">
            <v>8334</v>
          </cell>
          <cell r="AP136">
            <v>14548</v>
          </cell>
          <cell r="AQ136" t="e">
            <v>#N/A</v>
          </cell>
          <cell r="AR136" t="e">
            <v>#N/A</v>
          </cell>
          <cell r="AS136" t="e">
            <v>#N/A</v>
          </cell>
          <cell r="AT136" t="e">
            <v>#N/A</v>
          </cell>
          <cell r="AU136" t="e">
            <v>#N/A</v>
          </cell>
          <cell r="AV136" t="e">
            <v>#N/A</v>
          </cell>
          <cell r="AW136" t="e">
            <v>#N/A</v>
          </cell>
          <cell r="AX136" t="e">
            <v>#N/A</v>
          </cell>
          <cell r="AY136" t="e">
            <v>#N/A</v>
          </cell>
          <cell r="AZ136" t="e">
            <v>#N/A</v>
          </cell>
          <cell r="BA136" t="e">
            <v>#N/A</v>
          </cell>
          <cell r="BB136" t="e">
            <v>#N/A</v>
          </cell>
          <cell r="BC136" t="e">
            <v>#N/A</v>
          </cell>
          <cell r="BD136">
            <v>71.599999999999994</v>
          </cell>
          <cell r="BE136">
            <v>218126</v>
          </cell>
          <cell r="BF136">
            <v>35605</v>
          </cell>
          <cell r="BG136">
            <v>52395</v>
          </cell>
          <cell r="BH136">
            <v>17841</v>
          </cell>
          <cell r="BI136">
            <v>9995</v>
          </cell>
          <cell r="BJ136">
            <v>4230</v>
          </cell>
        </row>
        <row r="137">
          <cell r="A137" t="str">
            <v>199712</v>
          </cell>
          <cell r="B137">
            <v>35765</v>
          </cell>
          <cell r="C137">
            <v>2403</v>
          </cell>
          <cell r="D137">
            <v>1675</v>
          </cell>
          <cell r="E137">
            <v>486</v>
          </cell>
          <cell r="F137">
            <v>242</v>
          </cell>
          <cell r="G137">
            <v>136197</v>
          </cell>
          <cell r="H137">
            <v>1828</v>
          </cell>
          <cell r="I137">
            <v>34596</v>
          </cell>
          <cell r="J137">
            <v>25261</v>
          </cell>
          <cell r="K137">
            <v>9279</v>
          </cell>
          <cell r="L137">
            <v>4059</v>
          </cell>
          <cell r="M137">
            <v>6854</v>
          </cell>
          <cell r="N137">
            <v>8141</v>
          </cell>
          <cell r="O137">
            <v>4192</v>
          </cell>
          <cell r="P137">
            <v>390</v>
          </cell>
          <cell r="Q137">
            <v>1038</v>
          </cell>
          <cell r="R137">
            <v>685</v>
          </cell>
          <cell r="S137">
            <v>1024</v>
          </cell>
          <cell r="T137">
            <v>507</v>
          </cell>
          <cell r="U137">
            <v>5431</v>
          </cell>
          <cell r="V137">
            <v>4668</v>
          </cell>
          <cell r="W137">
            <v>3930</v>
          </cell>
          <cell r="X137">
            <v>739</v>
          </cell>
          <cell r="Y137">
            <v>763</v>
          </cell>
          <cell r="Z137">
            <v>602</v>
          </cell>
          <cell r="AA137">
            <v>5871</v>
          </cell>
          <cell r="AB137">
            <v>2244</v>
          </cell>
          <cell r="AC137">
            <v>1226</v>
          </cell>
          <cell r="AD137">
            <v>676</v>
          </cell>
          <cell r="AE137">
            <v>840</v>
          </cell>
          <cell r="AF137">
            <v>684</v>
          </cell>
          <cell r="AG137">
            <v>1487</v>
          </cell>
          <cell r="AH137">
            <v>10011</v>
          </cell>
          <cell r="AI137">
            <v>5466</v>
          </cell>
          <cell r="AJ137">
            <v>1853</v>
          </cell>
          <cell r="AK137">
            <v>1702</v>
          </cell>
          <cell r="AL137">
            <v>4359</v>
          </cell>
          <cell r="AM137">
            <v>12481</v>
          </cell>
          <cell r="AN137">
            <v>7840</v>
          </cell>
          <cell r="AO137">
            <v>8047</v>
          </cell>
          <cell r="AP137">
            <v>14965</v>
          </cell>
          <cell r="AQ137" t="e">
            <v>#N/A</v>
          </cell>
          <cell r="AR137" t="e">
            <v>#N/A</v>
          </cell>
          <cell r="AS137" t="e">
            <v>#N/A</v>
          </cell>
          <cell r="AT137" t="e">
            <v>#N/A</v>
          </cell>
          <cell r="AU137" t="e">
            <v>#N/A</v>
          </cell>
          <cell r="AV137" t="e">
            <v>#N/A</v>
          </cell>
          <cell r="AW137" t="e">
            <v>#N/A</v>
          </cell>
          <cell r="AX137" t="e">
            <v>#N/A</v>
          </cell>
          <cell r="AY137" t="e">
            <v>#N/A</v>
          </cell>
          <cell r="AZ137" t="e">
            <v>#N/A</v>
          </cell>
          <cell r="BA137" t="e">
            <v>#N/A</v>
          </cell>
          <cell r="BB137" t="e">
            <v>#N/A</v>
          </cell>
          <cell r="BC137" t="e">
            <v>#N/A</v>
          </cell>
          <cell r="BD137">
            <v>71.599999999999994</v>
          </cell>
          <cell r="BE137">
            <v>218388</v>
          </cell>
          <cell r="BF137">
            <v>36364</v>
          </cell>
          <cell r="BG137">
            <v>51283</v>
          </cell>
          <cell r="BH137">
            <v>17020</v>
          </cell>
          <cell r="BI137">
            <v>9518</v>
          </cell>
          <cell r="BJ137">
            <v>4199</v>
          </cell>
        </row>
        <row r="138">
          <cell r="A138" t="str">
            <v>199801</v>
          </cell>
          <cell r="B138">
            <v>35796</v>
          </cell>
          <cell r="C138">
            <v>2626</v>
          </cell>
          <cell r="D138">
            <v>1767</v>
          </cell>
          <cell r="E138">
            <v>616</v>
          </cell>
          <cell r="F138">
            <v>244</v>
          </cell>
          <cell r="G138">
            <v>132062</v>
          </cell>
          <cell r="H138">
            <v>1710</v>
          </cell>
          <cell r="I138">
            <v>33517</v>
          </cell>
          <cell r="J138">
            <v>24868</v>
          </cell>
          <cell r="K138">
            <v>8902</v>
          </cell>
          <cell r="L138">
            <v>4057</v>
          </cell>
          <cell r="M138">
            <v>6560</v>
          </cell>
          <cell r="N138">
            <v>7516</v>
          </cell>
          <cell r="O138">
            <v>4174</v>
          </cell>
          <cell r="P138">
            <v>383</v>
          </cell>
          <cell r="Q138">
            <v>843</v>
          </cell>
          <cell r="R138">
            <v>649</v>
          </cell>
          <cell r="S138">
            <v>983</v>
          </cell>
          <cell r="T138">
            <v>503</v>
          </cell>
          <cell r="U138">
            <v>6148</v>
          </cell>
          <cell r="V138">
            <v>5329</v>
          </cell>
          <cell r="W138">
            <v>4635</v>
          </cell>
          <cell r="X138">
            <v>694</v>
          </cell>
          <cell r="Y138">
            <v>819</v>
          </cell>
          <cell r="Z138">
            <v>675</v>
          </cell>
          <cell r="AA138">
            <v>6008</v>
          </cell>
          <cell r="AB138">
            <v>2314</v>
          </cell>
          <cell r="AC138">
            <v>1136</v>
          </cell>
          <cell r="AD138">
            <v>602</v>
          </cell>
          <cell r="AE138">
            <v>955</v>
          </cell>
          <cell r="AF138">
            <v>760</v>
          </cell>
          <cell r="AG138">
            <v>1524</v>
          </cell>
          <cell r="AH138">
            <v>10063</v>
          </cell>
          <cell r="AI138">
            <v>5108</v>
          </cell>
          <cell r="AJ138">
            <v>2106</v>
          </cell>
          <cell r="AK138">
            <v>1950</v>
          </cell>
          <cell r="AL138">
            <v>2965</v>
          </cell>
          <cell r="AM138">
            <v>12524</v>
          </cell>
          <cell r="AN138">
            <v>8436</v>
          </cell>
          <cell r="AO138">
            <v>7922</v>
          </cell>
          <cell r="AP138">
            <v>14080</v>
          </cell>
          <cell r="AQ138" t="e">
            <v>#N/A</v>
          </cell>
          <cell r="AR138" t="e">
            <v>#N/A</v>
          </cell>
          <cell r="AS138" t="e">
            <v>#N/A</v>
          </cell>
          <cell r="AT138" t="e">
            <v>#N/A</v>
          </cell>
          <cell r="AU138" t="e">
            <v>#N/A</v>
          </cell>
          <cell r="AV138" t="e">
            <v>#N/A</v>
          </cell>
          <cell r="AW138" t="e">
            <v>#N/A</v>
          </cell>
          <cell r="AX138" t="e">
            <v>#N/A</v>
          </cell>
          <cell r="AY138" t="e">
            <v>#N/A</v>
          </cell>
          <cell r="AZ138" t="e">
            <v>#N/A</v>
          </cell>
          <cell r="BA138" t="e">
            <v>#N/A</v>
          </cell>
          <cell r="BB138" t="e">
            <v>#N/A</v>
          </cell>
          <cell r="BC138" t="e">
            <v>#N/A</v>
          </cell>
          <cell r="BD138">
            <v>71.599999999999994</v>
          </cell>
          <cell r="BE138">
            <v>219748</v>
          </cell>
          <cell r="BF138">
            <v>37910</v>
          </cell>
          <cell r="BG138">
            <v>52412</v>
          </cell>
          <cell r="BH138">
            <v>17116</v>
          </cell>
          <cell r="BI138">
            <v>9495</v>
          </cell>
          <cell r="BJ138">
            <v>4038</v>
          </cell>
        </row>
        <row r="139">
          <cell r="A139" t="str">
            <v>199802</v>
          </cell>
          <cell r="B139">
            <v>35827</v>
          </cell>
          <cell r="C139">
            <v>2451</v>
          </cell>
          <cell r="D139">
            <v>1622</v>
          </cell>
          <cell r="E139">
            <v>553</v>
          </cell>
          <cell r="F139">
            <v>276</v>
          </cell>
          <cell r="G139">
            <v>130119</v>
          </cell>
          <cell r="H139">
            <v>1697</v>
          </cell>
          <cell r="I139">
            <v>33609</v>
          </cell>
          <cell r="J139">
            <v>25205</v>
          </cell>
          <cell r="K139">
            <v>9008</v>
          </cell>
          <cell r="L139">
            <v>3764</v>
          </cell>
          <cell r="M139">
            <v>6954</v>
          </cell>
          <cell r="N139">
            <v>7328</v>
          </cell>
          <cell r="O139">
            <v>4254</v>
          </cell>
          <cell r="P139">
            <v>410</v>
          </cell>
          <cell r="Q139">
            <v>838</v>
          </cell>
          <cell r="R139">
            <v>493</v>
          </cell>
          <cell r="S139">
            <v>964</v>
          </cell>
          <cell r="T139">
            <v>512</v>
          </cell>
          <cell r="U139">
            <v>5754</v>
          </cell>
          <cell r="V139">
            <v>4934</v>
          </cell>
          <cell r="W139">
            <v>4310</v>
          </cell>
          <cell r="X139">
            <v>624</v>
          </cell>
          <cell r="Y139">
            <v>820</v>
          </cell>
          <cell r="Z139">
            <v>673</v>
          </cell>
          <cell r="AA139">
            <v>5926</v>
          </cell>
          <cell r="AB139">
            <v>2291</v>
          </cell>
          <cell r="AC139">
            <v>1077</v>
          </cell>
          <cell r="AD139">
            <v>570</v>
          </cell>
          <cell r="AE139">
            <v>873</v>
          </cell>
          <cell r="AF139">
            <v>652</v>
          </cell>
          <cell r="AG139">
            <v>1557</v>
          </cell>
          <cell r="AH139">
            <v>10357</v>
          </cell>
          <cell r="AI139">
            <v>5210</v>
          </cell>
          <cell r="AJ139">
            <v>1964</v>
          </cell>
          <cell r="AK139">
            <v>1825</v>
          </cell>
          <cell r="AL139">
            <v>1669</v>
          </cell>
          <cell r="AM139">
            <v>12323</v>
          </cell>
          <cell r="AN139">
            <v>7696</v>
          </cell>
          <cell r="AO139">
            <v>8086</v>
          </cell>
          <cell r="AP139">
            <v>13985</v>
          </cell>
          <cell r="AQ139" t="e">
            <v>#N/A</v>
          </cell>
          <cell r="AR139" t="e">
            <v>#N/A</v>
          </cell>
          <cell r="AS139" t="e">
            <v>#N/A</v>
          </cell>
          <cell r="AT139" t="e">
            <v>#N/A</v>
          </cell>
          <cell r="AU139" t="e">
            <v>#N/A</v>
          </cell>
          <cell r="AV139" t="e">
            <v>#N/A</v>
          </cell>
          <cell r="AW139" t="e">
            <v>#N/A</v>
          </cell>
          <cell r="AX139" t="e">
            <v>#N/A</v>
          </cell>
          <cell r="AY139" t="e">
            <v>#N/A</v>
          </cell>
          <cell r="AZ139" t="e">
            <v>#N/A</v>
          </cell>
          <cell r="BA139" t="e">
            <v>#N/A</v>
          </cell>
          <cell r="BB139" t="e">
            <v>#N/A</v>
          </cell>
          <cell r="BC139" t="e">
            <v>#N/A</v>
          </cell>
          <cell r="BD139">
            <v>71.400000000000006</v>
          </cell>
          <cell r="BE139">
            <v>221382</v>
          </cell>
          <cell r="BF139">
            <v>37298</v>
          </cell>
          <cell r="BG139">
            <v>52418</v>
          </cell>
          <cell r="BH139">
            <v>16943</v>
          </cell>
          <cell r="BI139">
            <v>9344</v>
          </cell>
          <cell r="BJ139">
            <v>3956</v>
          </cell>
        </row>
        <row r="140">
          <cell r="A140" t="str">
            <v>199803</v>
          </cell>
          <cell r="B140">
            <v>35855</v>
          </cell>
          <cell r="C140">
            <v>2602</v>
          </cell>
          <cell r="D140">
            <v>1757</v>
          </cell>
          <cell r="E140">
            <v>486</v>
          </cell>
          <cell r="F140">
            <v>359</v>
          </cell>
          <cell r="G140">
            <v>129606</v>
          </cell>
          <cell r="H140">
            <v>1453</v>
          </cell>
          <cell r="I140">
            <v>32696</v>
          </cell>
          <cell r="J140">
            <v>24918</v>
          </cell>
          <cell r="K140">
            <v>8758</v>
          </cell>
          <cell r="L140">
            <v>3697</v>
          </cell>
          <cell r="M140">
            <v>7178</v>
          </cell>
          <cell r="N140">
            <v>6773</v>
          </cell>
          <cell r="O140">
            <v>3284</v>
          </cell>
          <cell r="P140">
            <v>447</v>
          </cell>
          <cell r="Q140">
            <v>737</v>
          </cell>
          <cell r="R140">
            <v>818</v>
          </cell>
          <cell r="S140">
            <v>906</v>
          </cell>
          <cell r="T140">
            <v>423</v>
          </cell>
          <cell r="U140">
            <v>5699</v>
          </cell>
          <cell r="V140">
            <v>4931</v>
          </cell>
          <cell r="W140">
            <v>4238</v>
          </cell>
          <cell r="X140">
            <v>694</v>
          </cell>
          <cell r="Y140">
            <v>768</v>
          </cell>
          <cell r="Z140">
            <v>642</v>
          </cell>
          <cell r="AA140">
            <v>5790</v>
          </cell>
          <cell r="AB140">
            <v>2000</v>
          </cell>
          <cell r="AC140">
            <v>1279</v>
          </cell>
          <cell r="AD140">
            <v>709</v>
          </cell>
          <cell r="AE140">
            <v>830</v>
          </cell>
          <cell r="AF140">
            <v>556</v>
          </cell>
          <cell r="AG140">
            <v>1533</v>
          </cell>
          <cell r="AH140">
            <v>10414</v>
          </cell>
          <cell r="AI140">
            <v>5339</v>
          </cell>
          <cell r="AJ140">
            <v>1949</v>
          </cell>
          <cell r="AK140">
            <v>1838</v>
          </cell>
          <cell r="AL140">
            <v>2047</v>
          </cell>
          <cell r="AM140">
            <v>12607</v>
          </cell>
          <cell r="AN140">
            <v>8544</v>
          </cell>
          <cell r="AO140">
            <v>8113</v>
          </cell>
          <cell r="AP140">
            <v>14031</v>
          </cell>
          <cell r="AQ140" t="e">
            <v>#N/A</v>
          </cell>
          <cell r="AR140" t="e">
            <v>#N/A</v>
          </cell>
          <cell r="AS140" t="e">
            <v>#N/A</v>
          </cell>
          <cell r="AT140" t="e">
            <v>#N/A</v>
          </cell>
          <cell r="AU140" t="e">
            <v>#N/A</v>
          </cell>
          <cell r="AV140" t="e">
            <v>#N/A</v>
          </cell>
          <cell r="AW140" t="e">
            <v>#N/A</v>
          </cell>
          <cell r="AX140" t="e">
            <v>#N/A</v>
          </cell>
          <cell r="AY140" t="e">
            <v>#N/A</v>
          </cell>
          <cell r="AZ140" t="e">
            <v>#N/A</v>
          </cell>
          <cell r="BA140" t="e">
            <v>#N/A</v>
          </cell>
          <cell r="BB140" t="e">
            <v>#N/A</v>
          </cell>
          <cell r="BC140" t="e">
            <v>#N/A</v>
          </cell>
          <cell r="BD140">
            <v>71.400000000000006</v>
          </cell>
          <cell r="BE140">
            <v>228207</v>
          </cell>
          <cell r="BF140">
            <v>37432</v>
          </cell>
          <cell r="BG140">
            <v>54485</v>
          </cell>
          <cell r="BH140">
            <v>17494</v>
          </cell>
          <cell r="BI140">
            <v>9428</v>
          </cell>
          <cell r="BJ140">
            <v>4209</v>
          </cell>
        </row>
        <row r="141">
          <cell r="A141" t="str">
            <v>199804</v>
          </cell>
          <cell r="B141">
            <v>35886</v>
          </cell>
          <cell r="C141">
            <v>2312</v>
          </cell>
          <cell r="D141">
            <v>1613</v>
          </cell>
          <cell r="E141">
            <v>392</v>
          </cell>
          <cell r="F141">
            <v>307</v>
          </cell>
          <cell r="G141">
            <v>133502</v>
          </cell>
          <cell r="H141">
            <v>1645</v>
          </cell>
          <cell r="I141">
            <v>34303</v>
          </cell>
          <cell r="J141">
            <v>25840</v>
          </cell>
          <cell r="K141">
            <v>9034</v>
          </cell>
          <cell r="L141">
            <v>3858</v>
          </cell>
          <cell r="M141">
            <v>7334</v>
          </cell>
          <cell r="N141">
            <v>7456</v>
          </cell>
          <cell r="O141">
            <v>4025</v>
          </cell>
          <cell r="P141">
            <v>484</v>
          </cell>
          <cell r="Q141">
            <v>769</v>
          </cell>
          <cell r="R141">
            <v>896</v>
          </cell>
          <cell r="S141">
            <v>912</v>
          </cell>
          <cell r="T141">
            <v>440</v>
          </cell>
          <cell r="U141">
            <v>6009</v>
          </cell>
          <cell r="V141">
            <v>5311</v>
          </cell>
          <cell r="W141">
            <v>4631</v>
          </cell>
          <cell r="X141">
            <v>680</v>
          </cell>
          <cell r="Y141">
            <v>697</v>
          </cell>
          <cell r="Z141">
            <v>614</v>
          </cell>
          <cell r="AA141">
            <v>5630</v>
          </cell>
          <cell r="AB141">
            <v>2000</v>
          </cell>
          <cell r="AC141">
            <v>1264</v>
          </cell>
          <cell r="AD141">
            <v>764</v>
          </cell>
          <cell r="AE141">
            <v>688</v>
          </cell>
          <cell r="AF141">
            <v>431</v>
          </cell>
          <cell r="AG141">
            <v>1507</v>
          </cell>
          <cell r="AH141">
            <v>9543</v>
          </cell>
          <cell r="AI141">
            <v>4661</v>
          </cell>
          <cell r="AJ141">
            <v>1996</v>
          </cell>
          <cell r="AK141">
            <v>1599</v>
          </cell>
          <cell r="AL141">
            <v>2759</v>
          </cell>
          <cell r="AM141">
            <v>12393</v>
          </cell>
          <cell r="AN141">
            <v>8418</v>
          </cell>
          <cell r="AO141">
            <v>8601</v>
          </cell>
          <cell r="AP141">
            <v>13659</v>
          </cell>
          <cell r="AQ141" t="e">
            <v>#N/A</v>
          </cell>
          <cell r="AR141" t="e">
            <v>#N/A</v>
          </cell>
          <cell r="AS141" t="e">
            <v>#N/A</v>
          </cell>
          <cell r="AT141" t="e">
            <v>#N/A</v>
          </cell>
          <cell r="AU141" t="e">
            <v>#N/A</v>
          </cell>
          <cell r="AV141" t="e">
            <v>#N/A</v>
          </cell>
          <cell r="AW141" t="e">
            <v>#N/A</v>
          </cell>
          <cell r="AX141" t="e">
            <v>#N/A</v>
          </cell>
          <cell r="AY141" t="e">
            <v>#N/A</v>
          </cell>
          <cell r="AZ141" t="e">
            <v>#N/A</v>
          </cell>
          <cell r="BA141" t="e">
            <v>#N/A</v>
          </cell>
          <cell r="BB141" t="e">
            <v>#N/A</v>
          </cell>
          <cell r="BC141" t="e">
            <v>#N/A</v>
          </cell>
          <cell r="BD141">
            <v>71.7</v>
          </cell>
          <cell r="BE141">
            <v>235598</v>
          </cell>
          <cell r="BF141">
            <v>39202</v>
          </cell>
          <cell r="BG141">
            <v>55127</v>
          </cell>
          <cell r="BH141">
            <v>18048</v>
          </cell>
          <cell r="BI141">
            <v>9558</v>
          </cell>
          <cell r="BJ141">
            <v>4174</v>
          </cell>
        </row>
        <row r="142">
          <cell r="A142" t="str">
            <v>199805</v>
          </cell>
          <cell r="B142">
            <v>35916</v>
          </cell>
          <cell r="C142">
            <v>2376</v>
          </cell>
          <cell r="D142">
            <v>1592</v>
          </cell>
          <cell r="E142">
            <v>418</v>
          </cell>
          <cell r="F142">
            <v>366</v>
          </cell>
          <cell r="G142">
            <v>129773</v>
          </cell>
          <cell r="H142">
            <v>1398</v>
          </cell>
          <cell r="I142">
            <v>34016</v>
          </cell>
          <cell r="J142">
            <v>25053</v>
          </cell>
          <cell r="K142">
            <v>8496</v>
          </cell>
          <cell r="L142">
            <v>3711</v>
          </cell>
          <cell r="M142">
            <v>7987</v>
          </cell>
          <cell r="N142">
            <v>7828</v>
          </cell>
          <cell r="O142">
            <v>4121</v>
          </cell>
          <cell r="P142">
            <v>514</v>
          </cell>
          <cell r="Q142">
            <v>899</v>
          </cell>
          <cell r="R142">
            <v>907</v>
          </cell>
          <cell r="S142">
            <v>1015</v>
          </cell>
          <cell r="T142">
            <v>522</v>
          </cell>
          <cell r="U142">
            <v>5855</v>
          </cell>
          <cell r="V142">
            <v>5159</v>
          </cell>
          <cell r="W142">
            <v>4518</v>
          </cell>
          <cell r="X142">
            <v>641</v>
          </cell>
          <cell r="Y142">
            <v>696</v>
          </cell>
          <cell r="Z142">
            <v>597</v>
          </cell>
          <cell r="AA142">
            <v>5904</v>
          </cell>
          <cell r="AB142">
            <v>2543</v>
          </cell>
          <cell r="AC142">
            <v>1126</v>
          </cell>
          <cell r="AD142">
            <v>663</v>
          </cell>
          <cell r="AE142">
            <v>507</v>
          </cell>
          <cell r="AF142">
            <v>354</v>
          </cell>
          <cell r="AG142">
            <v>1541</v>
          </cell>
          <cell r="AH142">
            <v>9845</v>
          </cell>
          <cell r="AI142">
            <v>5676</v>
          </cell>
          <cell r="AJ142">
            <v>2197</v>
          </cell>
          <cell r="AK142">
            <v>1183</v>
          </cell>
          <cell r="AL142">
            <v>2626</v>
          </cell>
          <cell r="AM142">
            <v>12145</v>
          </cell>
          <cell r="AN142">
            <v>8260</v>
          </cell>
          <cell r="AO142">
            <v>8770</v>
          </cell>
          <cell r="AP142">
            <v>13868</v>
          </cell>
          <cell r="AQ142" t="e">
            <v>#N/A</v>
          </cell>
          <cell r="AR142" t="e">
            <v>#N/A</v>
          </cell>
          <cell r="AS142" t="e">
            <v>#N/A</v>
          </cell>
          <cell r="AT142" t="e">
            <v>#N/A</v>
          </cell>
          <cell r="AU142" t="e">
            <v>#N/A</v>
          </cell>
          <cell r="AV142" t="e">
            <v>#N/A</v>
          </cell>
          <cell r="AW142" t="e">
            <v>#N/A</v>
          </cell>
          <cell r="AX142" t="e">
            <v>#N/A</v>
          </cell>
          <cell r="AY142" t="e">
            <v>#N/A</v>
          </cell>
          <cell r="AZ142" t="e">
            <v>#N/A</v>
          </cell>
          <cell r="BA142" t="e">
            <v>#N/A</v>
          </cell>
          <cell r="BB142" t="e">
            <v>#N/A</v>
          </cell>
          <cell r="BC142" t="e">
            <v>#N/A</v>
          </cell>
          <cell r="BD142">
            <v>71.8</v>
          </cell>
          <cell r="BE142">
            <v>234582</v>
          </cell>
          <cell r="BF142">
            <v>38972</v>
          </cell>
          <cell r="BG142">
            <v>54686</v>
          </cell>
          <cell r="BH142">
            <v>18020</v>
          </cell>
          <cell r="BI142">
            <v>9477</v>
          </cell>
          <cell r="BJ142">
            <v>4209</v>
          </cell>
        </row>
        <row r="143">
          <cell r="A143" t="str">
            <v>199806</v>
          </cell>
          <cell r="B143">
            <v>35947</v>
          </cell>
          <cell r="C143">
            <v>2263</v>
          </cell>
          <cell r="D143">
            <v>1532</v>
          </cell>
          <cell r="E143">
            <v>427</v>
          </cell>
          <cell r="F143">
            <v>304</v>
          </cell>
          <cell r="G143">
            <v>140471</v>
          </cell>
          <cell r="H143">
            <v>1513</v>
          </cell>
          <cell r="I143">
            <v>36209</v>
          </cell>
          <cell r="J143">
            <v>27373</v>
          </cell>
          <cell r="K143">
            <v>10036</v>
          </cell>
          <cell r="L143">
            <v>3789</v>
          </cell>
          <cell r="M143">
            <v>8520</v>
          </cell>
          <cell r="N143">
            <v>7457</v>
          </cell>
          <cell r="O143">
            <v>3908</v>
          </cell>
          <cell r="P143">
            <v>526</v>
          </cell>
          <cell r="Q143">
            <v>884</v>
          </cell>
          <cell r="R143">
            <v>866</v>
          </cell>
          <cell r="S143">
            <v>1226</v>
          </cell>
          <cell r="T143">
            <v>588</v>
          </cell>
          <cell r="U143">
            <v>5953</v>
          </cell>
          <cell r="V143">
            <v>5222</v>
          </cell>
          <cell r="W143">
            <v>4496</v>
          </cell>
          <cell r="X143">
            <v>726</v>
          </cell>
          <cell r="Y143">
            <v>730</v>
          </cell>
          <cell r="Z143">
            <v>639</v>
          </cell>
          <cell r="AA143">
            <v>6672</v>
          </cell>
          <cell r="AB143">
            <v>2677</v>
          </cell>
          <cell r="AC143">
            <v>1080</v>
          </cell>
          <cell r="AD143">
            <v>678</v>
          </cell>
          <cell r="AE143">
            <v>598</v>
          </cell>
          <cell r="AF143">
            <v>375</v>
          </cell>
          <cell r="AG143">
            <v>2059</v>
          </cell>
          <cell r="AH143">
            <v>10581</v>
          </cell>
          <cell r="AI143">
            <v>5970</v>
          </cell>
          <cell r="AJ143">
            <v>2311</v>
          </cell>
          <cell r="AK143">
            <v>1339</v>
          </cell>
          <cell r="AL143">
            <v>4331</v>
          </cell>
          <cell r="AM143">
            <v>12772</v>
          </cell>
          <cell r="AN143">
            <v>8586</v>
          </cell>
          <cell r="AO143">
            <v>8160</v>
          </cell>
          <cell r="AP143">
            <v>14230</v>
          </cell>
          <cell r="AQ143" t="e">
            <v>#N/A</v>
          </cell>
          <cell r="AR143" t="e">
            <v>#N/A</v>
          </cell>
          <cell r="AS143" t="e">
            <v>#N/A</v>
          </cell>
          <cell r="AT143" t="e">
            <v>#N/A</v>
          </cell>
          <cell r="AU143" t="e">
            <v>#N/A</v>
          </cell>
          <cell r="AV143" t="e">
            <v>#N/A</v>
          </cell>
          <cell r="AW143" t="e">
            <v>#N/A</v>
          </cell>
          <cell r="AX143" t="e">
            <v>#N/A</v>
          </cell>
          <cell r="AY143" t="e">
            <v>#N/A</v>
          </cell>
          <cell r="AZ143" t="e">
            <v>#N/A</v>
          </cell>
          <cell r="BA143" t="e">
            <v>#N/A</v>
          </cell>
          <cell r="BB143" t="e">
            <v>#N/A</v>
          </cell>
          <cell r="BC143" t="e">
            <v>#N/A</v>
          </cell>
          <cell r="BD143">
            <v>72.400000000000006</v>
          </cell>
          <cell r="BE143">
            <v>248234</v>
          </cell>
          <cell r="BF143">
            <v>42775</v>
          </cell>
          <cell r="BG143">
            <v>57842</v>
          </cell>
          <cell r="BH143">
            <v>18092</v>
          </cell>
          <cell r="BI143">
            <v>9405</v>
          </cell>
          <cell r="BJ143">
            <v>4130</v>
          </cell>
        </row>
        <row r="144">
          <cell r="A144" t="str">
            <v>199807</v>
          </cell>
          <cell r="B144">
            <v>35977</v>
          </cell>
          <cell r="C144">
            <v>2166</v>
          </cell>
          <cell r="D144">
            <v>1571</v>
          </cell>
          <cell r="E144">
            <v>310</v>
          </cell>
          <cell r="F144">
            <v>286</v>
          </cell>
          <cell r="G144">
            <v>140947</v>
          </cell>
          <cell r="H144">
            <v>1476</v>
          </cell>
          <cell r="I144">
            <v>36425</v>
          </cell>
          <cell r="J144">
            <v>27468</v>
          </cell>
          <cell r="K144">
            <v>10709</v>
          </cell>
          <cell r="L144">
            <v>3332</v>
          </cell>
          <cell r="M144">
            <v>8252</v>
          </cell>
          <cell r="N144">
            <v>7733</v>
          </cell>
          <cell r="O144">
            <v>4142</v>
          </cell>
          <cell r="P144">
            <v>601</v>
          </cell>
          <cell r="Q144">
            <v>830</v>
          </cell>
          <cell r="R144">
            <v>1009</v>
          </cell>
          <cell r="S144">
            <v>1116</v>
          </cell>
          <cell r="T144">
            <v>624</v>
          </cell>
          <cell r="U144">
            <v>6239</v>
          </cell>
          <cell r="V144">
            <v>5444</v>
          </cell>
          <cell r="W144">
            <v>4453</v>
          </cell>
          <cell r="X144">
            <v>991</v>
          </cell>
          <cell r="Y144">
            <v>795</v>
          </cell>
          <cell r="Z144">
            <v>642</v>
          </cell>
          <cell r="AA144">
            <v>6499</v>
          </cell>
          <cell r="AB144">
            <v>2840</v>
          </cell>
          <cell r="AC144">
            <v>1162</v>
          </cell>
          <cell r="AD144">
            <v>734</v>
          </cell>
          <cell r="AE144">
            <v>687</v>
          </cell>
          <cell r="AF144">
            <v>447</v>
          </cell>
          <cell r="AG144">
            <v>1604</v>
          </cell>
          <cell r="AH144">
            <v>11316</v>
          </cell>
          <cell r="AI144">
            <v>6444</v>
          </cell>
          <cell r="AJ144">
            <v>2433</v>
          </cell>
          <cell r="AK144">
            <v>1788</v>
          </cell>
          <cell r="AL144">
            <v>3056</v>
          </cell>
          <cell r="AM144">
            <v>13535</v>
          </cell>
          <cell r="AN144">
            <v>9194</v>
          </cell>
          <cell r="AO144">
            <v>8991</v>
          </cell>
          <cell r="AP144">
            <v>15588</v>
          </cell>
          <cell r="AQ144" t="e">
            <v>#N/A</v>
          </cell>
          <cell r="AR144" t="e">
            <v>#N/A</v>
          </cell>
          <cell r="AS144" t="e">
            <v>#N/A</v>
          </cell>
          <cell r="AT144" t="e">
            <v>#N/A</v>
          </cell>
          <cell r="AU144" t="e">
            <v>#N/A</v>
          </cell>
          <cell r="AV144" t="e">
            <v>#N/A</v>
          </cell>
          <cell r="AW144" t="e">
            <v>#N/A</v>
          </cell>
          <cell r="AX144" t="e">
            <v>#N/A</v>
          </cell>
          <cell r="AY144" t="e">
            <v>#N/A</v>
          </cell>
          <cell r="AZ144" t="e">
            <v>#N/A</v>
          </cell>
          <cell r="BA144" t="e">
            <v>#N/A</v>
          </cell>
          <cell r="BB144" t="e">
            <v>#N/A</v>
          </cell>
          <cell r="BC144" t="e">
            <v>#N/A</v>
          </cell>
          <cell r="BD144">
            <v>72.7</v>
          </cell>
          <cell r="BE144">
            <v>239636</v>
          </cell>
          <cell r="BF144">
            <v>39950</v>
          </cell>
          <cell r="BG144">
            <v>56813</v>
          </cell>
          <cell r="BH144">
            <v>18089</v>
          </cell>
          <cell r="BI144">
            <v>9506</v>
          </cell>
          <cell r="BJ144">
            <v>4233</v>
          </cell>
        </row>
        <row r="145">
          <cell r="A145" t="str">
            <v>199808</v>
          </cell>
          <cell r="B145">
            <v>36008</v>
          </cell>
          <cell r="C145">
            <v>2168</v>
          </cell>
          <cell r="D145">
            <v>1460</v>
          </cell>
          <cell r="E145">
            <v>371</v>
          </cell>
          <cell r="F145">
            <v>337</v>
          </cell>
          <cell r="G145">
            <v>138110</v>
          </cell>
          <cell r="H145">
            <v>1634</v>
          </cell>
          <cell r="I145">
            <v>34771</v>
          </cell>
          <cell r="J145">
            <v>25703</v>
          </cell>
          <cell r="K145">
            <v>10334</v>
          </cell>
          <cell r="L145">
            <v>3458</v>
          </cell>
          <cell r="M145">
            <v>6820</v>
          </cell>
          <cell r="N145">
            <v>7621</v>
          </cell>
          <cell r="O145">
            <v>4139</v>
          </cell>
          <cell r="P145">
            <v>574</v>
          </cell>
          <cell r="Q145">
            <v>784</v>
          </cell>
          <cell r="R145">
            <v>836</v>
          </cell>
          <cell r="S145">
            <v>1361</v>
          </cell>
          <cell r="T145">
            <v>617</v>
          </cell>
          <cell r="U145">
            <v>6152</v>
          </cell>
          <cell r="V145">
            <v>5314</v>
          </cell>
          <cell r="W145">
            <v>4597</v>
          </cell>
          <cell r="X145">
            <v>718</v>
          </cell>
          <cell r="Y145">
            <v>838</v>
          </cell>
          <cell r="Z145">
            <v>580</v>
          </cell>
          <cell r="AA145">
            <v>6532</v>
          </cell>
          <cell r="AB145">
            <v>3030</v>
          </cell>
          <cell r="AC145">
            <v>1056</v>
          </cell>
          <cell r="AD145">
            <v>660</v>
          </cell>
          <cell r="AE145">
            <v>626</v>
          </cell>
          <cell r="AF145">
            <v>389</v>
          </cell>
          <cell r="AG145">
            <v>1710</v>
          </cell>
          <cell r="AH145">
            <v>10981</v>
          </cell>
          <cell r="AI145">
            <v>6270</v>
          </cell>
          <cell r="AJ145">
            <v>2412</v>
          </cell>
          <cell r="AK145">
            <v>1743</v>
          </cell>
          <cell r="AL145">
            <v>2817</v>
          </cell>
          <cell r="AM145">
            <v>13270</v>
          </cell>
          <cell r="AN145">
            <v>8894</v>
          </cell>
          <cell r="AO145">
            <v>8695</v>
          </cell>
          <cell r="AP145">
            <v>14584</v>
          </cell>
          <cell r="AQ145" t="e">
            <v>#N/A</v>
          </cell>
          <cell r="AR145" t="e">
            <v>#N/A</v>
          </cell>
          <cell r="AS145" t="e">
            <v>#N/A</v>
          </cell>
          <cell r="AT145" t="e">
            <v>#N/A</v>
          </cell>
          <cell r="AU145" t="e">
            <v>#N/A</v>
          </cell>
          <cell r="AV145" t="e">
            <v>#N/A</v>
          </cell>
          <cell r="AW145" t="e">
            <v>#N/A</v>
          </cell>
          <cell r="AX145" t="e">
            <v>#N/A</v>
          </cell>
          <cell r="AY145" t="e">
            <v>#N/A</v>
          </cell>
          <cell r="AZ145" t="e">
            <v>#N/A</v>
          </cell>
          <cell r="BA145" t="e">
            <v>#N/A</v>
          </cell>
          <cell r="BB145" t="e">
            <v>#N/A</v>
          </cell>
          <cell r="BC145" t="e">
            <v>#N/A</v>
          </cell>
          <cell r="BD145">
            <v>72.7</v>
          </cell>
          <cell r="BE145">
            <v>243170</v>
          </cell>
          <cell r="BF145">
            <v>39134</v>
          </cell>
          <cell r="BG145">
            <v>55859</v>
          </cell>
          <cell r="BH145">
            <v>17818</v>
          </cell>
          <cell r="BI145">
            <v>9444</v>
          </cell>
          <cell r="BJ145">
            <v>3883</v>
          </cell>
        </row>
        <row r="146">
          <cell r="A146" t="str">
            <v>199809</v>
          </cell>
          <cell r="B146">
            <v>36039</v>
          </cell>
          <cell r="C146">
            <v>2206</v>
          </cell>
          <cell r="D146">
            <v>1418</v>
          </cell>
          <cell r="E146">
            <v>427</v>
          </cell>
          <cell r="F146">
            <v>361</v>
          </cell>
          <cell r="G146">
            <v>142108</v>
          </cell>
          <cell r="H146">
            <v>1684</v>
          </cell>
          <cell r="I146">
            <v>36057</v>
          </cell>
          <cell r="J146">
            <v>26227</v>
          </cell>
          <cell r="K146">
            <v>10062</v>
          </cell>
          <cell r="L146">
            <v>3735</v>
          </cell>
          <cell r="M146">
            <v>7566</v>
          </cell>
          <cell r="N146">
            <v>8528</v>
          </cell>
          <cell r="O146">
            <v>4918</v>
          </cell>
          <cell r="P146">
            <v>617</v>
          </cell>
          <cell r="Q146">
            <v>724</v>
          </cell>
          <cell r="R146">
            <v>871</v>
          </cell>
          <cell r="S146">
            <v>1221</v>
          </cell>
          <cell r="T146">
            <v>564</v>
          </cell>
          <cell r="U146">
            <v>6388</v>
          </cell>
          <cell r="V146">
            <v>5546</v>
          </cell>
          <cell r="W146">
            <v>4725</v>
          </cell>
          <cell r="X146">
            <v>821</v>
          </cell>
          <cell r="Y146">
            <v>841</v>
          </cell>
          <cell r="Z146">
            <v>622</v>
          </cell>
          <cell r="AA146">
            <v>6579</v>
          </cell>
          <cell r="AB146">
            <v>3038</v>
          </cell>
          <cell r="AC146">
            <v>1034</v>
          </cell>
          <cell r="AD146">
            <v>708</v>
          </cell>
          <cell r="AE146">
            <v>708</v>
          </cell>
          <cell r="AF146">
            <v>472</v>
          </cell>
          <cell r="AG146">
            <v>1653</v>
          </cell>
          <cell r="AH146">
            <v>11023</v>
          </cell>
          <cell r="AI146">
            <v>6211</v>
          </cell>
          <cell r="AJ146">
            <v>2430</v>
          </cell>
          <cell r="AK146">
            <v>1736</v>
          </cell>
          <cell r="AL146">
            <v>3162</v>
          </cell>
          <cell r="AM146">
            <v>13690</v>
          </cell>
          <cell r="AN146">
            <v>8963</v>
          </cell>
          <cell r="AO146">
            <v>9491</v>
          </cell>
          <cell r="AP146">
            <v>14825</v>
          </cell>
          <cell r="AQ146" t="e">
            <v>#N/A</v>
          </cell>
          <cell r="AR146" t="e">
            <v>#N/A</v>
          </cell>
          <cell r="AS146" t="e">
            <v>#N/A</v>
          </cell>
          <cell r="AT146" t="e">
            <v>#N/A</v>
          </cell>
          <cell r="AU146" t="e">
            <v>#N/A</v>
          </cell>
          <cell r="AV146" t="e">
            <v>#N/A</v>
          </cell>
          <cell r="AW146" t="e">
            <v>#N/A</v>
          </cell>
          <cell r="AX146" t="e">
            <v>#N/A</v>
          </cell>
          <cell r="AY146" t="e">
            <v>#N/A</v>
          </cell>
          <cell r="AZ146" t="e">
            <v>#N/A</v>
          </cell>
          <cell r="BA146" t="e">
            <v>#N/A</v>
          </cell>
          <cell r="BB146" t="e">
            <v>#N/A</v>
          </cell>
          <cell r="BC146" t="e">
            <v>#N/A</v>
          </cell>
          <cell r="BD146">
            <v>72.7</v>
          </cell>
          <cell r="BE146">
            <v>242566</v>
          </cell>
          <cell r="BF146">
            <v>40125</v>
          </cell>
          <cell r="BG146">
            <v>55522</v>
          </cell>
          <cell r="BH146">
            <v>17778</v>
          </cell>
          <cell r="BI146">
            <v>9494</v>
          </cell>
          <cell r="BJ146">
            <v>3861</v>
          </cell>
        </row>
        <row r="147">
          <cell r="A147" t="str">
            <v>199810</v>
          </cell>
          <cell r="B147">
            <v>36069</v>
          </cell>
          <cell r="C147">
            <v>2337</v>
          </cell>
          <cell r="D147">
            <v>1672</v>
          </cell>
          <cell r="E147">
            <v>347</v>
          </cell>
          <cell r="F147">
            <v>318</v>
          </cell>
          <cell r="G147">
            <v>141459</v>
          </cell>
          <cell r="H147">
            <v>1643</v>
          </cell>
          <cell r="I147">
            <v>35059</v>
          </cell>
          <cell r="J147">
            <v>25481</v>
          </cell>
          <cell r="K147">
            <v>8893</v>
          </cell>
          <cell r="L147">
            <v>4282</v>
          </cell>
          <cell r="M147">
            <v>7484</v>
          </cell>
          <cell r="N147">
            <v>8110</v>
          </cell>
          <cell r="O147">
            <v>4739</v>
          </cell>
          <cell r="P147">
            <v>641</v>
          </cell>
          <cell r="Q147">
            <v>782</v>
          </cell>
          <cell r="R147">
            <v>770</v>
          </cell>
          <cell r="S147">
            <v>1403</v>
          </cell>
          <cell r="T147">
            <v>701</v>
          </cell>
          <cell r="U147">
            <v>6466</v>
          </cell>
          <cell r="V147">
            <v>5619</v>
          </cell>
          <cell r="W147">
            <v>4728</v>
          </cell>
          <cell r="X147">
            <v>891</v>
          </cell>
          <cell r="Y147">
            <v>847</v>
          </cell>
          <cell r="Z147">
            <v>672</v>
          </cell>
          <cell r="AA147">
            <v>6428</v>
          </cell>
          <cell r="AB147">
            <v>2809</v>
          </cell>
          <cell r="AC147">
            <v>1025</v>
          </cell>
          <cell r="AD147">
            <v>705</v>
          </cell>
          <cell r="AE147">
            <v>792</v>
          </cell>
          <cell r="AF147">
            <v>512</v>
          </cell>
          <cell r="AG147">
            <v>1666</v>
          </cell>
          <cell r="AH147">
            <v>10031</v>
          </cell>
          <cell r="AI147">
            <v>5650</v>
          </cell>
          <cell r="AJ147">
            <v>2419</v>
          </cell>
          <cell r="AK147">
            <v>1315</v>
          </cell>
          <cell r="AL147">
            <v>2587</v>
          </cell>
          <cell r="AM147">
            <v>13897</v>
          </cell>
          <cell r="AN147">
            <v>8913</v>
          </cell>
          <cell r="AO147">
            <v>9908</v>
          </cell>
          <cell r="AP147">
            <v>13818</v>
          </cell>
          <cell r="AQ147" t="e">
            <v>#N/A</v>
          </cell>
          <cell r="AR147" t="e">
            <v>#N/A</v>
          </cell>
          <cell r="AS147" t="e">
            <v>#N/A</v>
          </cell>
          <cell r="AT147" t="e">
            <v>#N/A</v>
          </cell>
          <cell r="AU147" t="e">
            <v>#N/A</v>
          </cell>
          <cell r="AV147" t="e">
            <v>#N/A</v>
          </cell>
          <cell r="AW147" t="e">
            <v>#N/A</v>
          </cell>
          <cell r="AX147" t="e">
            <v>#N/A</v>
          </cell>
          <cell r="AY147" t="e">
            <v>#N/A</v>
          </cell>
          <cell r="AZ147" t="e">
            <v>#N/A</v>
          </cell>
          <cell r="BA147" t="e">
            <v>#N/A</v>
          </cell>
          <cell r="BB147" t="e">
            <v>#N/A</v>
          </cell>
          <cell r="BC147" t="e">
            <v>#N/A</v>
          </cell>
          <cell r="BD147">
            <v>73</v>
          </cell>
          <cell r="BE147">
            <v>241654</v>
          </cell>
          <cell r="BF147">
            <v>42583</v>
          </cell>
          <cell r="BG147">
            <v>56624</v>
          </cell>
          <cell r="BH147">
            <v>17555</v>
          </cell>
          <cell r="BI147">
            <v>9417</v>
          </cell>
          <cell r="BJ147">
            <v>3907</v>
          </cell>
        </row>
        <row r="148">
          <cell r="A148" t="str">
            <v>199811</v>
          </cell>
          <cell r="B148">
            <v>36100</v>
          </cell>
          <cell r="C148">
            <v>2225</v>
          </cell>
          <cell r="D148">
            <v>1551</v>
          </cell>
          <cell r="E148">
            <v>378</v>
          </cell>
          <cell r="F148">
            <v>295</v>
          </cell>
          <cell r="G148">
            <v>139546</v>
          </cell>
          <cell r="H148">
            <v>1609</v>
          </cell>
          <cell r="I148">
            <v>35539</v>
          </cell>
          <cell r="J148">
            <v>26409</v>
          </cell>
          <cell r="K148">
            <v>8723</v>
          </cell>
          <cell r="L148">
            <v>4807</v>
          </cell>
          <cell r="M148">
            <v>8196</v>
          </cell>
          <cell r="N148">
            <v>7980</v>
          </cell>
          <cell r="O148">
            <v>4752</v>
          </cell>
          <cell r="P148">
            <v>634</v>
          </cell>
          <cell r="Q148">
            <v>796</v>
          </cell>
          <cell r="R148">
            <v>680</v>
          </cell>
          <cell r="S148">
            <v>1083</v>
          </cell>
          <cell r="T148">
            <v>496</v>
          </cell>
          <cell r="U148">
            <v>6332</v>
          </cell>
          <cell r="V148">
            <v>5493</v>
          </cell>
          <cell r="W148">
            <v>4597</v>
          </cell>
          <cell r="X148">
            <v>897</v>
          </cell>
          <cell r="Y148">
            <v>839</v>
          </cell>
          <cell r="Z148">
            <v>650</v>
          </cell>
          <cell r="AA148">
            <v>6083</v>
          </cell>
          <cell r="AB148">
            <v>2651</v>
          </cell>
          <cell r="AC148">
            <v>948</v>
          </cell>
          <cell r="AD148">
            <v>642</v>
          </cell>
          <cell r="AE148">
            <v>966</v>
          </cell>
          <cell r="AF148">
            <v>497</v>
          </cell>
          <cell r="AG148">
            <v>1388</v>
          </cell>
          <cell r="AH148">
            <v>10301</v>
          </cell>
          <cell r="AI148">
            <v>6026</v>
          </cell>
          <cell r="AJ148">
            <v>2403</v>
          </cell>
          <cell r="AK148">
            <v>1421</v>
          </cell>
          <cell r="AL148">
            <v>2615</v>
          </cell>
          <cell r="AM148">
            <v>14607</v>
          </cell>
          <cell r="AN148">
            <v>9604</v>
          </cell>
          <cell r="AO148">
            <v>9869</v>
          </cell>
          <cell r="AP148">
            <v>14405</v>
          </cell>
          <cell r="AQ148" t="e">
            <v>#N/A</v>
          </cell>
          <cell r="AR148" t="e">
            <v>#N/A</v>
          </cell>
          <cell r="AS148" t="e">
            <v>#N/A</v>
          </cell>
          <cell r="AT148" t="e">
            <v>#N/A</v>
          </cell>
          <cell r="AU148" t="e">
            <v>#N/A</v>
          </cell>
          <cell r="AV148" t="e">
            <v>#N/A</v>
          </cell>
          <cell r="AW148" t="e">
            <v>#N/A</v>
          </cell>
          <cell r="AX148" t="e">
            <v>#N/A</v>
          </cell>
          <cell r="AY148" t="e">
            <v>#N/A</v>
          </cell>
          <cell r="AZ148" t="e">
            <v>#N/A</v>
          </cell>
          <cell r="BA148" t="e">
            <v>#N/A</v>
          </cell>
          <cell r="BB148" t="e">
            <v>#N/A</v>
          </cell>
          <cell r="BC148" t="e">
            <v>#N/A</v>
          </cell>
          <cell r="BD148">
            <v>73.5</v>
          </cell>
          <cell r="BE148">
            <v>243153</v>
          </cell>
          <cell r="BF148">
            <v>44164</v>
          </cell>
          <cell r="BG148">
            <v>58004</v>
          </cell>
          <cell r="BH148">
            <v>17765</v>
          </cell>
          <cell r="BI148">
            <v>9362</v>
          </cell>
          <cell r="BJ148">
            <v>4018</v>
          </cell>
        </row>
        <row r="149">
          <cell r="A149" t="str">
            <v>199812</v>
          </cell>
          <cell r="B149">
            <v>36130</v>
          </cell>
          <cell r="C149">
            <v>2390</v>
          </cell>
          <cell r="D149">
            <v>1749</v>
          </cell>
          <cell r="E149">
            <v>320</v>
          </cell>
          <cell r="F149">
            <v>320</v>
          </cell>
          <cell r="G149">
            <v>143383</v>
          </cell>
          <cell r="H149">
            <v>1796</v>
          </cell>
          <cell r="I149">
            <v>37616</v>
          </cell>
          <cell r="J149">
            <v>27971</v>
          </cell>
          <cell r="K149">
            <v>9915</v>
          </cell>
          <cell r="L149">
            <v>5180</v>
          </cell>
          <cell r="M149">
            <v>8553</v>
          </cell>
          <cell r="N149">
            <v>8243</v>
          </cell>
          <cell r="O149">
            <v>5222</v>
          </cell>
          <cell r="P149">
            <v>756</v>
          </cell>
          <cell r="Q149">
            <v>666</v>
          </cell>
          <cell r="R149">
            <v>467</v>
          </cell>
          <cell r="S149">
            <v>1320</v>
          </cell>
          <cell r="T149">
            <v>766</v>
          </cell>
          <cell r="U149">
            <v>6250</v>
          </cell>
          <cell r="V149">
            <v>5424</v>
          </cell>
          <cell r="W149">
            <v>4508</v>
          </cell>
          <cell r="X149">
            <v>916</v>
          </cell>
          <cell r="Y149">
            <v>827</v>
          </cell>
          <cell r="Z149">
            <v>662</v>
          </cell>
          <cell r="AA149">
            <v>6053</v>
          </cell>
          <cell r="AB149">
            <v>2413</v>
          </cell>
          <cell r="AC149">
            <v>919</v>
          </cell>
          <cell r="AD149">
            <v>635</v>
          </cell>
          <cell r="AE149">
            <v>929</v>
          </cell>
          <cell r="AF149">
            <v>674</v>
          </cell>
          <cell r="AG149">
            <v>1719</v>
          </cell>
          <cell r="AH149">
            <v>11007</v>
          </cell>
          <cell r="AI149">
            <v>5824</v>
          </cell>
          <cell r="AJ149">
            <v>2348</v>
          </cell>
          <cell r="AK149">
            <v>1568</v>
          </cell>
          <cell r="AL149">
            <v>2422</v>
          </cell>
          <cell r="AM149">
            <v>14774</v>
          </cell>
          <cell r="AN149">
            <v>9685</v>
          </cell>
          <cell r="AO149">
            <v>10119</v>
          </cell>
          <cell r="AP149">
            <v>14386</v>
          </cell>
          <cell r="AQ149" t="e">
            <v>#N/A</v>
          </cell>
          <cell r="AR149" t="e">
            <v>#N/A</v>
          </cell>
          <cell r="AS149" t="e">
            <v>#N/A</v>
          </cell>
          <cell r="AT149" t="e">
            <v>#N/A</v>
          </cell>
          <cell r="AU149" t="e">
            <v>#N/A</v>
          </cell>
          <cell r="AV149" t="e">
            <v>#N/A</v>
          </cell>
          <cell r="AW149" t="e">
            <v>#N/A</v>
          </cell>
          <cell r="AX149" t="e">
            <v>#N/A</v>
          </cell>
          <cell r="AY149" t="e">
            <v>#N/A</v>
          </cell>
          <cell r="AZ149" t="e">
            <v>#N/A</v>
          </cell>
          <cell r="BA149" t="e">
            <v>#N/A</v>
          </cell>
          <cell r="BB149" t="e">
            <v>#N/A</v>
          </cell>
          <cell r="BC149" t="e">
            <v>#N/A</v>
          </cell>
          <cell r="BD149">
            <v>74</v>
          </cell>
          <cell r="BE149">
            <v>243689</v>
          </cell>
          <cell r="BF149">
            <v>44838</v>
          </cell>
          <cell r="BG149">
            <v>57339</v>
          </cell>
          <cell r="BH149">
            <v>18223</v>
          </cell>
          <cell r="BI149">
            <v>9713</v>
          </cell>
          <cell r="BJ149">
            <v>4314</v>
          </cell>
        </row>
        <row r="150">
          <cell r="A150" t="str">
            <v>199901</v>
          </cell>
          <cell r="B150">
            <v>36161</v>
          </cell>
          <cell r="C150">
            <v>2163</v>
          </cell>
          <cell r="D150">
            <v>1603</v>
          </cell>
          <cell r="E150">
            <v>319</v>
          </cell>
          <cell r="F150">
            <v>241</v>
          </cell>
          <cell r="G150">
            <v>143129</v>
          </cell>
          <cell r="H150">
            <v>1803</v>
          </cell>
          <cell r="I150">
            <v>37076</v>
          </cell>
          <cell r="J150">
            <v>27278</v>
          </cell>
          <cell r="K150">
            <v>9719</v>
          </cell>
          <cell r="L150">
            <v>5173</v>
          </cell>
          <cell r="M150">
            <v>8825</v>
          </cell>
          <cell r="N150">
            <v>8587</v>
          </cell>
          <cell r="O150">
            <v>5044</v>
          </cell>
          <cell r="P150">
            <v>608</v>
          </cell>
          <cell r="Q150">
            <v>896</v>
          </cell>
          <cell r="R150">
            <v>684</v>
          </cell>
          <cell r="S150">
            <v>1071</v>
          </cell>
          <cell r="T150">
            <v>627</v>
          </cell>
          <cell r="U150">
            <v>6101</v>
          </cell>
          <cell r="V150">
            <v>5476</v>
          </cell>
          <cell r="W150">
            <v>4526</v>
          </cell>
          <cell r="X150">
            <v>950</v>
          </cell>
          <cell r="Y150">
            <v>625</v>
          </cell>
          <cell r="Z150">
            <v>506</v>
          </cell>
          <cell r="AA150">
            <v>6023</v>
          </cell>
          <cell r="AB150">
            <v>2169</v>
          </cell>
          <cell r="AC150">
            <v>940</v>
          </cell>
          <cell r="AD150">
            <v>682</v>
          </cell>
          <cell r="AE150">
            <v>1072</v>
          </cell>
          <cell r="AF150">
            <v>794</v>
          </cell>
          <cell r="AG150">
            <v>1762</v>
          </cell>
          <cell r="AH150">
            <v>10523</v>
          </cell>
          <cell r="AI150">
            <v>5844</v>
          </cell>
          <cell r="AJ150">
            <v>2466</v>
          </cell>
          <cell r="AK150">
            <v>983</v>
          </cell>
          <cell r="AL150">
            <v>3157</v>
          </cell>
          <cell r="AM150">
            <v>14665</v>
          </cell>
          <cell r="AN150">
            <v>8909</v>
          </cell>
          <cell r="AO150">
            <v>8994</v>
          </cell>
          <cell r="AP150">
            <v>13890</v>
          </cell>
          <cell r="AQ150" t="e">
            <v>#N/A</v>
          </cell>
          <cell r="AR150" t="e">
            <v>#N/A</v>
          </cell>
          <cell r="AS150" t="e">
            <v>#N/A</v>
          </cell>
          <cell r="AT150" t="e">
            <v>#N/A</v>
          </cell>
          <cell r="AU150" t="e">
            <v>#N/A</v>
          </cell>
          <cell r="AV150" t="e">
            <v>#N/A</v>
          </cell>
          <cell r="AW150" t="e">
            <v>#N/A</v>
          </cell>
          <cell r="AX150" t="e">
            <v>#N/A</v>
          </cell>
          <cell r="AY150" t="e">
            <v>#N/A</v>
          </cell>
          <cell r="AZ150" t="e">
            <v>#N/A</v>
          </cell>
          <cell r="BA150" t="e">
            <v>#N/A</v>
          </cell>
          <cell r="BB150" t="e">
            <v>#N/A</v>
          </cell>
          <cell r="BC150" t="e">
            <v>#N/A</v>
          </cell>
          <cell r="BD150">
            <v>71.3</v>
          </cell>
          <cell r="BE150">
            <v>242862</v>
          </cell>
          <cell r="BF150">
            <v>44242</v>
          </cell>
          <cell r="BG150">
            <v>54852</v>
          </cell>
          <cell r="BH150">
            <v>17873</v>
          </cell>
          <cell r="BI150">
            <v>9694</v>
          </cell>
          <cell r="BJ150">
            <v>4661</v>
          </cell>
        </row>
        <row r="151">
          <cell r="A151" t="str">
            <v>199902</v>
          </cell>
          <cell r="B151">
            <v>36192</v>
          </cell>
          <cell r="C151">
            <v>2331</v>
          </cell>
          <cell r="D151">
            <v>1728</v>
          </cell>
          <cell r="E151">
            <v>319</v>
          </cell>
          <cell r="F151">
            <v>284</v>
          </cell>
          <cell r="G151">
            <v>148866</v>
          </cell>
          <cell r="H151">
            <v>1978</v>
          </cell>
          <cell r="I151">
            <v>37945</v>
          </cell>
          <cell r="J151">
            <v>28345</v>
          </cell>
          <cell r="K151">
            <v>9461</v>
          </cell>
          <cell r="L151">
            <v>5100</v>
          </cell>
          <cell r="M151">
            <v>9931</v>
          </cell>
          <cell r="N151">
            <v>8355</v>
          </cell>
          <cell r="O151">
            <v>4871</v>
          </cell>
          <cell r="P151">
            <v>685</v>
          </cell>
          <cell r="Q151">
            <v>884</v>
          </cell>
          <cell r="R151">
            <v>594</v>
          </cell>
          <cell r="S151">
            <v>1104</v>
          </cell>
          <cell r="T151">
            <v>770</v>
          </cell>
          <cell r="U151">
            <v>6479</v>
          </cell>
          <cell r="V151">
            <v>5702</v>
          </cell>
          <cell r="W151">
            <v>4612</v>
          </cell>
          <cell r="X151">
            <v>1091</v>
          </cell>
          <cell r="Y151">
            <v>777</v>
          </cell>
          <cell r="Z151">
            <v>687</v>
          </cell>
          <cell r="AA151">
            <v>6464</v>
          </cell>
          <cell r="AB151">
            <v>2821</v>
          </cell>
          <cell r="AC151">
            <v>1055</v>
          </cell>
          <cell r="AD151">
            <v>734</v>
          </cell>
          <cell r="AE151">
            <v>894</v>
          </cell>
          <cell r="AF151">
            <v>638</v>
          </cell>
          <cell r="AG151">
            <v>1634</v>
          </cell>
          <cell r="AH151">
            <v>10894</v>
          </cell>
          <cell r="AI151">
            <v>5490</v>
          </cell>
          <cell r="AJ151">
            <v>2074</v>
          </cell>
          <cell r="AK151">
            <v>1864</v>
          </cell>
          <cell r="AL151">
            <v>3118</v>
          </cell>
          <cell r="AM151">
            <v>14227</v>
          </cell>
          <cell r="AN151">
            <v>9282</v>
          </cell>
          <cell r="AO151">
            <v>9717</v>
          </cell>
          <cell r="AP151">
            <v>15114</v>
          </cell>
          <cell r="AQ151" t="e">
            <v>#N/A</v>
          </cell>
          <cell r="AR151" t="e">
            <v>#N/A</v>
          </cell>
          <cell r="AS151" t="e">
            <v>#N/A</v>
          </cell>
          <cell r="AT151" t="e">
            <v>#N/A</v>
          </cell>
          <cell r="AU151" t="e">
            <v>#N/A</v>
          </cell>
          <cell r="AV151" t="e">
            <v>#N/A</v>
          </cell>
          <cell r="AW151" t="e">
            <v>#N/A</v>
          </cell>
          <cell r="AX151" t="e">
            <v>#N/A</v>
          </cell>
          <cell r="AY151" t="e">
            <v>#N/A</v>
          </cell>
          <cell r="AZ151" t="e">
            <v>#N/A</v>
          </cell>
          <cell r="BA151" t="e">
            <v>#N/A</v>
          </cell>
          <cell r="BB151" t="e">
            <v>#N/A</v>
          </cell>
          <cell r="BC151" t="e">
            <v>#N/A</v>
          </cell>
          <cell r="BD151">
            <v>71.400000000000006</v>
          </cell>
          <cell r="BE151">
            <v>251260</v>
          </cell>
          <cell r="BF151">
            <v>46061</v>
          </cell>
          <cell r="BG151">
            <v>55470</v>
          </cell>
          <cell r="BH151">
            <v>18320</v>
          </cell>
          <cell r="BI151">
            <v>9768</v>
          </cell>
          <cell r="BJ151">
            <v>4866</v>
          </cell>
        </row>
        <row r="152">
          <cell r="A152" t="str">
            <v>199903</v>
          </cell>
          <cell r="B152">
            <v>36220</v>
          </cell>
          <cell r="C152">
            <v>2208</v>
          </cell>
          <cell r="D152">
            <v>1542</v>
          </cell>
          <cell r="E152">
            <v>370</v>
          </cell>
          <cell r="F152">
            <v>296</v>
          </cell>
          <cell r="G152">
            <v>150202</v>
          </cell>
          <cell r="H152">
            <v>2150</v>
          </cell>
          <cell r="I152">
            <v>38063</v>
          </cell>
          <cell r="J152">
            <v>28147</v>
          </cell>
          <cell r="K152">
            <v>9459</v>
          </cell>
          <cell r="L152">
            <v>5766</v>
          </cell>
          <cell r="M152">
            <v>9519</v>
          </cell>
          <cell r="N152">
            <v>8666</v>
          </cell>
          <cell r="O152">
            <v>4993</v>
          </cell>
          <cell r="P152">
            <v>640</v>
          </cell>
          <cell r="Q152">
            <v>1000</v>
          </cell>
          <cell r="R152">
            <v>749</v>
          </cell>
          <cell r="S152">
            <v>1070</v>
          </cell>
          <cell r="T152">
            <v>668</v>
          </cell>
          <cell r="U152">
            <v>6624</v>
          </cell>
          <cell r="V152">
            <v>5566</v>
          </cell>
          <cell r="W152">
            <v>4585</v>
          </cell>
          <cell r="X152">
            <v>981</v>
          </cell>
          <cell r="Y152">
            <v>1058</v>
          </cell>
          <cell r="Z152">
            <v>857</v>
          </cell>
          <cell r="AA152">
            <v>7424</v>
          </cell>
          <cell r="AB152">
            <v>2951</v>
          </cell>
          <cell r="AC152">
            <v>1054</v>
          </cell>
          <cell r="AD152">
            <v>793</v>
          </cell>
          <cell r="AE152">
            <v>981</v>
          </cell>
          <cell r="AF152">
            <v>732</v>
          </cell>
          <cell r="AG152">
            <v>2318</v>
          </cell>
          <cell r="AH152">
            <v>10229</v>
          </cell>
          <cell r="AI152">
            <v>5420</v>
          </cell>
          <cell r="AJ152">
            <v>2245</v>
          </cell>
          <cell r="AK152">
            <v>1326</v>
          </cell>
          <cell r="AL152">
            <v>3130</v>
          </cell>
          <cell r="AM152">
            <v>14957</v>
          </cell>
          <cell r="AN152">
            <v>9886</v>
          </cell>
          <cell r="AO152">
            <v>10204</v>
          </cell>
          <cell r="AP152">
            <v>13726</v>
          </cell>
          <cell r="AQ152" t="e">
            <v>#N/A</v>
          </cell>
          <cell r="AR152" t="e">
            <v>#N/A</v>
          </cell>
          <cell r="AS152" t="e">
            <v>#N/A</v>
          </cell>
          <cell r="AT152" t="e">
            <v>#N/A</v>
          </cell>
          <cell r="AU152" t="e">
            <v>#N/A</v>
          </cell>
          <cell r="AV152" t="e">
            <v>#N/A</v>
          </cell>
          <cell r="AW152" t="e">
            <v>#N/A</v>
          </cell>
          <cell r="AX152" t="e">
            <v>#N/A</v>
          </cell>
          <cell r="AY152" t="e">
            <v>#N/A</v>
          </cell>
          <cell r="AZ152" t="e">
            <v>#N/A</v>
          </cell>
          <cell r="BA152" t="e">
            <v>#N/A</v>
          </cell>
          <cell r="BB152" t="e">
            <v>#N/A</v>
          </cell>
          <cell r="BC152" t="e">
            <v>#N/A</v>
          </cell>
          <cell r="BD152">
            <v>71.7</v>
          </cell>
          <cell r="BE152">
            <v>253110</v>
          </cell>
          <cell r="BF152">
            <v>45183</v>
          </cell>
          <cell r="BG152">
            <v>58118</v>
          </cell>
          <cell r="BH152">
            <v>18428</v>
          </cell>
          <cell r="BI152">
            <v>9714</v>
          </cell>
          <cell r="BJ152">
            <v>4911</v>
          </cell>
        </row>
        <row r="153">
          <cell r="A153" t="str">
            <v>199904</v>
          </cell>
          <cell r="B153">
            <v>36251</v>
          </cell>
          <cell r="C153">
            <v>2203</v>
          </cell>
          <cell r="D153">
            <v>1525</v>
          </cell>
          <cell r="E153">
            <v>344</v>
          </cell>
          <cell r="F153">
            <v>334</v>
          </cell>
          <cell r="G153">
            <v>149892</v>
          </cell>
          <cell r="H153">
            <v>2017</v>
          </cell>
          <cell r="I153">
            <v>39717</v>
          </cell>
          <cell r="J153">
            <v>29922</v>
          </cell>
          <cell r="K153">
            <v>10249</v>
          </cell>
          <cell r="L153">
            <v>5932</v>
          </cell>
          <cell r="M153">
            <v>10284</v>
          </cell>
          <cell r="N153">
            <v>8400</v>
          </cell>
          <cell r="O153">
            <v>4739</v>
          </cell>
          <cell r="P153">
            <v>689</v>
          </cell>
          <cell r="Q153">
            <v>744</v>
          </cell>
          <cell r="R153">
            <v>906</v>
          </cell>
          <cell r="S153">
            <v>1143</v>
          </cell>
          <cell r="T153">
            <v>782</v>
          </cell>
          <cell r="U153">
            <v>6131</v>
          </cell>
          <cell r="V153">
            <v>5213</v>
          </cell>
          <cell r="W153">
            <v>4169</v>
          </cell>
          <cell r="X153">
            <v>1043</v>
          </cell>
          <cell r="Y153">
            <v>919</v>
          </cell>
          <cell r="Z153">
            <v>772</v>
          </cell>
          <cell r="AA153">
            <v>7467</v>
          </cell>
          <cell r="AB153">
            <v>2999</v>
          </cell>
          <cell r="AC153">
            <v>1235</v>
          </cell>
          <cell r="AD153">
            <v>775</v>
          </cell>
          <cell r="AE153">
            <v>979</v>
          </cell>
          <cell r="AF153">
            <v>715</v>
          </cell>
          <cell r="AG153">
            <v>2155</v>
          </cell>
          <cell r="AH153">
            <v>10600</v>
          </cell>
          <cell r="AI153">
            <v>5680</v>
          </cell>
          <cell r="AJ153">
            <v>1752</v>
          </cell>
          <cell r="AK153">
            <v>1383</v>
          </cell>
          <cell r="AL153">
            <v>2898</v>
          </cell>
          <cell r="AM153">
            <v>14208</v>
          </cell>
          <cell r="AN153">
            <v>9512</v>
          </cell>
          <cell r="AO153">
            <v>9629</v>
          </cell>
          <cell r="AP153">
            <v>14490</v>
          </cell>
          <cell r="AQ153" t="e">
            <v>#N/A</v>
          </cell>
          <cell r="AR153" t="e">
            <v>#N/A</v>
          </cell>
          <cell r="AS153" t="e">
            <v>#N/A</v>
          </cell>
          <cell r="AT153" t="e">
            <v>#N/A</v>
          </cell>
          <cell r="AU153" t="e">
            <v>#N/A</v>
          </cell>
          <cell r="AV153" t="e">
            <v>#N/A</v>
          </cell>
          <cell r="AW153" t="e">
            <v>#N/A</v>
          </cell>
          <cell r="AX153" t="e">
            <v>#N/A</v>
          </cell>
          <cell r="AY153" t="e">
            <v>#N/A</v>
          </cell>
          <cell r="AZ153" t="e">
            <v>#N/A</v>
          </cell>
          <cell r="BA153" t="e">
            <v>#N/A</v>
          </cell>
          <cell r="BB153" t="e">
            <v>#N/A</v>
          </cell>
          <cell r="BC153" t="e">
            <v>#N/A</v>
          </cell>
          <cell r="BD153">
            <v>72</v>
          </cell>
          <cell r="BE153">
            <v>244859</v>
          </cell>
          <cell r="BF153">
            <v>44694</v>
          </cell>
          <cell r="BG153">
            <v>59435</v>
          </cell>
          <cell r="BH153">
            <v>17998</v>
          </cell>
          <cell r="BI153">
            <v>9464</v>
          </cell>
          <cell r="BJ153">
            <v>4618</v>
          </cell>
        </row>
        <row r="154">
          <cell r="A154" t="str">
            <v>199905</v>
          </cell>
          <cell r="B154">
            <v>36281</v>
          </cell>
          <cell r="C154">
            <v>2421</v>
          </cell>
          <cell r="D154">
            <v>1678</v>
          </cell>
          <cell r="E154">
            <v>371</v>
          </cell>
          <cell r="F154">
            <v>372</v>
          </cell>
          <cell r="G154">
            <v>147853</v>
          </cell>
          <cell r="H154">
            <v>2186</v>
          </cell>
          <cell r="I154">
            <v>38129</v>
          </cell>
          <cell r="J154">
            <v>28453</v>
          </cell>
          <cell r="K154">
            <v>9565</v>
          </cell>
          <cell r="L154">
            <v>5831</v>
          </cell>
          <cell r="M154">
            <v>10089</v>
          </cell>
          <cell r="N154">
            <v>8027</v>
          </cell>
          <cell r="O154">
            <v>4908</v>
          </cell>
          <cell r="P154">
            <v>731</v>
          </cell>
          <cell r="Q154">
            <v>551</v>
          </cell>
          <cell r="R154">
            <v>511</v>
          </cell>
          <cell r="S154">
            <v>1434</v>
          </cell>
          <cell r="T154">
            <v>1012</v>
          </cell>
          <cell r="U154">
            <v>6142</v>
          </cell>
          <cell r="V154">
            <v>5103</v>
          </cell>
          <cell r="W154">
            <v>4065</v>
          </cell>
          <cell r="X154">
            <v>1038</v>
          </cell>
          <cell r="Y154">
            <v>1039</v>
          </cell>
          <cell r="Z154">
            <v>863</v>
          </cell>
          <cell r="AA154">
            <v>6758</v>
          </cell>
          <cell r="AB154">
            <v>2335</v>
          </cell>
          <cell r="AC154">
            <v>1130</v>
          </cell>
          <cell r="AD154">
            <v>819</v>
          </cell>
          <cell r="AE154">
            <v>1105</v>
          </cell>
          <cell r="AF154">
            <v>847</v>
          </cell>
          <cell r="AG154">
            <v>2031</v>
          </cell>
          <cell r="AH154">
            <v>10524</v>
          </cell>
          <cell r="AI154">
            <v>5443</v>
          </cell>
          <cell r="AJ154">
            <v>2009</v>
          </cell>
          <cell r="AK154">
            <v>1468</v>
          </cell>
          <cell r="AL154">
            <v>3235</v>
          </cell>
          <cell r="AM154">
            <v>14713</v>
          </cell>
          <cell r="AN154">
            <v>9615</v>
          </cell>
          <cell r="AO154">
            <v>9917</v>
          </cell>
          <cell r="AP154">
            <v>13422</v>
          </cell>
          <cell r="AQ154" t="e">
            <v>#N/A</v>
          </cell>
          <cell r="AR154" t="e">
            <v>#N/A</v>
          </cell>
          <cell r="AS154" t="e">
            <v>#N/A</v>
          </cell>
          <cell r="AT154" t="e">
            <v>#N/A</v>
          </cell>
          <cell r="AU154" t="e">
            <v>#N/A</v>
          </cell>
          <cell r="AV154" t="e">
            <v>#N/A</v>
          </cell>
          <cell r="AW154" t="e">
            <v>#N/A</v>
          </cell>
          <cell r="AX154" t="e">
            <v>#N/A</v>
          </cell>
          <cell r="AY154" t="e">
            <v>#N/A</v>
          </cell>
          <cell r="AZ154" t="e">
            <v>#N/A</v>
          </cell>
          <cell r="BA154" t="e">
            <v>#N/A</v>
          </cell>
          <cell r="BB154" t="e">
            <v>#N/A</v>
          </cell>
          <cell r="BC154" t="e">
            <v>#N/A</v>
          </cell>
          <cell r="BD154">
            <v>72.400000000000006</v>
          </cell>
          <cell r="BE154">
            <v>242211</v>
          </cell>
          <cell r="BF154">
            <v>44733</v>
          </cell>
          <cell r="BG154">
            <v>60447</v>
          </cell>
          <cell r="BH154">
            <v>18190</v>
          </cell>
          <cell r="BI154">
            <v>9494</v>
          </cell>
          <cell r="BJ154">
            <v>4453</v>
          </cell>
        </row>
        <row r="155">
          <cell r="A155" t="str">
            <v>199906</v>
          </cell>
          <cell r="B155">
            <v>36312</v>
          </cell>
          <cell r="C155">
            <v>2534</v>
          </cell>
          <cell r="D155">
            <v>1754</v>
          </cell>
          <cell r="E155">
            <v>446</v>
          </cell>
          <cell r="F155">
            <v>334</v>
          </cell>
          <cell r="G155">
            <v>149914</v>
          </cell>
          <cell r="H155">
            <v>2028</v>
          </cell>
          <cell r="I155">
            <v>40378</v>
          </cell>
          <cell r="J155">
            <v>29979</v>
          </cell>
          <cell r="K155">
            <v>9825</v>
          </cell>
          <cell r="L155">
            <v>5735</v>
          </cell>
          <cell r="M155">
            <v>10362</v>
          </cell>
          <cell r="N155">
            <v>8838</v>
          </cell>
          <cell r="O155">
            <v>5303</v>
          </cell>
          <cell r="P155">
            <v>693</v>
          </cell>
          <cell r="Q155">
            <v>751</v>
          </cell>
          <cell r="R155">
            <v>376</v>
          </cell>
          <cell r="S155">
            <v>1057</v>
          </cell>
          <cell r="T155">
            <v>671</v>
          </cell>
          <cell r="U155">
            <v>6013</v>
          </cell>
          <cell r="V155">
            <v>4954</v>
          </cell>
          <cell r="W155">
            <v>3984</v>
          </cell>
          <cell r="X155">
            <v>970</v>
          </cell>
          <cell r="Y155">
            <v>1059</v>
          </cell>
          <cell r="Z155">
            <v>835</v>
          </cell>
          <cell r="AA155">
            <v>7216</v>
          </cell>
          <cell r="AB155">
            <v>2848</v>
          </cell>
          <cell r="AC155">
            <v>1145</v>
          </cell>
          <cell r="AD155">
            <v>805</v>
          </cell>
          <cell r="AE155">
            <v>1223</v>
          </cell>
          <cell r="AF155">
            <v>897</v>
          </cell>
          <cell r="AG155">
            <v>1807</v>
          </cell>
          <cell r="AH155">
            <v>10793</v>
          </cell>
          <cell r="AI155">
            <v>5520</v>
          </cell>
          <cell r="AJ155">
            <v>1874</v>
          </cell>
          <cell r="AK155">
            <v>1515</v>
          </cell>
          <cell r="AL155">
            <v>3085</v>
          </cell>
          <cell r="AM155">
            <v>14719</v>
          </cell>
          <cell r="AN155">
            <v>9904</v>
          </cell>
          <cell r="AO155">
            <v>9755</v>
          </cell>
          <cell r="AP155">
            <v>13742</v>
          </cell>
          <cell r="AQ155" t="e">
            <v>#N/A</v>
          </cell>
          <cell r="AR155" t="e">
            <v>#N/A</v>
          </cell>
          <cell r="AS155" t="e">
            <v>#N/A</v>
          </cell>
          <cell r="AT155" t="e">
            <v>#N/A</v>
          </cell>
          <cell r="AU155" t="e">
            <v>#N/A</v>
          </cell>
          <cell r="AV155" t="e">
            <v>#N/A</v>
          </cell>
          <cell r="AW155" t="e">
            <v>#N/A</v>
          </cell>
          <cell r="AX155" t="e">
            <v>#N/A</v>
          </cell>
          <cell r="AY155" t="e">
            <v>#N/A</v>
          </cell>
          <cell r="AZ155" t="e">
            <v>#N/A</v>
          </cell>
          <cell r="BA155" t="e">
            <v>#N/A</v>
          </cell>
          <cell r="BB155" t="e">
            <v>#N/A</v>
          </cell>
          <cell r="BC155" t="e">
            <v>#N/A</v>
          </cell>
          <cell r="BD155">
            <v>72.7</v>
          </cell>
          <cell r="BE155">
            <v>249433</v>
          </cell>
          <cell r="BF155">
            <v>46003</v>
          </cell>
          <cell r="BG155">
            <v>59209</v>
          </cell>
          <cell r="BH155">
            <v>17934</v>
          </cell>
          <cell r="BI155">
            <v>9509</v>
          </cell>
          <cell r="BJ155">
            <v>4690</v>
          </cell>
        </row>
        <row r="156">
          <cell r="A156" t="str">
            <v>199907</v>
          </cell>
          <cell r="B156">
            <v>36342</v>
          </cell>
          <cell r="C156">
            <v>2537</v>
          </cell>
          <cell r="D156">
            <v>1737</v>
          </cell>
          <cell r="E156">
            <v>416</v>
          </cell>
          <cell r="F156">
            <v>384</v>
          </cell>
          <cell r="G156">
            <v>152053</v>
          </cell>
          <cell r="H156">
            <v>2252</v>
          </cell>
          <cell r="I156">
            <v>39404</v>
          </cell>
          <cell r="J156">
            <v>28886</v>
          </cell>
          <cell r="K156">
            <v>9666</v>
          </cell>
          <cell r="L156">
            <v>5473</v>
          </cell>
          <cell r="M156">
            <v>11033</v>
          </cell>
          <cell r="N156">
            <v>8922</v>
          </cell>
          <cell r="O156">
            <v>5765</v>
          </cell>
          <cell r="P156">
            <v>765</v>
          </cell>
          <cell r="Q156">
            <v>742</v>
          </cell>
          <cell r="R156">
            <v>323</v>
          </cell>
          <cell r="S156">
            <v>1205</v>
          </cell>
          <cell r="T156">
            <v>871</v>
          </cell>
          <cell r="U156">
            <v>6125</v>
          </cell>
          <cell r="V156">
            <v>5036</v>
          </cell>
          <cell r="W156">
            <v>4135</v>
          </cell>
          <cell r="X156">
            <v>901</v>
          </cell>
          <cell r="Y156">
            <v>1089</v>
          </cell>
          <cell r="Z156">
            <v>931</v>
          </cell>
          <cell r="AA156">
            <v>7103</v>
          </cell>
          <cell r="AB156">
            <v>2812</v>
          </cell>
          <cell r="AC156">
            <v>1242</v>
          </cell>
          <cell r="AD156">
            <v>811</v>
          </cell>
          <cell r="AE156">
            <v>1084</v>
          </cell>
          <cell r="AF156">
            <v>892</v>
          </cell>
          <cell r="AG156">
            <v>1809</v>
          </cell>
          <cell r="AH156">
            <v>11233</v>
          </cell>
          <cell r="AI156">
            <v>6032</v>
          </cell>
          <cell r="AJ156">
            <v>2184</v>
          </cell>
          <cell r="AK156">
            <v>1370</v>
          </cell>
          <cell r="AL156">
            <v>2563</v>
          </cell>
          <cell r="AM156">
            <v>14468</v>
          </cell>
          <cell r="AN156">
            <v>9645</v>
          </cell>
          <cell r="AO156">
            <v>10641</v>
          </cell>
          <cell r="AP156">
            <v>14608</v>
          </cell>
          <cell r="AQ156" t="e">
            <v>#N/A</v>
          </cell>
          <cell r="AR156" t="e">
            <v>#N/A</v>
          </cell>
          <cell r="AS156" t="e">
            <v>#N/A</v>
          </cell>
          <cell r="AT156" t="e">
            <v>#N/A</v>
          </cell>
          <cell r="AU156" t="e">
            <v>#N/A</v>
          </cell>
          <cell r="AV156" t="e">
            <v>#N/A</v>
          </cell>
          <cell r="AW156" t="e">
            <v>#N/A</v>
          </cell>
          <cell r="AX156" t="e">
            <v>#N/A</v>
          </cell>
          <cell r="AY156" t="e">
            <v>#N/A</v>
          </cell>
          <cell r="AZ156" t="e">
            <v>#N/A</v>
          </cell>
          <cell r="BA156" t="e">
            <v>#N/A</v>
          </cell>
          <cell r="BB156" t="e">
            <v>#N/A</v>
          </cell>
          <cell r="BC156" t="e">
            <v>#N/A</v>
          </cell>
          <cell r="BD156">
            <v>73</v>
          </cell>
          <cell r="BE156">
            <v>255008</v>
          </cell>
          <cell r="BF156">
            <v>44636</v>
          </cell>
          <cell r="BG156">
            <v>59416</v>
          </cell>
          <cell r="BH156">
            <v>18275</v>
          </cell>
          <cell r="BI156">
            <v>9473</v>
          </cell>
          <cell r="BJ156">
            <v>5085</v>
          </cell>
        </row>
        <row r="157">
          <cell r="A157" t="str">
            <v>199908</v>
          </cell>
          <cell r="B157">
            <v>36373</v>
          </cell>
          <cell r="C157">
            <v>2712</v>
          </cell>
          <cell r="D157">
            <v>1891</v>
          </cell>
          <cell r="E157">
            <v>378</v>
          </cell>
          <cell r="F157">
            <v>443</v>
          </cell>
          <cell r="G157">
            <v>151623</v>
          </cell>
          <cell r="H157">
            <v>2122</v>
          </cell>
          <cell r="I157">
            <v>40347</v>
          </cell>
          <cell r="J157">
            <v>29507</v>
          </cell>
          <cell r="K157">
            <v>9683</v>
          </cell>
          <cell r="L157">
            <v>5893</v>
          </cell>
          <cell r="M157">
            <v>11183</v>
          </cell>
          <cell r="N157">
            <v>8960</v>
          </cell>
          <cell r="O157">
            <v>5469</v>
          </cell>
          <cell r="P157">
            <v>771</v>
          </cell>
          <cell r="Q157">
            <v>694</v>
          </cell>
          <cell r="R157">
            <v>659</v>
          </cell>
          <cell r="S157">
            <v>1348</v>
          </cell>
          <cell r="T157">
            <v>1073</v>
          </cell>
          <cell r="U157">
            <v>6418</v>
          </cell>
          <cell r="V157">
            <v>5338</v>
          </cell>
          <cell r="W157">
            <v>4338</v>
          </cell>
          <cell r="X157">
            <v>1000</v>
          </cell>
          <cell r="Y157">
            <v>1080</v>
          </cell>
          <cell r="Z157">
            <v>906</v>
          </cell>
          <cell r="AA157">
            <v>7092</v>
          </cell>
          <cell r="AB157">
            <v>2412</v>
          </cell>
          <cell r="AC157">
            <v>1338</v>
          </cell>
          <cell r="AD157">
            <v>936</v>
          </cell>
          <cell r="AE157">
            <v>1352</v>
          </cell>
          <cell r="AF157">
            <v>1025</v>
          </cell>
          <cell r="AG157">
            <v>1778</v>
          </cell>
          <cell r="AH157">
            <v>12249</v>
          </cell>
          <cell r="AI157">
            <v>6085</v>
          </cell>
          <cell r="AJ157">
            <v>2264</v>
          </cell>
          <cell r="AK157">
            <v>1274</v>
          </cell>
          <cell r="AL157">
            <v>2598</v>
          </cell>
          <cell r="AM157">
            <v>14320</v>
          </cell>
          <cell r="AN157">
            <v>9683</v>
          </cell>
          <cell r="AO157">
            <v>9959</v>
          </cell>
          <cell r="AP157">
            <v>13602</v>
          </cell>
          <cell r="AQ157" t="e">
            <v>#N/A</v>
          </cell>
          <cell r="AR157" t="e">
            <v>#N/A</v>
          </cell>
          <cell r="AS157" t="e">
            <v>#N/A</v>
          </cell>
          <cell r="AT157" t="e">
            <v>#N/A</v>
          </cell>
          <cell r="AU157" t="e">
            <v>#N/A</v>
          </cell>
          <cell r="AV157" t="e">
            <v>#N/A</v>
          </cell>
          <cell r="AW157" t="e">
            <v>#N/A</v>
          </cell>
          <cell r="AX157" t="e">
            <v>#N/A</v>
          </cell>
          <cell r="AY157" t="e">
            <v>#N/A</v>
          </cell>
          <cell r="AZ157" t="e">
            <v>#N/A</v>
          </cell>
          <cell r="BA157" t="e">
            <v>#N/A</v>
          </cell>
          <cell r="BB157" t="e">
            <v>#N/A</v>
          </cell>
          <cell r="BC157" t="e">
            <v>#N/A</v>
          </cell>
          <cell r="BD157">
            <v>73.2</v>
          </cell>
          <cell r="BE157">
            <v>246083</v>
          </cell>
          <cell r="BF157">
            <v>45742</v>
          </cell>
          <cell r="BG157">
            <v>58803</v>
          </cell>
          <cell r="BH157">
            <v>18684</v>
          </cell>
          <cell r="BI157">
            <v>9333</v>
          </cell>
          <cell r="BJ157">
            <v>5271</v>
          </cell>
        </row>
        <row r="158">
          <cell r="A158" t="str">
            <v>199909</v>
          </cell>
          <cell r="B158">
            <v>36404</v>
          </cell>
          <cell r="C158">
            <v>2787</v>
          </cell>
          <cell r="D158">
            <v>1971</v>
          </cell>
          <cell r="E158">
            <v>415</v>
          </cell>
          <cell r="F158">
            <v>401</v>
          </cell>
          <cell r="G158">
            <v>152646</v>
          </cell>
          <cell r="H158">
            <v>2158</v>
          </cell>
          <cell r="I158">
            <v>41128</v>
          </cell>
          <cell r="J158">
            <v>31076</v>
          </cell>
          <cell r="K158">
            <v>11169</v>
          </cell>
          <cell r="L158">
            <v>6438</v>
          </cell>
          <cell r="M158">
            <v>10863</v>
          </cell>
          <cell r="N158">
            <v>7955</v>
          </cell>
          <cell r="O158">
            <v>4530</v>
          </cell>
          <cell r="P158">
            <v>921</v>
          </cell>
          <cell r="Q158">
            <v>724</v>
          </cell>
          <cell r="R158">
            <v>617</v>
          </cell>
          <cell r="S158">
            <v>1572</v>
          </cell>
          <cell r="T158">
            <v>1140</v>
          </cell>
          <cell r="U158">
            <v>6272</v>
          </cell>
          <cell r="V158">
            <v>5183</v>
          </cell>
          <cell r="W158">
            <v>4182</v>
          </cell>
          <cell r="X158">
            <v>1002</v>
          </cell>
          <cell r="Y158">
            <v>1089</v>
          </cell>
          <cell r="Z158">
            <v>935</v>
          </cell>
          <cell r="AA158">
            <v>7081</v>
          </cell>
          <cell r="AB158">
            <v>2544</v>
          </cell>
          <cell r="AC158">
            <v>1067</v>
          </cell>
          <cell r="AD158">
            <v>729</v>
          </cell>
          <cell r="AE158">
            <v>1217</v>
          </cell>
          <cell r="AF158">
            <v>893</v>
          </cell>
          <cell r="AG158">
            <v>2056</v>
          </cell>
          <cell r="AH158">
            <v>12111</v>
          </cell>
          <cell r="AI158">
            <v>6465</v>
          </cell>
          <cell r="AJ158">
            <v>2352</v>
          </cell>
          <cell r="AK158">
            <v>1397</v>
          </cell>
          <cell r="AL158">
            <v>2027</v>
          </cell>
          <cell r="AM158">
            <v>14053</v>
          </cell>
          <cell r="AN158">
            <v>9735</v>
          </cell>
          <cell r="AO158">
            <v>9511</v>
          </cell>
          <cell r="AP158">
            <v>12958</v>
          </cell>
          <cell r="AQ158" t="e">
            <v>#N/A</v>
          </cell>
          <cell r="AR158" t="e">
            <v>#N/A</v>
          </cell>
          <cell r="AS158" t="e">
            <v>#N/A</v>
          </cell>
          <cell r="AT158" t="e">
            <v>#N/A</v>
          </cell>
          <cell r="AU158" t="e">
            <v>#N/A</v>
          </cell>
          <cell r="AV158" t="e">
            <v>#N/A</v>
          </cell>
          <cell r="AW158" t="e">
            <v>#N/A</v>
          </cell>
          <cell r="AX158" t="e">
            <v>#N/A</v>
          </cell>
          <cell r="AY158" t="e">
            <v>#N/A</v>
          </cell>
          <cell r="AZ158" t="e">
            <v>#N/A</v>
          </cell>
          <cell r="BA158" t="e">
            <v>#N/A</v>
          </cell>
          <cell r="BB158" t="e">
            <v>#N/A</v>
          </cell>
          <cell r="BC158" t="e">
            <v>#N/A</v>
          </cell>
          <cell r="BD158">
            <v>73.2</v>
          </cell>
          <cell r="BE158">
            <v>247860</v>
          </cell>
          <cell r="BF158">
            <v>46525</v>
          </cell>
          <cell r="BG158">
            <v>59895</v>
          </cell>
          <cell r="BH158">
            <v>18947</v>
          </cell>
          <cell r="BI158">
            <v>9425</v>
          </cell>
          <cell r="BJ158">
            <v>5295</v>
          </cell>
        </row>
        <row r="159">
          <cell r="A159" t="str">
            <v>199910</v>
          </cell>
          <cell r="B159">
            <v>36434</v>
          </cell>
          <cell r="C159">
            <v>2741</v>
          </cell>
          <cell r="D159">
            <v>1849</v>
          </cell>
          <cell r="E159">
            <v>403</v>
          </cell>
          <cell r="F159">
            <v>488</v>
          </cell>
          <cell r="G159">
            <v>153081</v>
          </cell>
          <cell r="H159">
            <v>1869</v>
          </cell>
          <cell r="I159">
            <v>40983</v>
          </cell>
          <cell r="J159">
            <v>30526</v>
          </cell>
          <cell r="K159">
            <v>10511</v>
          </cell>
          <cell r="L159">
            <v>6257</v>
          </cell>
          <cell r="M159">
            <v>11503</v>
          </cell>
          <cell r="N159">
            <v>8336</v>
          </cell>
          <cell r="O159">
            <v>4784</v>
          </cell>
          <cell r="P159">
            <v>878</v>
          </cell>
          <cell r="Q159">
            <v>524</v>
          </cell>
          <cell r="R159">
            <v>877</v>
          </cell>
          <cell r="S159">
            <v>1683</v>
          </cell>
          <cell r="T159">
            <v>1098</v>
          </cell>
          <cell r="U159">
            <v>5888</v>
          </cell>
          <cell r="V159">
            <v>4831</v>
          </cell>
          <cell r="W159">
            <v>3905</v>
          </cell>
          <cell r="X159">
            <v>926</v>
          </cell>
          <cell r="Y159">
            <v>1057</v>
          </cell>
          <cell r="Z159">
            <v>918</v>
          </cell>
          <cell r="AA159">
            <v>7807</v>
          </cell>
          <cell r="AB159">
            <v>2504</v>
          </cell>
          <cell r="AC159">
            <v>1696</v>
          </cell>
          <cell r="AD159">
            <v>1330</v>
          </cell>
          <cell r="AE159">
            <v>1158</v>
          </cell>
          <cell r="AF159">
            <v>862</v>
          </cell>
          <cell r="AG159">
            <v>2205</v>
          </cell>
          <cell r="AH159">
            <v>11609</v>
          </cell>
          <cell r="AI159">
            <v>6596</v>
          </cell>
          <cell r="AJ159">
            <v>2376</v>
          </cell>
          <cell r="AK159">
            <v>1010</v>
          </cell>
          <cell r="AL159">
            <v>2934</v>
          </cell>
          <cell r="AM159">
            <v>14111</v>
          </cell>
          <cell r="AN159">
            <v>9752</v>
          </cell>
          <cell r="AO159">
            <v>9181</v>
          </cell>
          <cell r="AP159">
            <v>14458</v>
          </cell>
          <cell r="AQ159" t="e">
            <v>#N/A</v>
          </cell>
          <cell r="AR159" t="e">
            <v>#N/A</v>
          </cell>
          <cell r="AS159" t="e">
            <v>#N/A</v>
          </cell>
          <cell r="AT159" t="e">
            <v>#N/A</v>
          </cell>
          <cell r="AU159" t="e">
            <v>#N/A</v>
          </cell>
          <cell r="AV159" t="e">
            <v>#N/A</v>
          </cell>
          <cell r="AW159" t="e">
            <v>#N/A</v>
          </cell>
          <cell r="AX159" t="e">
            <v>#N/A</v>
          </cell>
          <cell r="AY159" t="e">
            <v>#N/A</v>
          </cell>
          <cell r="AZ159" t="e">
            <v>#N/A</v>
          </cell>
          <cell r="BA159" t="e">
            <v>#N/A</v>
          </cell>
          <cell r="BB159" t="e">
            <v>#N/A</v>
          </cell>
          <cell r="BC159" t="e">
            <v>#N/A</v>
          </cell>
          <cell r="BD159">
            <v>73.400000000000006</v>
          </cell>
          <cell r="BE159">
            <v>246803</v>
          </cell>
          <cell r="BF159">
            <v>45046</v>
          </cell>
          <cell r="BG159">
            <v>59911</v>
          </cell>
          <cell r="BH159">
            <v>18820</v>
          </cell>
          <cell r="BI159">
            <v>9536</v>
          </cell>
          <cell r="BJ159">
            <v>4905</v>
          </cell>
        </row>
        <row r="160">
          <cell r="A160" t="str">
            <v>199911</v>
          </cell>
          <cell r="B160">
            <v>36465</v>
          </cell>
          <cell r="C160">
            <v>2747</v>
          </cell>
          <cell r="D160">
            <v>1975</v>
          </cell>
          <cell r="E160">
            <v>370</v>
          </cell>
          <cell r="F160">
            <v>402</v>
          </cell>
          <cell r="G160">
            <v>160101</v>
          </cell>
          <cell r="H160">
            <v>1751</v>
          </cell>
          <cell r="I160">
            <v>41926</v>
          </cell>
          <cell r="J160">
            <v>30533</v>
          </cell>
          <cell r="K160">
            <v>10030</v>
          </cell>
          <cell r="L160">
            <v>5886</v>
          </cell>
          <cell r="M160">
            <v>11963</v>
          </cell>
          <cell r="N160">
            <v>9365</v>
          </cell>
          <cell r="O160">
            <v>5186</v>
          </cell>
          <cell r="P160">
            <v>1078</v>
          </cell>
          <cell r="Q160">
            <v>741</v>
          </cell>
          <cell r="R160">
            <v>1129</v>
          </cell>
          <cell r="S160">
            <v>1721</v>
          </cell>
          <cell r="T160">
            <v>1121</v>
          </cell>
          <cell r="U160">
            <v>6264</v>
          </cell>
          <cell r="V160">
            <v>5077</v>
          </cell>
          <cell r="W160">
            <v>4119</v>
          </cell>
          <cell r="X160">
            <v>959</v>
          </cell>
          <cell r="Y160">
            <v>1187</v>
          </cell>
          <cell r="Z160">
            <v>1047</v>
          </cell>
          <cell r="AA160">
            <v>7529</v>
          </cell>
          <cell r="AB160">
            <v>2439</v>
          </cell>
          <cell r="AC160">
            <v>1527</v>
          </cell>
          <cell r="AD160">
            <v>1028</v>
          </cell>
          <cell r="AE160">
            <v>1044</v>
          </cell>
          <cell r="AF160">
            <v>838</v>
          </cell>
          <cell r="AG160">
            <v>2318</v>
          </cell>
          <cell r="AH160">
            <v>12592</v>
          </cell>
          <cell r="AI160">
            <v>6455</v>
          </cell>
          <cell r="AJ160">
            <v>2611</v>
          </cell>
          <cell r="AK160">
            <v>1338</v>
          </cell>
          <cell r="AL160">
            <v>2449</v>
          </cell>
          <cell r="AM160">
            <v>14332</v>
          </cell>
          <cell r="AN160">
            <v>10066</v>
          </cell>
          <cell r="AO160">
            <v>9227</v>
          </cell>
          <cell r="AP160">
            <v>14421</v>
          </cell>
          <cell r="AQ160" t="e">
            <v>#N/A</v>
          </cell>
          <cell r="AR160" t="e">
            <v>#N/A</v>
          </cell>
          <cell r="AS160" t="e">
            <v>#N/A</v>
          </cell>
          <cell r="AT160" t="e">
            <v>#N/A</v>
          </cell>
          <cell r="AU160" t="e">
            <v>#N/A</v>
          </cell>
          <cell r="AV160" t="e">
            <v>#N/A</v>
          </cell>
          <cell r="AW160" t="e">
            <v>#N/A</v>
          </cell>
          <cell r="AX160" t="e">
            <v>#N/A</v>
          </cell>
          <cell r="AY160" t="e">
            <v>#N/A</v>
          </cell>
          <cell r="AZ160" t="e">
            <v>#N/A</v>
          </cell>
          <cell r="BA160" t="e">
            <v>#N/A</v>
          </cell>
          <cell r="BB160" t="e">
            <v>#N/A</v>
          </cell>
          <cell r="BC160" t="e">
            <v>#N/A</v>
          </cell>
          <cell r="BD160">
            <v>73.5</v>
          </cell>
          <cell r="BE160">
            <v>255740</v>
          </cell>
          <cell r="BF160">
            <v>43862</v>
          </cell>
          <cell r="BG160">
            <v>63866</v>
          </cell>
          <cell r="BH160">
            <v>18949</v>
          </cell>
          <cell r="BI160">
            <v>9405</v>
          </cell>
          <cell r="BJ160">
            <v>5137</v>
          </cell>
        </row>
        <row r="161">
          <cell r="A161" t="str">
            <v>199912</v>
          </cell>
          <cell r="B161">
            <v>36495</v>
          </cell>
          <cell r="C161">
            <v>2626</v>
          </cell>
          <cell r="D161">
            <v>1773</v>
          </cell>
          <cell r="E161">
            <v>529</v>
          </cell>
          <cell r="F161">
            <v>324</v>
          </cell>
          <cell r="G161">
            <v>167675</v>
          </cell>
          <cell r="H161">
            <v>1630</v>
          </cell>
          <cell r="I161">
            <v>41473</v>
          </cell>
          <cell r="J161">
            <v>30414</v>
          </cell>
          <cell r="K161">
            <v>10098</v>
          </cell>
          <cell r="L161">
            <v>5743</v>
          </cell>
          <cell r="M161">
            <v>12088</v>
          </cell>
          <cell r="N161">
            <v>9448</v>
          </cell>
          <cell r="O161">
            <v>5629</v>
          </cell>
          <cell r="P161">
            <v>951</v>
          </cell>
          <cell r="Q161">
            <v>828</v>
          </cell>
          <cell r="R161">
            <v>815</v>
          </cell>
          <cell r="S161">
            <v>1319</v>
          </cell>
          <cell r="T161">
            <v>927</v>
          </cell>
          <cell r="U161">
            <v>5934</v>
          </cell>
          <cell r="V161">
            <v>4890</v>
          </cell>
          <cell r="W161">
            <v>3998</v>
          </cell>
          <cell r="X161">
            <v>892</v>
          </cell>
          <cell r="Y161">
            <v>1044</v>
          </cell>
          <cell r="Z161">
            <v>975</v>
          </cell>
          <cell r="AA161">
            <v>8720</v>
          </cell>
          <cell r="AB161">
            <v>3382</v>
          </cell>
          <cell r="AC161">
            <v>1535</v>
          </cell>
          <cell r="AD161">
            <v>1003</v>
          </cell>
          <cell r="AE161">
            <v>1107</v>
          </cell>
          <cell r="AF161">
            <v>832</v>
          </cell>
          <cell r="AG161">
            <v>2486</v>
          </cell>
          <cell r="AH161">
            <v>12664</v>
          </cell>
          <cell r="AI161">
            <v>6531</v>
          </cell>
          <cell r="AJ161">
            <v>2613</v>
          </cell>
          <cell r="AK161">
            <v>1391</v>
          </cell>
          <cell r="AL161">
            <v>3318</v>
          </cell>
          <cell r="AM161">
            <v>15715</v>
          </cell>
          <cell r="AN161">
            <v>11198</v>
          </cell>
          <cell r="AO161">
            <v>8633</v>
          </cell>
          <cell r="AP161">
            <v>14205</v>
          </cell>
          <cell r="AQ161" t="e">
            <v>#N/A</v>
          </cell>
          <cell r="AR161" t="e">
            <v>#N/A</v>
          </cell>
          <cell r="AS161" t="e">
            <v>#N/A</v>
          </cell>
          <cell r="AT161" t="e">
            <v>#N/A</v>
          </cell>
          <cell r="AU161" t="e">
            <v>#N/A</v>
          </cell>
          <cell r="AV161" t="e">
            <v>#N/A</v>
          </cell>
          <cell r="AW161" t="e">
            <v>#N/A</v>
          </cell>
          <cell r="AX161" t="e">
            <v>#N/A</v>
          </cell>
          <cell r="AY161" t="e">
            <v>#N/A</v>
          </cell>
          <cell r="AZ161" t="e">
            <v>#N/A</v>
          </cell>
          <cell r="BA161" t="e">
            <v>#N/A</v>
          </cell>
          <cell r="BB161" t="e">
            <v>#N/A</v>
          </cell>
          <cell r="BC161" t="e">
            <v>#N/A</v>
          </cell>
          <cell r="BD161">
            <v>73.8</v>
          </cell>
          <cell r="BE161">
            <v>257380</v>
          </cell>
          <cell r="BF161">
            <v>43709</v>
          </cell>
          <cell r="BG161">
            <v>63609</v>
          </cell>
          <cell r="BH161">
            <v>18327</v>
          </cell>
          <cell r="BI161">
            <v>9126</v>
          </cell>
          <cell r="BJ161">
            <v>5067</v>
          </cell>
        </row>
        <row r="162">
          <cell r="A162" t="str">
            <v>200001</v>
          </cell>
          <cell r="B162">
            <v>36526</v>
          </cell>
          <cell r="C162">
            <v>2572</v>
          </cell>
          <cell r="D162">
            <v>1798</v>
          </cell>
          <cell r="E162">
            <v>412</v>
          </cell>
          <cell r="F162">
            <v>362</v>
          </cell>
          <cell r="G162">
            <v>167995</v>
          </cell>
          <cell r="H162">
            <v>1867</v>
          </cell>
          <cell r="I162">
            <v>44225</v>
          </cell>
          <cell r="J162">
            <v>31505</v>
          </cell>
          <cell r="K162">
            <v>10502</v>
          </cell>
          <cell r="L162">
            <v>5519</v>
          </cell>
          <cell r="M162">
            <v>13391</v>
          </cell>
          <cell r="N162">
            <v>10842</v>
          </cell>
          <cell r="O162">
            <v>6758</v>
          </cell>
          <cell r="P162">
            <v>1026</v>
          </cell>
          <cell r="Q162">
            <v>911</v>
          </cell>
          <cell r="R162">
            <v>861</v>
          </cell>
          <cell r="S162">
            <v>1453</v>
          </cell>
          <cell r="T162">
            <v>890</v>
          </cell>
          <cell r="U162">
            <v>5893</v>
          </cell>
          <cell r="V162">
            <v>4811</v>
          </cell>
          <cell r="W162">
            <v>3901</v>
          </cell>
          <cell r="X162">
            <v>910</v>
          </cell>
          <cell r="Y162">
            <v>1083</v>
          </cell>
          <cell r="Z162">
            <v>1000</v>
          </cell>
          <cell r="AA162">
            <v>7482</v>
          </cell>
          <cell r="AB162">
            <v>2403</v>
          </cell>
          <cell r="AC162">
            <v>1475</v>
          </cell>
          <cell r="AD162">
            <v>1002</v>
          </cell>
          <cell r="AE162">
            <v>1122</v>
          </cell>
          <cell r="AF162">
            <v>782</v>
          </cell>
          <cell r="AG162">
            <v>2336</v>
          </cell>
          <cell r="AH162">
            <v>12650</v>
          </cell>
          <cell r="AI162">
            <v>6895</v>
          </cell>
          <cell r="AJ162">
            <v>3213</v>
          </cell>
          <cell r="AK162">
            <v>1378</v>
          </cell>
          <cell r="AL162">
            <v>2588</v>
          </cell>
          <cell r="AM162">
            <v>14121</v>
          </cell>
          <cell r="AN162">
            <v>9543</v>
          </cell>
          <cell r="AO162">
            <v>9560</v>
          </cell>
          <cell r="AP162">
            <v>13774</v>
          </cell>
          <cell r="AQ162" t="e">
            <v>#N/A</v>
          </cell>
          <cell r="AR162" t="e">
            <v>#N/A</v>
          </cell>
          <cell r="AS162" t="e">
            <v>#N/A</v>
          </cell>
          <cell r="AT162" t="e">
            <v>#N/A</v>
          </cell>
          <cell r="AU162" t="e">
            <v>#N/A</v>
          </cell>
          <cell r="AV162" t="e">
            <v>#N/A</v>
          </cell>
          <cell r="AW162" t="e">
            <v>#N/A</v>
          </cell>
          <cell r="AX162" t="e">
            <v>#N/A</v>
          </cell>
          <cell r="AY162" t="e">
            <v>#N/A</v>
          </cell>
          <cell r="AZ162" t="e">
            <v>#N/A</v>
          </cell>
          <cell r="BA162" t="e">
            <v>#N/A</v>
          </cell>
          <cell r="BB162" t="e">
            <v>#N/A</v>
          </cell>
          <cell r="BC162" t="e">
            <v>#N/A</v>
          </cell>
          <cell r="BD162">
            <v>74.7</v>
          </cell>
          <cell r="BE162">
            <v>247213</v>
          </cell>
          <cell r="BF162">
            <v>42558</v>
          </cell>
          <cell r="BG162">
            <v>61228</v>
          </cell>
          <cell r="BH162">
            <v>18394</v>
          </cell>
          <cell r="BI162">
            <v>9124</v>
          </cell>
          <cell r="BJ162">
            <v>5351</v>
          </cell>
        </row>
        <row r="163">
          <cell r="A163" t="str">
            <v>200002</v>
          </cell>
          <cell r="B163">
            <v>36557</v>
          </cell>
          <cell r="C163">
            <v>2546</v>
          </cell>
          <cell r="D163">
            <v>1863</v>
          </cell>
          <cell r="E163">
            <v>407</v>
          </cell>
          <cell r="F163">
            <v>276</v>
          </cell>
          <cell r="G163">
            <v>159587</v>
          </cell>
          <cell r="H163">
            <v>1768</v>
          </cell>
          <cell r="I163">
            <v>46037</v>
          </cell>
          <cell r="J163">
            <v>33453</v>
          </cell>
          <cell r="K163">
            <v>10518</v>
          </cell>
          <cell r="L163">
            <v>5957</v>
          </cell>
          <cell r="M163">
            <v>14476</v>
          </cell>
          <cell r="N163">
            <v>10505</v>
          </cell>
          <cell r="O163">
            <v>6232</v>
          </cell>
          <cell r="P163">
            <v>939</v>
          </cell>
          <cell r="Q163">
            <v>983</v>
          </cell>
          <cell r="R163">
            <v>893</v>
          </cell>
          <cell r="S163">
            <v>1643</v>
          </cell>
          <cell r="T163">
            <v>912</v>
          </cell>
          <cell r="U163">
            <v>5852</v>
          </cell>
          <cell r="V163">
            <v>4806</v>
          </cell>
          <cell r="W163">
            <v>3964</v>
          </cell>
          <cell r="X163">
            <v>843</v>
          </cell>
          <cell r="Y163">
            <v>1046</v>
          </cell>
          <cell r="Z163">
            <v>962</v>
          </cell>
          <cell r="AA163">
            <v>7427</v>
          </cell>
          <cell r="AB163">
            <v>2373</v>
          </cell>
          <cell r="AC163">
            <v>1645</v>
          </cell>
          <cell r="AD163">
            <v>1161</v>
          </cell>
          <cell r="AE163">
            <v>1078</v>
          </cell>
          <cell r="AF163">
            <v>910</v>
          </cell>
          <cell r="AG163">
            <v>2178</v>
          </cell>
          <cell r="AH163">
            <v>13245</v>
          </cell>
          <cell r="AI163">
            <v>6438</v>
          </cell>
          <cell r="AJ163">
            <v>2913</v>
          </cell>
          <cell r="AK163">
            <v>1360</v>
          </cell>
          <cell r="AL163">
            <v>3997</v>
          </cell>
          <cell r="AM163">
            <v>14259</v>
          </cell>
          <cell r="AN163">
            <v>9764</v>
          </cell>
          <cell r="AO163">
            <v>9652</v>
          </cell>
          <cell r="AP163">
            <v>14047</v>
          </cell>
          <cell r="AQ163" t="e">
            <v>#N/A</v>
          </cell>
          <cell r="AR163" t="e">
            <v>#N/A</v>
          </cell>
          <cell r="AS163" t="e">
            <v>#N/A</v>
          </cell>
          <cell r="AT163" t="e">
            <v>#N/A</v>
          </cell>
          <cell r="AU163" t="e">
            <v>#N/A</v>
          </cell>
          <cell r="AV163" t="e">
            <v>#N/A</v>
          </cell>
          <cell r="AW163" t="e">
            <v>#N/A</v>
          </cell>
          <cell r="AX163" t="e">
            <v>#N/A</v>
          </cell>
          <cell r="AY163" t="e">
            <v>#N/A</v>
          </cell>
          <cell r="AZ163" t="e">
            <v>#N/A</v>
          </cell>
          <cell r="BA163" t="e">
            <v>#N/A</v>
          </cell>
          <cell r="BB163" t="e">
            <v>#N/A</v>
          </cell>
          <cell r="BC163" t="e">
            <v>#N/A</v>
          </cell>
          <cell r="BD163">
            <v>75</v>
          </cell>
          <cell r="BE163">
            <v>265200</v>
          </cell>
          <cell r="BF163">
            <v>47567</v>
          </cell>
          <cell r="BG163">
            <v>65092</v>
          </cell>
          <cell r="BH163">
            <v>17790</v>
          </cell>
          <cell r="BI163">
            <v>9282</v>
          </cell>
          <cell r="BJ163">
            <v>4694</v>
          </cell>
        </row>
        <row r="164">
          <cell r="A164" t="str">
            <v>200003</v>
          </cell>
          <cell r="B164">
            <v>36586</v>
          </cell>
          <cell r="C164">
            <v>2771</v>
          </cell>
          <cell r="D164">
            <v>1994</v>
          </cell>
          <cell r="E164">
            <v>461</v>
          </cell>
          <cell r="F164">
            <v>316</v>
          </cell>
          <cell r="G164">
            <v>170135</v>
          </cell>
          <cell r="H164">
            <v>1495</v>
          </cell>
          <cell r="I164">
            <v>46293</v>
          </cell>
          <cell r="J164">
            <v>33646</v>
          </cell>
          <cell r="K164">
            <v>10668</v>
          </cell>
          <cell r="L164">
            <v>6294</v>
          </cell>
          <cell r="M164">
            <v>13874</v>
          </cell>
          <cell r="N164">
            <v>11072</v>
          </cell>
          <cell r="O164">
            <v>6731</v>
          </cell>
          <cell r="P164">
            <v>1010</v>
          </cell>
          <cell r="Q164">
            <v>1004</v>
          </cell>
          <cell r="R164">
            <v>915</v>
          </cell>
          <cell r="S164">
            <v>1236</v>
          </cell>
          <cell r="T164">
            <v>689</v>
          </cell>
          <cell r="U164">
            <v>5816</v>
          </cell>
          <cell r="V164">
            <v>4837</v>
          </cell>
          <cell r="W164">
            <v>4036</v>
          </cell>
          <cell r="X164">
            <v>801</v>
          </cell>
          <cell r="Y164">
            <v>978</v>
          </cell>
          <cell r="Z164">
            <v>898</v>
          </cell>
          <cell r="AA164">
            <v>7690</v>
          </cell>
          <cell r="AB164">
            <v>2543</v>
          </cell>
          <cell r="AC164">
            <v>1532</v>
          </cell>
          <cell r="AD164">
            <v>1049</v>
          </cell>
          <cell r="AE164">
            <v>1140</v>
          </cell>
          <cell r="AF164">
            <v>933</v>
          </cell>
          <cell r="AG164">
            <v>2336</v>
          </cell>
          <cell r="AH164">
            <v>12978</v>
          </cell>
          <cell r="AI164">
            <v>6738</v>
          </cell>
          <cell r="AJ164">
            <v>3105</v>
          </cell>
          <cell r="AK164">
            <v>1443</v>
          </cell>
          <cell r="AL164">
            <v>5761</v>
          </cell>
          <cell r="AM164">
            <v>14444</v>
          </cell>
          <cell r="AN164">
            <v>9735</v>
          </cell>
          <cell r="AO164">
            <v>9079</v>
          </cell>
          <cell r="AP164">
            <v>14784</v>
          </cell>
          <cell r="AQ164" t="e">
            <v>#N/A</v>
          </cell>
          <cell r="AR164" t="e">
            <v>#N/A</v>
          </cell>
          <cell r="AS164" t="e">
            <v>#N/A</v>
          </cell>
          <cell r="AT164" t="e">
            <v>#N/A</v>
          </cell>
          <cell r="AU164" t="e">
            <v>#N/A</v>
          </cell>
          <cell r="AV164" t="e">
            <v>#N/A</v>
          </cell>
          <cell r="AW164" t="e">
            <v>#N/A</v>
          </cell>
          <cell r="AX164" t="e">
            <v>#N/A</v>
          </cell>
          <cell r="AY164" t="e">
            <v>#N/A</v>
          </cell>
          <cell r="AZ164" t="e">
            <v>#N/A</v>
          </cell>
          <cell r="BA164" t="e">
            <v>#N/A</v>
          </cell>
          <cell r="BB164" t="e">
            <v>#N/A</v>
          </cell>
          <cell r="BC164" t="e">
            <v>#N/A</v>
          </cell>
          <cell r="BD164">
            <v>75.2</v>
          </cell>
          <cell r="BE164">
            <v>268020</v>
          </cell>
          <cell r="BF164">
            <v>49334</v>
          </cell>
          <cell r="BG164">
            <v>63200</v>
          </cell>
          <cell r="BH164">
            <v>18188</v>
          </cell>
          <cell r="BI164">
            <v>9138</v>
          </cell>
          <cell r="BJ164">
            <v>4622</v>
          </cell>
        </row>
        <row r="165">
          <cell r="A165" t="str">
            <v>200004</v>
          </cell>
          <cell r="B165">
            <v>36617</v>
          </cell>
          <cell r="C165">
            <v>2782</v>
          </cell>
          <cell r="D165">
            <v>2007</v>
          </cell>
          <cell r="E165">
            <v>442</v>
          </cell>
          <cell r="F165">
            <v>334</v>
          </cell>
          <cell r="G165">
            <v>166448</v>
          </cell>
          <cell r="H165">
            <v>1654</v>
          </cell>
          <cell r="I165">
            <v>44658</v>
          </cell>
          <cell r="J165">
            <v>32505</v>
          </cell>
          <cell r="K165">
            <v>11094</v>
          </cell>
          <cell r="L165">
            <v>5978</v>
          </cell>
          <cell r="M165">
            <v>13018</v>
          </cell>
          <cell r="N165">
            <v>9981</v>
          </cell>
          <cell r="O165">
            <v>6032</v>
          </cell>
          <cell r="P165">
            <v>1036</v>
          </cell>
          <cell r="Q165">
            <v>943</v>
          </cell>
          <cell r="R165">
            <v>679</v>
          </cell>
          <cell r="S165">
            <v>1530</v>
          </cell>
          <cell r="T165">
            <v>672</v>
          </cell>
          <cell r="U165">
            <v>6069</v>
          </cell>
          <cell r="V165">
            <v>5035</v>
          </cell>
          <cell r="W165">
            <v>4168</v>
          </cell>
          <cell r="X165">
            <v>868</v>
          </cell>
          <cell r="Y165">
            <v>1034</v>
          </cell>
          <cell r="Z165">
            <v>946</v>
          </cell>
          <cell r="AA165">
            <v>7647</v>
          </cell>
          <cell r="AB165">
            <v>2274</v>
          </cell>
          <cell r="AC165">
            <v>1802</v>
          </cell>
          <cell r="AD165">
            <v>1269</v>
          </cell>
          <cell r="AE165">
            <v>1212</v>
          </cell>
          <cell r="AF165">
            <v>954</v>
          </cell>
          <cell r="AG165">
            <v>2213</v>
          </cell>
          <cell r="AH165">
            <v>13070</v>
          </cell>
          <cell r="AI165">
            <v>6422</v>
          </cell>
          <cell r="AJ165">
            <v>3034</v>
          </cell>
          <cell r="AK165">
            <v>1462</v>
          </cell>
          <cell r="AL165">
            <v>4771</v>
          </cell>
          <cell r="AM165">
            <v>15831</v>
          </cell>
          <cell r="AN165">
            <v>10670</v>
          </cell>
          <cell r="AO165">
            <v>9449</v>
          </cell>
          <cell r="AP165">
            <v>14224</v>
          </cell>
          <cell r="AQ165" t="e">
            <v>#N/A</v>
          </cell>
          <cell r="AR165" t="e">
            <v>#N/A</v>
          </cell>
          <cell r="AS165" t="e">
            <v>#N/A</v>
          </cell>
          <cell r="AT165" t="e">
            <v>#N/A</v>
          </cell>
          <cell r="AU165" t="e">
            <v>#N/A</v>
          </cell>
          <cell r="AV165" t="e">
            <v>#N/A</v>
          </cell>
          <cell r="AW165" t="e">
            <v>#N/A</v>
          </cell>
          <cell r="AX165" t="e">
            <v>#N/A</v>
          </cell>
          <cell r="AY165" t="e">
            <v>#N/A</v>
          </cell>
          <cell r="AZ165" t="e">
            <v>#N/A</v>
          </cell>
          <cell r="BA165" t="e">
            <v>#N/A</v>
          </cell>
          <cell r="BB165" t="e">
            <v>#N/A</v>
          </cell>
          <cell r="BC165" t="e">
            <v>#N/A</v>
          </cell>
          <cell r="BD165">
            <v>75.3</v>
          </cell>
          <cell r="BE165">
            <v>264832</v>
          </cell>
          <cell r="BF165">
            <v>50719</v>
          </cell>
          <cell r="BG165">
            <v>62109</v>
          </cell>
          <cell r="BH165">
            <v>18797</v>
          </cell>
          <cell r="BI165">
            <v>9610</v>
          </cell>
          <cell r="BJ165">
            <v>4995</v>
          </cell>
        </row>
        <row r="166">
          <cell r="A166" t="str">
            <v>200005</v>
          </cell>
          <cell r="B166">
            <v>36647</v>
          </cell>
          <cell r="C166">
            <v>3161</v>
          </cell>
          <cell r="D166">
            <v>2180</v>
          </cell>
          <cell r="E166">
            <v>545</v>
          </cell>
          <cell r="F166">
            <v>437</v>
          </cell>
          <cell r="G166">
            <v>162307</v>
          </cell>
          <cell r="H166">
            <v>1700</v>
          </cell>
          <cell r="I166">
            <v>45972</v>
          </cell>
          <cell r="J166">
            <v>34065</v>
          </cell>
          <cell r="K166">
            <v>11766</v>
          </cell>
          <cell r="L166">
            <v>6101</v>
          </cell>
          <cell r="M166">
            <v>13654</v>
          </cell>
          <cell r="N166">
            <v>9728</v>
          </cell>
          <cell r="O166">
            <v>5808</v>
          </cell>
          <cell r="P166">
            <v>1042</v>
          </cell>
          <cell r="Q166">
            <v>853</v>
          </cell>
          <cell r="R166">
            <v>521</v>
          </cell>
          <cell r="S166">
            <v>1275</v>
          </cell>
          <cell r="T166">
            <v>749</v>
          </cell>
          <cell r="U166">
            <v>5964</v>
          </cell>
          <cell r="V166">
            <v>4938</v>
          </cell>
          <cell r="W166">
            <v>4091</v>
          </cell>
          <cell r="X166">
            <v>847</v>
          </cell>
          <cell r="Y166">
            <v>1026</v>
          </cell>
          <cell r="Z166">
            <v>926</v>
          </cell>
          <cell r="AA166">
            <v>7916</v>
          </cell>
          <cell r="AB166">
            <v>2414</v>
          </cell>
          <cell r="AC166">
            <v>1856</v>
          </cell>
          <cell r="AD166">
            <v>1248</v>
          </cell>
          <cell r="AE166">
            <v>1289</v>
          </cell>
          <cell r="AF166">
            <v>1030</v>
          </cell>
          <cell r="AG166">
            <v>2141</v>
          </cell>
          <cell r="AH166">
            <v>12710</v>
          </cell>
          <cell r="AI166">
            <v>6363</v>
          </cell>
          <cell r="AJ166">
            <v>2941</v>
          </cell>
          <cell r="AK166">
            <v>1368</v>
          </cell>
          <cell r="AL166">
            <v>4319</v>
          </cell>
          <cell r="AM166">
            <v>14331</v>
          </cell>
          <cell r="AN166">
            <v>9505</v>
          </cell>
          <cell r="AO166">
            <v>10063</v>
          </cell>
          <cell r="AP166">
            <v>13830</v>
          </cell>
          <cell r="AQ166" t="e">
            <v>#N/A</v>
          </cell>
          <cell r="AR166" t="e">
            <v>#N/A</v>
          </cell>
          <cell r="AS166" t="e">
            <v>#N/A</v>
          </cell>
          <cell r="AT166" t="e">
            <v>#N/A</v>
          </cell>
          <cell r="AU166" t="e">
            <v>#N/A</v>
          </cell>
          <cell r="AV166" t="e">
            <v>#N/A</v>
          </cell>
          <cell r="AW166" t="e">
            <v>#N/A</v>
          </cell>
          <cell r="AX166" t="e">
            <v>#N/A</v>
          </cell>
          <cell r="AY166" t="e">
            <v>#N/A</v>
          </cell>
          <cell r="AZ166" t="e">
            <v>#N/A</v>
          </cell>
          <cell r="BA166" t="e">
            <v>#N/A</v>
          </cell>
          <cell r="BB166" t="e">
            <v>#N/A</v>
          </cell>
          <cell r="BC166" t="e">
            <v>#N/A</v>
          </cell>
          <cell r="BD166">
            <v>75.5</v>
          </cell>
          <cell r="BE166">
            <v>275989</v>
          </cell>
          <cell r="BF166">
            <v>52588</v>
          </cell>
          <cell r="BG166">
            <v>62755</v>
          </cell>
          <cell r="BH166">
            <v>19218</v>
          </cell>
          <cell r="BI166">
            <v>9531</v>
          </cell>
          <cell r="BJ166">
            <v>5194</v>
          </cell>
        </row>
        <row r="167">
          <cell r="A167" t="str">
            <v>200006</v>
          </cell>
          <cell r="B167">
            <v>36678</v>
          </cell>
          <cell r="C167">
            <v>2910</v>
          </cell>
          <cell r="D167">
            <v>1936</v>
          </cell>
          <cell r="E167">
            <v>487</v>
          </cell>
          <cell r="F167">
            <v>486</v>
          </cell>
          <cell r="G167">
            <v>158076</v>
          </cell>
          <cell r="H167">
            <v>1875</v>
          </cell>
          <cell r="I167">
            <v>46591</v>
          </cell>
          <cell r="J167">
            <v>33647</v>
          </cell>
          <cell r="K167">
            <v>12455</v>
          </cell>
          <cell r="L167">
            <v>5817</v>
          </cell>
          <cell r="M167">
            <v>13010</v>
          </cell>
          <cell r="N167">
            <v>10180</v>
          </cell>
          <cell r="O167">
            <v>5921</v>
          </cell>
          <cell r="P167">
            <v>1069</v>
          </cell>
          <cell r="Q167">
            <v>881</v>
          </cell>
          <cell r="R167">
            <v>881</v>
          </cell>
          <cell r="S167">
            <v>1827</v>
          </cell>
          <cell r="T167">
            <v>840</v>
          </cell>
          <cell r="U167">
            <v>5950</v>
          </cell>
          <cell r="V167">
            <v>4933</v>
          </cell>
          <cell r="W167">
            <v>4085</v>
          </cell>
          <cell r="X167">
            <v>847</v>
          </cell>
          <cell r="Y167">
            <v>1018</v>
          </cell>
          <cell r="Z167">
            <v>925</v>
          </cell>
          <cell r="AA167">
            <v>7337</v>
          </cell>
          <cell r="AB167">
            <v>2026</v>
          </cell>
          <cell r="AC167">
            <v>2136</v>
          </cell>
          <cell r="AD167">
            <v>1306</v>
          </cell>
          <cell r="AE167">
            <v>1096</v>
          </cell>
          <cell r="AF167">
            <v>879</v>
          </cell>
          <cell r="AG167">
            <v>1876</v>
          </cell>
          <cell r="AH167">
            <v>12418</v>
          </cell>
          <cell r="AI167">
            <v>6374</v>
          </cell>
          <cell r="AJ167">
            <v>2998</v>
          </cell>
          <cell r="AK167">
            <v>1523</v>
          </cell>
          <cell r="AL167">
            <v>4256</v>
          </cell>
          <cell r="AM167">
            <v>14777</v>
          </cell>
          <cell r="AN167">
            <v>9417</v>
          </cell>
          <cell r="AO167">
            <v>8885</v>
          </cell>
          <cell r="AP167">
            <v>14366</v>
          </cell>
          <cell r="AQ167" t="e">
            <v>#N/A</v>
          </cell>
          <cell r="AR167" t="e">
            <v>#N/A</v>
          </cell>
          <cell r="AS167" t="e">
            <v>#N/A</v>
          </cell>
          <cell r="AT167" t="e">
            <v>#N/A</v>
          </cell>
          <cell r="AU167" t="e">
            <v>#N/A</v>
          </cell>
          <cell r="AV167" t="e">
            <v>#N/A</v>
          </cell>
          <cell r="AW167" t="e">
            <v>#N/A</v>
          </cell>
          <cell r="AX167" t="e">
            <v>#N/A</v>
          </cell>
          <cell r="AY167" t="e">
            <v>#N/A</v>
          </cell>
          <cell r="AZ167" t="e">
            <v>#N/A</v>
          </cell>
          <cell r="BA167" t="e">
            <v>#N/A</v>
          </cell>
          <cell r="BB167" t="e">
            <v>#N/A</v>
          </cell>
          <cell r="BC167" t="e">
            <v>#N/A</v>
          </cell>
          <cell r="BD167">
            <v>75.900000000000006</v>
          </cell>
          <cell r="BE167">
            <v>271873</v>
          </cell>
          <cell r="BF167">
            <v>51906</v>
          </cell>
          <cell r="BG167">
            <v>63376</v>
          </cell>
          <cell r="BH167">
            <v>19722</v>
          </cell>
          <cell r="BI167">
            <v>9946</v>
          </cell>
          <cell r="BJ167">
            <v>5417</v>
          </cell>
        </row>
        <row r="168">
          <cell r="A168" t="str">
            <v>200007</v>
          </cell>
          <cell r="B168">
            <v>36708</v>
          </cell>
          <cell r="C168">
            <v>2960</v>
          </cell>
          <cell r="D168">
            <v>1984</v>
          </cell>
          <cell r="E168">
            <v>532</v>
          </cell>
          <cell r="F168">
            <v>445</v>
          </cell>
          <cell r="G168">
            <v>155522</v>
          </cell>
          <cell r="H168">
            <v>1802</v>
          </cell>
          <cell r="I168">
            <v>45075</v>
          </cell>
          <cell r="J168">
            <v>32449</v>
          </cell>
          <cell r="K168">
            <v>12183</v>
          </cell>
          <cell r="L168">
            <v>5633</v>
          </cell>
          <cell r="M168">
            <v>12258</v>
          </cell>
          <cell r="N168">
            <v>9882</v>
          </cell>
          <cell r="O168">
            <v>5399</v>
          </cell>
          <cell r="P168">
            <v>1033</v>
          </cell>
          <cell r="Q168">
            <v>988</v>
          </cell>
          <cell r="R168">
            <v>865</v>
          </cell>
          <cell r="S168">
            <v>1670</v>
          </cell>
          <cell r="T168">
            <v>895</v>
          </cell>
          <cell r="U168">
            <v>5919</v>
          </cell>
          <cell r="V168">
            <v>4885</v>
          </cell>
          <cell r="W168">
            <v>4066</v>
          </cell>
          <cell r="X168">
            <v>819</v>
          </cell>
          <cell r="Y168">
            <v>1034</v>
          </cell>
          <cell r="Z168">
            <v>900</v>
          </cell>
          <cell r="AA168">
            <v>6876</v>
          </cell>
          <cell r="AB168">
            <v>1944</v>
          </cell>
          <cell r="AC168">
            <v>2034</v>
          </cell>
          <cell r="AD168">
            <v>1393</v>
          </cell>
          <cell r="AE168">
            <v>1125</v>
          </cell>
          <cell r="AF168">
            <v>860</v>
          </cell>
          <cell r="AG168">
            <v>1693</v>
          </cell>
          <cell r="AH168">
            <v>12221</v>
          </cell>
          <cell r="AI168">
            <v>6485</v>
          </cell>
          <cell r="AJ168">
            <v>3112</v>
          </cell>
          <cell r="AK168">
            <v>1274</v>
          </cell>
          <cell r="AL168">
            <v>4919</v>
          </cell>
          <cell r="AM168">
            <v>13240</v>
          </cell>
          <cell r="AN168">
            <v>8879</v>
          </cell>
          <cell r="AO168">
            <v>8567</v>
          </cell>
          <cell r="AP168">
            <v>13413</v>
          </cell>
          <cell r="AQ168" t="e">
            <v>#N/A</v>
          </cell>
          <cell r="AR168" t="e">
            <v>#N/A</v>
          </cell>
          <cell r="AS168" t="e">
            <v>#N/A</v>
          </cell>
          <cell r="AT168" t="e">
            <v>#N/A</v>
          </cell>
          <cell r="AU168" t="e">
            <v>#N/A</v>
          </cell>
          <cell r="AV168" t="e">
            <v>#N/A</v>
          </cell>
          <cell r="AW168" t="e">
            <v>#N/A</v>
          </cell>
          <cell r="AX168" t="e">
            <v>#N/A</v>
          </cell>
          <cell r="AY168" t="e">
            <v>#N/A</v>
          </cell>
          <cell r="AZ168" t="e">
            <v>#N/A</v>
          </cell>
          <cell r="BA168" t="e">
            <v>#N/A</v>
          </cell>
          <cell r="BB168" t="e">
            <v>#N/A</v>
          </cell>
          <cell r="BC168" t="e">
            <v>#N/A</v>
          </cell>
          <cell r="BD168">
            <v>76</v>
          </cell>
          <cell r="BE168">
            <v>274805</v>
          </cell>
          <cell r="BF168">
            <v>52106</v>
          </cell>
          <cell r="BG168">
            <v>63175</v>
          </cell>
          <cell r="BH168">
            <v>19731</v>
          </cell>
          <cell r="BI168">
            <v>10453</v>
          </cell>
          <cell r="BJ168">
            <v>5097</v>
          </cell>
        </row>
        <row r="169">
          <cell r="A169" t="str">
            <v>200008</v>
          </cell>
          <cell r="B169">
            <v>36739</v>
          </cell>
          <cell r="C169">
            <v>2963</v>
          </cell>
          <cell r="D169">
            <v>1922</v>
          </cell>
          <cell r="E169">
            <v>550</v>
          </cell>
          <cell r="F169">
            <v>492</v>
          </cell>
          <cell r="G169">
            <v>165574</v>
          </cell>
          <cell r="H169">
            <v>1528</v>
          </cell>
          <cell r="I169">
            <v>46860</v>
          </cell>
          <cell r="J169">
            <v>33697</v>
          </cell>
          <cell r="K169">
            <v>12831</v>
          </cell>
          <cell r="L169">
            <v>5580</v>
          </cell>
          <cell r="M169">
            <v>13020</v>
          </cell>
          <cell r="N169">
            <v>10595</v>
          </cell>
          <cell r="O169">
            <v>5993</v>
          </cell>
          <cell r="P169">
            <v>1043</v>
          </cell>
          <cell r="Q169">
            <v>1022</v>
          </cell>
          <cell r="R169">
            <v>886</v>
          </cell>
          <cell r="S169">
            <v>1852</v>
          </cell>
          <cell r="T169">
            <v>1214</v>
          </cell>
          <cell r="U169">
            <v>5920</v>
          </cell>
          <cell r="V169">
            <v>4736</v>
          </cell>
          <cell r="W169">
            <v>3907</v>
          </cell>
          <cell r="X169">
            <v>828</v>
          </cell>
          <cell r="Y169">
            <v>1184</v>
          </cell>
          <cell r="Z169">
            <v>1035</v>
          </cell>
          <cell r="AA169">
            <v>7286</v>
          </cell>
          <cell r="AB169">
            <v>2137</v>
          </cell>
          <cell r="AC169">
            <v>2077</v>
          </cell>
          <cell r="AD169">
            <v>1379</v>
          </cell>
          <cell r="AE169">
            <v>1175</v>
          </cell>
          <cell r="AF169">
            <v>932</v>
          </cell>
          <cell r="AG169">
            <v>1755</v>
          </cell>
          <cell r="AH169">
            <v>12955</v>
          </cell>
          <cell r="AI169">
            <v>6862</v>
          </cell>
          <cell r="AJ169">
            <v>3051</v>
          </cell>
          <cell r="AK169">
            <v>1422</v>
          </cell>
          <cell r="AL169">
            <v>5439</v>
          </cell>
          <cell r="AM169">
            <v>13543</v>
          </cell>
          <cell r="AN169">
            <v>9170</v>
          </cell>
          <cell r="AO169">
            <v>9816</v>
          </cell>
          <cell r="AP169">
            <v>14852</v>
          </cell>
          <cell r="AQ169" t="e">
            <v>#N/A</v>
          </cell>
          <cell r="AR169" t="e">
            <v>#N/A</v>
          </cell>
          <cell r="AS169" t="e">
            <v>#N/A</v>
          </cell>
          <cell r="AT169" t="e">
            <v>#N/A</v>
          </cell>
          <cell r="AU169" t="e">
            <v>#N/A</v>
          </cell>
          <cell r="AV169" t="e">
            <v>#N/A</v>
          </cell>
          <cell r="AW169" t="e">
            <v>#N/A</v>
          </cell>
          <cell r="AX169" t="e">
            <v>#N/A</v>
          </cell>
          <cell r="AY169" t="e">
            <v>#N/A</v>
          </cell>
          <cell r="AZ169" t="e">
            <v>#N/A</v>
          </cell>
          <cell r="BA169" t="e">
            <v>#N/A</v>
          </cell>
          <cell r="BB169" t="e">
            <v>#N/A</v>
          </cell>
          <cell r="BC169" t="e">
            <v>#N/A</v>
          </cell>
          <cell r="BD169">
            <v>76.099999999999994</v>
          </cell>
          <cell r="BE169">
            <v>284502</v>
          </cell>
          <cell r="BF169">
            <v>54796</v>
          </cell>
          <cell r="BG169">
            <v>66254</v>
          </cell>
          <cell r="BH169">
            <v>19950</v>
          </cell>
          <cell r="BI169">
            <v>10455</v>
          </cell>
          <cell r="BJ169">
            <v>5092</v>
          </cell>
        </row>
        <row r="170">
          <cell r="A170" t="str">
            <v>200009</v>
          </cell>
          <cell r="B170">
            <v>36770</v>
          </cell>
          <cell r="C170">
            <v>3029</v>
          </cell>
          <cell r="D170">
            <v>2001</v>
          </cell>
          <cell r="E170">
            <v>576</v>
          </cell>
          <cell r="F170">
            <v>452</v>
          </cell>
          <cell r="G170">
            <v>168550</v>
          </cell>
          <cell r="H170">
            <v>1772</v>
          </cell>
          <cell r="I170">
            <v>48262</v>
          </cell>
          <cell r="J170">
            <v>34936</v>
          </cell>
          <cell r="K170">
            <v>12608</v>
          </cell>
          <cell r="L170">
            <v>5944</v>
          </cell>
          <cell r="M170">
            <v>14192</v>
          </cell>
          <cell r="N170">
            <v>11041</v>
          </cell>
          <cell r="O170">
            <v>6370</v>
          </cell>
          <cell r="P170">
            <v>1112</v>
          </cell>
          <cell r="Q170">
            <v>998</v>
          </cell>
          <cell r="R170">
            <v>1048</v>
          </cell>
          <cell r="S170">
            <v>1940</v>
          </cell>
          <cell r="T170">
            <v>1291</v>
          </cell>
          <cell r="U170">
            <v>6062</v>
          </cell>
          <cell r="V170">
            <v>4888</v>
          </cell>
          <cell r="W170">
            <v>4158</v>
          </cell>
          <cell r="X170">
            <v>730</v>
          </cell>
          <cell r="Y170">
            <v>1174</v>
          </cell>
          <cell r="Z170">
            <v>1037</v>
          </cell>
          <cell r="AA170">
            <v>7456</v>
          </cell>
          <cell r="AB170">
            <v>2119</v>
          </cell>
          <cell r="AC170">
            <v>2305</v>
          </cell>
          <cell r="AD170">
            <v>1549</v>
          </cell>
          <cell r="AE170">
            <v>1189</v>
          </cell>
          <cell r="AF170">
            <v>913</v>
          </cell>
          <cell r="AG170">
            <v>1707</v>
          </cell>
          <cell r="AH170">
            <v>12417</v>
          </cell>
          <cell r="AI170">
            <v>6661</v>
          </cell>
          <cell r="AJ170">
            <v>2608</v>
          </cell>
          <cell r="AK170">
            <v>1178</v>
          </cell>
          <cell r="AL170">
            <v>7378</v>
          </cell>
          <cell r="AM170">
            <v>13435</v>
          </cell>
          <cell r="AN170">
            <v>8980</v>
          </cell>
          <cell r="AO170">
            <v>9763</v>
          </cell>
          <cell r="AP170">
            <v>14235</v>
          </cell>
          <cell r="AQ170" t="e">
            <v>#N/A</v>
          </cell>
          <cell r="AR170" t="e">
            <v>#N/A</v>
          </cell>
          <cell r="AS170" t="e">
            <v>#N/A</v>
          </cell>
          <cell r="AT170" t="e">
            <v>#N/A</v>
          </cell>
          <cell r="AU170" t="e">
            <v>#N/A</v>
          </cell>
          <cell r="AV170" t="e">
            <v>#N/A</v>
          </cell>
          <cell r="AW170" t="e">
            <v>#N/A</v>
          </cell>
          <cell r="AX170" t="e">
            <v>#N/A</v>
          </cell>
          <cell r="AY170" t="e">
            <v>#N/A</v>
          </cell>
          <cell r="AZ170" t="e">
            <v>#N/A</v>
          </cell>
          <cell r="BA170" t="e">
            <v>#N/A</v>
          </cell>
          <cell r="BB170" t="e">
            <v>#N/A</v>
          </cell>
          <cell r="BC170" t="e">
            <v>#N/A</v>
          </cell>
          <cell r="BD170">
            <v>76.400000000000006</v>
          </cell>
          <cell r="BE170">
            <v>289543</v>
          </cell>
          <cell r="BF170">
            <v>56252</v>
          </cell>
          <cell r="BG170">
            <v>66178</v>
          </cell>
          <cell r="BH170">
            <v>20008</v>
          </cell>
          <cell r="BI170">
            <v>10877</v>
          </cell>
          <cell r="BJ170">
            <v>5106</v>
          </cell>
        </row>
        <row r="171">
          <cell r="A171" t="str">
            <v>200010</v>
          </cell>
          <cell r="B171">
            <v>36800</v>
          </cell>
          <cell r="C171">
            <v>2815</v>
          </cell>
          <cell r="D171">
            <v>1861</v>
          </cell>
          <cell r="E171">
            <v>539</v>
          </cell>
          <cell r="F171">
            <v>415</v>
          </cell>
          <cell r="G171">
            <v>167512</v>
          </cell>
          <cell r="H171">
            <v>2175</v>
          </cell>
          <cell r="I171">
            <v>48117</v>
          </cell>
          <cell r="J171">
            <v>33910</v>
          </cell>
          <cell r="K171">
            <v>12973</v>
          </cell>
          <cell r="L171">
            <v>5540</v>
          </cell>
          <cell r="M171">
            <v>13298</v>
          </cell>
          <cell r="N171">
            <v>11882</v>
          </cell>
          <cell r="O171">
            <v>7006</v>
          </cell>
          <cell r="P171">
            <v>1231</v>
          </cell>
          <cell r="Q171">
            <v>1032</v>
          </cell>
          <cell r="R171">
            <v>926</v>
          </cell>
          <cell r="S171">
            <v>1678</v>
          </cell>
          <cell r="T171">
            <v>1090</v>
          </cell>
          <cell r="U171">
            <v>5805</v>
          </cell>
          <cell r="V171">
            <v>4607</v>
          </cell>
          <cell r="W171">
            <v>3805</v>
          </cell>
          <cell r="X171">
            <v>802</v>
          </cell>
          <cell r="Y171">
            <v>1198</v>
          </cell>
          <cell r="Z171">
            <v>1079</v>
          </cell>
          <cell r="AA171">
            <v>7817</v>
          </cell>
          <cell r="AB171">
            <v>2382</v>
          </cell>
          <cell r="AC171">
            <v>2422</v>
          </cell>
          <cell r="AD171">
            <v>1549</v>
          </cell>
          <cell r="AE171">
            <v>1101</v>
          </cell>
          <cell r="AF171">
            <v>805</v>
          </cell>
          <cell r="AG171">
            <v>1799</v>
          </cell>
          <cell r="AH171">
            <v>14247</v>
          </cell>
          <cell r="AI171">
            <v>7492</v>
          </cell>
          <cell r="AJ171">
            <v>2846</v>
          </cell>
          <cell r="AK171">
            <v>1882</v>
          </cell>
          <cell r="AL171">
            <v>7206</v>
          </cell>
          <cell r="AM171">
            <v>13493</v>
          </cell>
          <cell r="AN171">
            <v>9113</v>
          </cell>
          <cell r="AO171">
            <v>10026</v>
          </cell>
          <cell r="AP171">
            <v>14708</v>
          </cell>
          <cell r="AQ171" t="e">
            <v>#N/A</v>
          </cell>
          <cell r="AR171" t="e">
            <v>#N/A</v>
          </cell>
          <cell r="AS171" t="e">
            <v>#N/A</v>
          </cell>
          <cell r="AT171" t="e">
            <v>#N/A</v>
          </cell>
          <cell r="AU171" t="e">
            <v>#N/A</v>
          </cell>
          <cell r="AV171" t="e">
            <v>#N/A</v>
          </cell>
          <cell r="AW171" t="e">
            <v>#N/A</v>
          </cell>
          <cell r="AX171" t="e">
            <v>#N/A</v>
          </cell>
          <cell r="AY171" t="e">
            <v>#N/A</v>
          </cell>
          <cell r="AZ171" t="e">
            <v>#N/A</v>
          </cell>
          <cell r="BA171" t="e">
            <v>#N/A</v>
          </cell>
          <cell r="BB171" t="e">
            <v>#N/A</v>
          </cell>
          <cell r="BC171" t="e">
            <v>#N/A</v>
          </cell>
          <cell r="BD171">
            <v>76.5</v>
          </cell>
          <cell r="BE171">
            <v>286731</v>
          </cell>
          <cell r="BF171">
            <v>54921</v>
          </cell>
          <cell r="BG171">
            <v>66319</v>
          </cell>
          <cell r="BH171">
            <v>20847</v>
          </cell>
          <cell r="BI171">
            <v>10965</v>
          </cell>
          <cell r="BJ171">
            <v>5611</v>
          </cell>
        </row>
        <row r="172">
          <cell r="A172" t="str">
            <v>200011</v>
          </cell>
          <cell r="B172">
            <v>36831</v>
          </cell>
          <cell r="C172">
            <v>2926</v>
          </cell>
          <cell r="D172">
            <v>2031</v>
          </cell>
          <cell r="E172">
            <v>562</v>
          </cell>
          <cell r="F172">
            <v>334</v>
          </cell>
          <cell r="G172">
            <v>166798</v>
          </cell>
          <cell r="H172">
            <v>2085</v>
          </cell>
          <cell r="I172">
            <v>48120</v>
          </cell>
          <cell r="J172">
            <v>34326</v>
          </cell>
          <cell r="K172">
            <v>13619</v>
          </cell>
          <cell r="L172">
            <v>5591</v>
          </cell>
          <cell r="M172">
            <v>13281</v>
          </cell>
          <cell r="N172">
            <v>11677</v>
          </cell>
          <cell r="O172">
            <v>6938</v>
          </cell>
          <cell r="P172">
            <v>1257</v>
          </cell>
          <cell r="Q172">
            <v>918</v>
          </cell>
          <cell r="R172">
            <v>689</v>
          </cell>
          <cell r="S172">
            <v>1640</v>
          </cell>
          <cell r="T172">
            <v>1128</v>
          </cell>
          <cell r="U172">
            <v>5465</v>
          </cell>
          <cell r="V172">
            <v>4351</v>
          </cell>
          <cell r="W172">
            <v>3359</v>
          </cell>
          <cell r="X172">
            <v>992</v>
          </cell>
          <cell r="Y172">
            <v>1115</v>
          </cell>
          <cell r="Z172">
            <v>1030</v>
          </cell>
          <cell r="AA172">
            <v>8322</v>
          </cell>
          <cell r="AB172">
            <v>2455</v>
          </cell>
          <cell r="AC172">
            <v>2891</v>
          </cell>
          <cell r="AD172">
            <v>2075</v>
          </cell>
          <cell r="AE172">
            <v>1064</v>
          </cell>
          <cell r="AF172">
            <v>731</v>
          </cell>
          <cell r="AG172">
            <v>1812</v>
          </cell>
          <cell r="AH172">
            <v>13057</v>
          </cell>
          <cell r="AI172">
            <v>6633</v>
          </cell>
          <cell r="AJ172">
            <v>2525</v>
          </cell>
          <cell r="AK172">
            <v>1727</v>
          </cell>
          <cell r="AL172">
            <v>7783</v>
          </cell>
          <cell r="AM172">
            <v>13439</v>
          </cell>
          <cell r="AN172">
            <v>8849</v>
          </cell>
          <cell r="AO172">
            <v>9904</v>
          </cell>
          <cell r="AP172">
            <v>14091</v>
          </cell>
          <cell r="AQ172" t="e">
            <v>#N/A</v>
          </cell>
          <cell r="AR172" t="e">
            <v>#N/A</v>
          </cell>
          <cell r="AS172" t="e">
            <v>#N/A</v>
          </cell>
          <cell r="AT172" t="e">
            <v>#N/A</v>
          </cell>
          <cell r="AU172" t="e">
            <v>#N/A</v>
          </cell>
          <cell r="AV172" t="e">
            <v>#N/A</v>
          </cell>
          <cell r="AW172" t="e">
            <v>#N/A</v>
          </cell>
          <cell r="AX172" t="e">
            <v>#N/A</v>
          </cell>
          <cell r="AY172" t="e">
            <v>#N/A</v>
          </cell>
          <cell r="AZ172" t="e">
            <v>#N/A</v>
          </cell>
          <cell r="BA172" t="e">
            <v>#N/A</v>
          </cell>
          <cell r="BB172" t="e">
            <v>#N/A</v>
          </cell>
          <cell r="BC172" t="e">
            <v>#N/A</v>
          </cell>
          <cell r="BD172">
            <v>76.7</v>
          </cell>
          <cell r="BE172">
            <v>288986</v>
          </cell>
          <cell r="BF172">
            <v>56587</v>
          </cell>
          <cell r="BG172">
            <v>64073</v>
          </cell>
          <cell r="BH172">
            <v>20648</v>
          </cell>
          <cell r="BI172">
            <v>11152</v>
          </cell>
          <cell r="BJ172">
            <v>5060</v>
          </cell>
        </row>
        <row r="173">
          <cell r="A173" t="str">
            <v>200012</v>
          </cell>
          <cell r="B173">
            <v>36861</v>
          </cell>
          <cell r="C173">
            <v>2473</v>
          </cell>
          <cell r="D173">
            <v>1772</v>
          </cell>
          <cell r="E173">
            <v>365</v>
          </cell>
          <cell r="F173">
            <v>336</v>
          </cell>
          <cell r="G173">
            <v>168191</v>
          </cell>
          <cell r="H173">
            <v>2166</v>
          </cell>
          <cell r="I173">
            <v>51586</v>
          </cell>
          <cell r="J173">
            <v>37052</v>
          </cell>
          <cell r="K173">
            <v>15065</v>
          </cell>
          <cell r="L173">
            <v>6030</v>
          </cell>
          <cell r="M173">
            <v>13086</v>
          </cell>
          <cell r="N173">
            <v>11739</v>
          </cell>
          <cell r="O173">
            <v>6729</v>
          </cell>
          <cell r="P173">
            <v>1211</v>
          </cell>
          <cell r="Q173">
            <v>1087</v>
          </cell>
          <cell r="R173">
            <v>797</v>
          </cell>
          <cell r="S173">
            <v>1826</v>
          </cell>
          <cell r="T173">
            <v>1160</v>
          </cell>
          <cell r="U173">
            <v>5368</v>
          </cell>
          <cell r="V173">
            <v>4177</v>
          </cell>
          <cell r="W173">
            <v>3279</v>
          </cell>
          <cell r="X173">
            <v>898</v>
          </cell>
          <cell r="Y173">
            <v>1192</v>
          </cell>
          <cell r="Z173">
            <v>1075</v>
          </cell>
          <cell r="AA173">
            <v>7955</v>
          </cell>
          <cell r="AB173">
            <v>2444</v>
          </cell>
          <cell r="AC173">
            <v>2624</v>
          </cell>
          <cell r="AD173">
            <v>1718</v>
          </cell>
          <cell r="AE173">
            <v>1279</v>
          </cell>
          <cell r="AF173">
            <v>927</v>
          </cell>
          <cell r="AG173">
            <v>1527</v>
          </cell>
          <cell r="AH173">
            <v>13988</v>
          </cell>
          <cell r="AI173">
            <v>6886</v>
          </cell>
          <cell r="AJ173">
            <v>2897</v>
          </cell>
          <cell r="AK173">
            <v>1838</v>
          </cell>
          <cell r="AL173">
            <v>6682</v>
          </cell>
          <cell r="AM173">
            <v>13367</v>
          </cell>
          <cell r="AN173">
            <v>8711</v>
          </cell>
          <cell r="AO173">
            <v>9515</v>
          </cell>
          <cell r="AP173">
            <v>14007</v>
          </cell>
          <cell r="AQ173" t="e">
            <v>#N/A</v>
          </cell>
          <cell r="AR173" t="e">
            <v>#N/A</v>
          </cell>
          <cell r="AS173" t="e">
            <v>#N/A</v>
          </cell>
          <cell r="AT173" t="e">
            <v>#N/A</v>
          </cell>
          <cell r="AU173" t="e">
            <v>#N/A</v>
          </cell>
          <cell r="AV173" t="e">
            <v>#N/A</v>
          </cell>
          <cell r="AW173" t="e">
            <v>#N/A</v>
          </cell>
          <cell r="AX173" t="e">
            <v>#N/A</v>
          </cell>
          <cell r="AY173" t="e">
            <v>#N/A</v>
          </cell>
          <cell r="AZ173" t="e">
            <v>#N/A</v>
          </cell>
          <cell r="BA173" t="e">
            <v>#N/A</v>
          </cell>
          <cell r="BB173" t="e">
            <v>#N/A</v>
          </cell>
          <cell r="BC173" t="e">
            <v>#N/A</v>
          </cell>
          <cell r="BD173">
            <v>77.099999999999994</v>
          </cell>
          <cell r="BE173">
            <v>281975</v>
          </cell>
          <cell r="BF173">
            <v>58202</v>
          </cell>
          <cell r="BG173">
            <v>64012</v>
          </cell>
          <cell r="BH173">
            <v>20031</v>
          </cell>
          <cell r="BI173">
            <v>11543</v>
          </cell>
          <cell r="BJ173">
            <v>4537</v>
          </cell>
        </row>
        <row r="174">
          <cell r="A174" t="str">
            <v>200101</v>
          </cell>
          <cell r="B174">
            <v>36892</v>
          </cell>
          <cell r="C174">
            <v>2650</v>
          </cell>
          <cell r="D174">
            <v>2028</v>
          </cell>
          <cell r="E174">
            <v>389</v>
          </cell>
          <cell r="F174">
            <v>233</v>
          </cell>
          <cell r="G174">
            <v>169042</v>
          </cell>
          <cell r="H174">
            <v>2200</v>
          </cell>
          <cell r="I174">
            <v>48992</v>
          </cell>
          <cell r="J174">
            <v>34791</v>
          </cell>
          <cell r="K174">
            <v>12965</v>
          </cell>
          <cell r="L174">
            <v>6484</v>
          </cell>
          <cell r="M174">
            <v>13214</v>
          </cell>
          <cell r="N174">
            <v>11874</v>
          </cell>
          <cell r="O174">
            <v>6726</v>
          </cell>
          <cell r="P174">
            <v>1392</v>
          </cell>
          <cell r="Q174">
            <v>950</v>
          </cell>
          <cell r="R174">
            <v>829</v>
          </cell>
          <cell r="S174">
            <v>1676</v>
          </cell>
          <cell r="T174">
            <v>1255</v>
          </cell>
          <cell r="U174">
            <v>5628</v>
          </cell>
          <cell r="V174">
            <v>4437</v>
          </cell>
          <cell r="W174">
            <v>3600</v>
          </cell>
          <cell r="X174">
            <v>838</v>
          </cell>
          <cell r="Y174">
            <v>1191</v>
          </cell>
          <cell r="Z174">
            <v>1036</v>
          </cell>
          <cell r="AA174">
            <v>8268</v>
          </cell>
          <cell r="AB174">
            <v>2620</v>
          </cell>
          <cell r="AC174">
            <v>2732</v>
          </cell>
          <cell r="AD174">
            <v>1972</v>
          </cell>
          <cell r="AE174">
            <v>1149</v>
          </cell>
          <cell r="AF174">
            <v>869</v>
          </cell>
          <cell r="AG174">
            <v>1666</v>
          </cell>
          <cell r="AH174">
            <v>14341</v>
          </cell>
          <cell r="AI174">
            <v>6726</v>
          </cell>
          <cell r="AJ174">
            <v>2436</v>
          </cell>
          <cell r="AK174">
            <v>1814</v>
          </cell>
          <cell r="AL174">
            <v>7090</v>
          </cell>
          <cell r="AM174">
            <v>13946</v>
          </cell>
          <cell r="AN174">
            <v>9262</v>
          </cell>
          <cell r="AO174">
            <v>9400</v>
          </cell>
          <cell r="AP174">
            <v>15788</v>
          </cell>
          <cell r="AQ174" t="e">
            <v>#N/A</v>
          </cell>
          <cell r="AR174" t="e">
            <v>#N/A</v>
          </cell>
          <cell r="AS174" t="e">
            <v>#N/A</v>
          </cell>
          <cell r="AT174" t="e">
            <v>#N/A</v>
          </cell>
          <cell r="AU174" t="e">
            <v>#N/A</v>
          </cell>
          <cell r="AV174" t="e">
            <v>#N/A</v>
          </cell>
          <cell r="AW174" t="e">
            <v>#N/A</v>
          </cell>
          <cell r="AX174" t="e">
            <v>#N/A</v>
          </cell>
          <cell r="AY174" t="e">
            <v>#N/A</v>
          </cell>
          <cell r="AZ174" t="e">
            <v>#N/A</v>
          </cell>
          <cell r="BA174" t="e">
            <v>#N/A</v>
          </cell>
          <cell r="BB174" t="e">
            <v>#N/A</v>
          </cell>
          <cell r="BC174" t="e">
            <v>#N/A</v>
          </cell>
          <cell r="BD174">
            <v>77.7</v>
          </cell>
          <cell r="BE174">
            <v>278005</v>
          </cell>
          <cell r="BF174">
            <v>57565</v>
          </cell>
          <cell r="BG174">
            <v>63292</v>
          </cell>
          <cell r="BH174">
            <v>20379</v>
          </cell>
          <cell r="BI174">
            <v>11832</v>
          </cell>
          <cell r="BJ174">
            <v>4665</v>
          </cell>
        </row>
        <row r="175">
          <cell r="A175" t="str">
            <v>200102</v>
          </cell>
          <cell r="B175">
            <v>36923</v>
          </cell>
          <cell r="C175">
            <v>2705</v>
          </cell>
          <cell r="D175">
            <v>1931</v>
          </cell>
          <cell r="E175">
            <v>421</v>
          </cell>
          <cell r="F175">
            <v>353</v>
          </cell>
          <cell r="G175">
            <v>171027</v>
          </cell>
          <cell r="H175">
            <v>2605</v>
          </cell>
          <cell r="I175">
            <v>48942</v>
          </cell>
          <cell r="J175">
            <v>34782</v>
          </cell>
          <cell r="K175">
            <v>14016</v>
          </cell>
          <cell r="L175">
            <v>6272</v>
          </cell>
          <cell r="M175">
            <v>13111</v>
          </cell>
          <cell r="N175">
            <v>11925</v>
          </cell>
          <cell r="O175">
            <v>6659</v>
          </cell>
          <cell r="P175">
            <v>1440</v>
          </cell>
          <cell r="Q175">
            <v>1025</v>
          </cell>
          <cell r="R175">
            <v>1083</v>
          </cell>
          <cell r="S175">
            <v>1657</v>
          </cell>
          <cell r="T175">
            <v>1258</v>
          </cell>
          <cell r="U175">
            <v>5598</v>
          </cell>
          <cell r="V175">
            <v>4612</v>
          </cell>
          <cell r="W175">
            <v>3698</v>
          </cell>
          <cell r="X175">
            <v>915</v>
          </cell>
          <cell r="Y175">
            <v>986</v>
          </cell>
          <cell r="Z175">
            <v>879</v>
          </cell>
          <cell r="AA175">
            <v>8620</v>
          </cell>
          <cell r="AB175">
            <v>2802</v>
          </cell>
          <cell r="AC175">
            <v>2744</v>
          </cell>
          <cell r="AD175">
            <v>1966</v>
          </cell>
          <cell r="AE175">
            <v>1033</v>
          </cell>
          <cell r="AF175">
            <v>743</v>
          </cell>
          <cell r="AG175">
            <v>1926</v>
          </cell>
          <cell r="AH175">
            <v>14417</v>
          </cell>
          <cell r="AI175">
            <v>7284</v>
          </cell>
          <cell r="AJ175">
            <v>2544</v>
          </cell>
          <cell r="AK175">
            <v>2059</v>
          </cell>
          <cell r="AL175">
            <v>5990</v>
          </cell>
          <cell r="AM175">
            <v>14295</v>
          </cell>
          <cell r="AN175">
            <v>9236</v>
          </cell>
          <cell r="AO175">
            <v>10022</v>
          </cell>
          <cell r="AP175">
            <v>14837</v>
          </cell>
          <cell r="AQ175" t="e">
            <v>#N/A</v>
          </cell>
          <cell r="AR175" t="e">
            <v>#N/A</v>
          </cell>
          <cell r="AS175" t="e">
            <v>#N/A</v>
          </cell>
          <cell r="AT175" t="e">
            <v>#N/A</v>
          </cell>
          <cell r="AU175" t="e">
            <v>#N/A</v>
          </cell>
          <cell r="AV175" t="e">
            <v>#N/A</v>
          </cell>
          <cell r="AW175" t="e">
            <v>#N/A</v>
          </cell>
          <cell r="AX175" t="e">
            <v>#N/A</v>
          </cell>
          <cell r="AY175" t="e">
            <v>#N/A</v>
          </cell>
          <cell r="AZ175" t="e">
            <v>#N/A</v>
          </cell>
          <cell r="BA175" t="e">
            <v>#N/A</v>
          </cell>
          <cell r="BB175" t="e">
            <v>#N/A</v>
          </cell>
          <cell r="BC175" t="e">
            <v>#N/A</v>
          </cell>
          <cell r="BD175">
            <v>78</v>
          </cell>
          <cell r="BE175">
            <v>270735</v>
          </cell>
          <cell r="BF175">
            <v>55683</v>
          </cell>
          <cell r="BG175">
            <v>64543</v>
          </cell>
          <cell r="BH175">
            <v>19645</v>
          </cell>
          <cell r="BI175">
            <v>11557</v>
          </cell>
          <cell r="BJ175">
            <v>4807</v>
          </cell>
        </row>
        <row r="176">
          <cell r="A176" t="str">
            <v>200103</v>
          </cell>
          <cell r="B176">
            <v>36951</v>
          </cell>
          <cell r="C176">
            <v>2572</v>
          </cell>
          <cell r="D176">
            <v>1828</v>
          </cell>
          <cell r="E176">
            <v>444</v>
          </cell>
          <cell r="F176">
            <v>300</v>
          </cell>
          <cell r="G176">
            <v>179197</v>
          </cell>
          <cell r="H176">
            <v>2576</v>
          </cell>
          <cell r="I176">
            <v>50231</v>
          </cell>
          <cell r="J176">
            <v>34810</v>
          </cell>
          <cell r="K176">
            <v>14362</v>
          </cell>
          <cell r="L176">
            <v>5894</v>
          </cell>
          <cell r="M176">
            <v>13118</v>
          </cell>
          <cell r="N176">
            <v>12570</v>
          </cell>
          <cell r="O176">
            <v>7190</v>
          </cell>
          <cell r="P176">
            <v>1577</v>
          </cell>
          <cell r="Q176">
            <v>1126</v>
          </cell>
          <cell r="R176">
            <v>895</v>
          </cell>
          <cell r="S176">
            <v>2169</v>
          </cell>
          <cell r="T176">
            <v>1780</v>
          </cell>
          <cell r="U176">
            <v>5687</v>
          </cell>
          <cell r="V176">
            <v>4564</v>
          </cell>
          <cell r="W176">
            <v>3673</v>
          </cell>
          <cell r="X176">
            <v>891</v>
          </cell>
          <cell r="Y176">
            <v>1124</v>
          </cell>
          <cell r="Z176">
            <v>1067</v>
          </cell>
          <cell r="AA176">
            <v>8446</v>
          </cell>
          <cell r="AB176">
            <v>2391</v>
          </cell>
          <cell r="AC176">
            <v>2872</v>
          </cell>
          <cell r="AD176">
            <v>1949</v>
          </cell>
          <cell r="AE176">
            <v>1299</v>
          </cell>
          <cell r="AF176">
            <v>998</v>
          </cell>
          <cell r="AG176">
            <v>1726</v>
          </cell>
          <cell r="AH176">
            <v>15141</v>
          </cell>
          <cell r="AI176">
            <v>7785</v>
          </cell>
          <cell r="AJ176">
            <v>2753</v>
          </cell>
          <cell r="AK176">
            <v>1648</v>
          </cell>
          <cell r="AL176">
            <v>5883</v>
          </cell>
          <cell r="AM176">
            <v>13874</v>
          </cell>
          <cell r="AN176">
            <v>8395</v>
          </cell>
          <cell r="AO176">
            <v>10895</v>
          </cell>
          <cell r="AP176">
            <v>14991</v>
          </cell>
          <cell r="AQ176" t="e">
            <v>#N/A</v>
          </cell>
          <cell r="AR176" t="e">
            <v>#N/A</v>
          </cell>
          <cell r="AS176" t="e">
            <v>#N/A</v>
          </cell>
          <cell r="AT176" t="e">
            <v>#N/A</v>
          </cell>
          <cell r="AU176" t="e">
            <v>#N/A</v>
          </cell>
          <cell r="AV176" t="e">
            <v>#N/A</v>
          </cell>
          <cell r="AW176" t="e">
            <v>#N/A</v>
          </cell>
          <cell r="AX176" t="e">
            <v>#N/A</v>
          </cell>
          <cell r="AY176" t="e">
            <v>#N/A</v>
          </cell>
          <cell r="AZ176" t="e">
            <v>#N/A</v>
          </cell>
          <cell r="BA176" t="e">
            <v>#N/A</v>
          </cell>
          <cell r="BB176" t="e">
            <v>#N/A</v>
          </cell>
          <cell r="BC176" t="e">
            <v>#N/A</v>
          </cell>
          <cell r="BD176">
            <v>78.2</v>
          </cell>
          <cell r="BE176">
            <v>280450</v>
          </cell>
          <cell r="BF176">
            <v>56789</v>
          </cell>
          <cell r="BG176">
            <v>64306</v>
          </cell>
          <cell r="BH176">
            <v>20798</v>
          </cell>
          <cell r="BI176">
            <v>11991</v>
          </cell>
          <cell r="BJ176">
            <v>5233</v>
          </cell>
        </row>
        <row r="177">
          <cell r="A177" t="str">
            <v>200104</v>
          </cell>
          <cell r="B177">
            <v>36982</v>
          </cell>
          <cell r="C177">
            <v>2683</v>
          </cell>
          <cell r="D177">
            <v>1949</v>
          </cell>
          <cell r="E177">
            <v>430</v>
          </cell>
          <cell r="F177">
            <v>305</v>
          </cell>
          <cell r="G177">
            <v>183072</v>
          </cell>
          <cell r="H177">
            <v>2559</v>
          </cell>
          <cell r="I177">
            <v>51574</v>
          </cell>
          <cell r="J177">
            <v>35475</v>
          </cell>
          <cell r="K177">
            <v>14245</v>
          </cell>
          <cell r="L177">
            <v>5936</v>
          </cell>
          <cell r="M177">
            <v>13812</v>
          </cell>
          <cell r="N177">
            <v>13234</v>
          </cell>
          <cell r="O177">
            <v>7356</v>
          </cell>
          <cell r="P177">
            <v>1418</v>
          </cell>
          <cell r="Q177">
            <v>1168</v>
          </cell>
          <cell r="R177">
            <v>1003</v>
          </cell>
          <cell r="S177">
            <v>2258</v>
          </cell>
          <cell r="T177">
            <v>1815</v>
          </cell>
          <cell r="U177">
            <v>6424</v>
          </cell>
          <cell r="V177">
            <v>5302</v>
          </cell>
          <cell r="W177">
            <v>4383</v>
          </cell>
          <cell r="X177">
            <v>919</v>
          </cell>
          <cell r="Y177">
            <v>1122</v>
          </cell>
          <cell r="Z177">
            <v>1014</v>
          </cell>
          <cell r="AA177">
            <v>8869</v>
          </cell>
          <cell r="AB177">
            <v>2736</v>
          </cell>
          <cell r="AC177">
            <v>2947</v>
          </cell>
          <cell r="AD177">
            <v>2224</v>
          </cell>
          <cell r="AE177">
            <v>1277</v>
          </cell>
          <cell r="AF177">
            <v>1006</v>
          </cell>
          <cell r="AG177">
            <v>1728</v>
          </cell>
          <cell r="AH177">
            <v>15449</v>
          </cell>
          <cell r="AI177">
            <v>8029</v>
          </cell>
          <cell r="AJ177">
            <v>2834</v>
          </cell>
          <cell r="AK177">
            <v>2386</v>
          </cell>
          <cell r="AL177">
            <v>4249</v>
          </cell>
          <cell r="AM177">
            <v>14739</v>
          </cell>
          <cell r="AN177">
            <v>9023</v>
          </cell>
          <cell r="AO177">
            <v>11684</v>
          </cell>
          <cell r="AP177">
            <v>15093</v>
          </cell>
          <cell r="AQ177" t="e">
            <v>#N/A</v>
          </cell>
          <cell r="AR177" t="e">
            <v>#N/A</v>
          </cell>
          <cell r="AS177" t="e">
            <v>#N/A</v>
          </cell>
          <cell r="AT177" t="e">
            <v>#N/A</v>
          </cell>
          <cell r="AU177" t="e">
            <v>#N/A</v>
          </cell>
          <cell r="AV177" t="e">
            <v>#N/A</v>
          </cell>
          <cell r="AW177" t="e">
            <v>#N/A</v>
          </cell>
          <cell r="AX177" t="e">
            <v>#N/A</v>
          </cell>
          <cell r="AY177" t="e">
            <v>#N/A</v>
          </cell>
          <cell r="AZ177" t="e">
            <v>#N/A</v>
          </cell>
          <cell r="BA177" t="e">
            <v>#N/A</v>
          </cell>
          <cell r="BB177" t="e">
            <v>#N/A</v>
          </cell>
          <cell r="BC177" t="e">
            <v>#N/A</v>
          </cell>
          <cell r="BD177">
            <v>78.599999999999994</v>
          </cell>
          <cell r="BE177">
            <v>278653</v>
          </cell>
          <cell r="BF177">
            <v>53994</v>
          </cell>
          <cell r="BG177">
            <v>65593</v>
          </cell>
          <cell r="BH177">
            <v>19414</v>
          </cell>
          <cell r="BI177">
            <v>11352</v>
          </cell>
          <cell r="BJ177">
            <v>4640</v>
          </cell>
        </row>
        <row r="178">
          <cell r="A178" t="str">
            <v>200105</v>
          </cell>
          <cell r="B178">
            <v>37012</v>
          </cell>
          <cell r="C178">
            <v>2841</v>
          </cell>
          <cell r="D178">
            <v>2065</v>
          </cell>
          <cell r="E178">
            <v>464</v>
          </cell>
          <cell r="F178">
            <v>311</v>
          </cell>
          <cell r="G178">
            <v>187722</v>
          </cell>
          <cell r="H178">
            <v>2252</v>
          </cell>
          <cell r="I178">
            <v>51539</v>
          </cell>
          <cell r="J178">
            <v>34346</v>
          </cell>
          <cell r="K178">
            <v>13077</v>
          </cell>
          <cell r="L178">
            <v>6433</v>
          </cell>
          <cell r="M178">
            <v>13376</v>
          </cell>
          <cell r="N178">
            <v>14126</v>
          </cell>
          <cell r="O178">
            <v>8101</v>
          </cell>
          <cell r="P178">
            <v>1588</v>
          </cell>
          <cell r="Q178">
            <v>1216</v>
          </cell>
          <cell r="R178">
            <v>1308</v>
          </cell>
          <cell r="S178">
            <v>2405</v>
          </cell>
          <cell r="T178">
            <v>1959</v>
          </cell>
          <cell r="U178">
            <v>6195</v>
          </cell>
          <cell r="V178">
            <v>4923</v>
          </cell>
          <cell r="W178">
            <v>3938</v>
          </cell>
          <cell r="X178">
            <v>985</v>
          </cell>
          <cell r="Y178">
            <v>1272</v>
          </cell>
          <cell r="Z178">
            <v>1067</v>
          </cell>
          <cell r="AA178">
            <v>9167</v>
          </cell>
          <cell r="AB178">
            <v>2717</v>
          </cell>
          <cell r="AC178">
            <v>3152</v>
          </cell>
          <cell r="AD178">
            <v>2525</v>
          </cell>
          <cell r="AE178">
            <v>1376</v>
          </cell>
          <cell r="AF178">
            <v>1066</v>
          </cell>
          <cell r="AG178">
            <v>1695</v>
          </cell>
          <cell r="AH178">
            <v>16743</v>
          </cell>
          <cell r="AI178">
            <v>8865</v>
          </cell>
          <cell r="AJ178">
            <v>3025</v>
          </cell>
          <cell r="AK178">
            <v>2318</v>
          </cell>
          <cell r="AL178">
            <v>4826</v>
          </cell>
          <cell r="AM178">
            <v>14112</v>
          </cell>
          <cell r="AN178">
            <v>8789</v>
          </cell>
          <cell r="AO178">
            <v>11630</v>
          </cell>
          <cell r="AP178">
            <v>15382</v>
          </cell>
          <cell r="AQ178" t="e">
            <v>#N/A</v>
          </cell>
          <cell r="AR178" t="e">
            <v>#N/A</v>
          </cell>
          <cell r="AS178" t="e">
            <v>#N/A</v>
          </cell>
          <cell r="AT178" t="e">
            <v>#N/A</v>
          </cell>
          <cell r="AU178" t="e">
            <v>#N/A</v>
          </cell>
          <cell r="AV178" t="e">
            <v>#N/A</v>
          </cell>
          <cell r="AW178" t="e">
            <v>#N/A</v>
          </cell>
          <cell r="AX178" t="e">
            <v>#N/A</v>
          </cell>
          <cell r="AY178" t="e">
            <v>#N/A</v>
          </cell>
          <cell r="AZ178" t="e">
            <v>#N/A</v>
          </cell>
          <cell r="BA178" t="e">
            <v>#N/A</v>
          </cell>
          <cell r="BB178" t="e">
            <v>#N/A</v>
          </cell>
          <cell r="BC178" t="e">
            <v>#N/A</v>
          </cell>
          <cell r="BD178">
            <v>79.2</v>
          </cell>
          <cell r="BE178">
            <v>281069</v>
          </cell>
          <cell r="BF178">
            <v>51841</v>
          </cell>
          <cell r="BG178">
            <v>64445</v>
          </cell>
          <cell r="BH178">
            <v>19846</v>
          </cell>
          <cell r="BI178">
            <v>11770</v>
          </cell>
          <cell r="BJ178">
            <v>4466</v>
          </cell>
        </row>
        <row r="179">
          <cell r="A179" t="str">
            <v>200106</v>
          </cell>
          <cell r="B179">
            <v>37043</v>
          </cell>
          <cell r="C179">
            <v>2836</v>
          </cell>
          <cell r="D179">
            <v>2073</v>
          </cell>
          <cell r="E179">
            <v>466</v>
          </cell>
          <cell r="F179">
            <v>298</v>
          </cell>
          <cell r="G179">
            <v>186582</v>
          </cell>
          <cell r="H179">
            <v>2549</v>
          </cell>
          <cell r="I179">
            <v>50066</v>
          </cell>
          <cell r="J179">
            <v>33944</v>
          </cell>
          <cell r="K179">
            <v>12450</v>
          </cell>
          <cell r="L179">
            <v>6308</v>
          </cell>
          <cell r="M179">
            <v>13641</v>
          </cell>
          <cell r="N179">
            <v>13461</v>
          </cell>
          <cell r="O179">
            <v>7897</v>
          </cell>
          <cell r="P179">
            <v>1457</v>
          </cell>
          <cell r="Q179">
            <v>1169</v>
          </cell>
          <cell r="R179">
            <v>801</v>
          </cell>
          <cell r="S179">
            <v>2124</v>
          </cell>
          <cell r="T179">
            <v>1801</v>
          </cell>
          <cell r="U179">
            <v>5879</v>
          </cell>
          <cell r="V179">
            <v>4724</v>
          </cell>
          <cell r="W179">
            <v>3671</v>
          </cell>
          <cell r="X179">
            <v>1053</v>
          </cell>
          <cell r="Y179">
            <v>1156</v>
          </cell>
          <cell r="Z179">
            <v>1006</v>
          </cell>
          <cell r="AA179">
            <v>9666</v>
          </cell>
          <cell r="AB179">
            <v>2677</v>
          </cell>
          <cell r="AC179">
            <v>2974</v>
          </cell>
          <cell r="AD179">
            <v>2252</v>
          </cell>
          <cell r="AE179">
            <v>1798</v>
          </cell>
          <cell r="AF179">
            <v>1218</v>
          </cell>
          <cell r="AG179">
            <v>1993</v>
          </cell>
          <cell r="AH179">
            <v>16169</v>
          </cell>
          <cell r="AI179">
            <v>8133</v>
          </cell>
          <cell r="AJ179">
            <v>2916</v>
          </cell>
          <cell r="AK179">
            <v>2625</v>
          </cell>
          <cell r="AL179">
            <v>4436</v>
          </cell>
          <cell r="AM179">
            <v>14115</v>
          </cell>
          <cell r="AN179">
            <v>9270</v>
          </cell>
          <cell r="AO179">
            <v>12166</v>
          </cell>
          <cell r="AP179">
            <v>15113</v>
          </cell>
          <cell r="AQ179" t="e">
            <v>#N/A</v>
          </cell>
          <cell r="AR179" t="e">
            <v>#N/A</v>
          </cell>
          <cell r="AS179" t="e">
            <v>#N/A</v>
          </cell>
          <cell r="AT179" t="e">
            <v>#N/A</v>
          </cell>
          <cell r="AU179" t="e">
            <v>#N/A</v>
          </cell>
          <cell r="AV179" t="e">
            <v>#N/A</v>
          </cell>
          <cell r="AW179" t="e">
            <v>#N/A</v>
          </cell>
          <cell r="AX179" t="e">
            <v>#N/A</v>
          </cell>
          <cell r="AY179" t="e">
            <v>#N/A</v>
          </cell>
          <cell r="AZ179" t="e">
            <v>#N/A</v>
          </cell>
          <cell r="BA179" t="e">
            <v>#N/A</v>
          </cell>
          <cell r="BB179" t="e">
            <v>#N/A</v>
          </cell>
          <cell r="BC179" t="e">
            <v>#N/A</v>
          </cell>
          <cell r="BD179">
            <v>79.599999999999994</v>
          </cell>
          <cell r="BE179">
            <v>284499</v>
          </cell>
          <cell r="BF179">
            <v>53527</v>
          </cell>
          <cell r="BG179">
            <v>63871</v>
          </cell>
          <cell r="BH179">
            <v>18995</v>
          </cell>
          <cell r="BI179">
            <v>11443</v>
          </cell>
          <cell r="BJ179">
            <v>3943</v>
          </cell>
        </row>
        <row r="180">
          <cell r="A180" t="str">
            <v>200107</v>
          </cell>
          <cell r="B180">
            <v>37073</v>
          </cell>
          <cell r="C180">
            <v>2861</v>
          </cell>
          <cell r="D180">
            <v>1987</v>
          </cell>
          <cell r="E180">
            <v>539</v>
          </cell>
          <cell r="F180">
            <v>335</v>
          </cell>
          <cell r="G180">
            <v>186684</v>
          </cell>
          <cell r="H180">
            <v>2557</v>
          </cell>
          <cell r="I180">
            <v>53562</v>
          </cell>
          <cell r="J180">
            <v>36773</v>
          </cell>
          <cell r="K180">
            <v>13995</v>
          </cell>
          <cell r="L180">
            <v>7475</v>
          </cell>
          <cell r="M180">
            <v>13670</v>
          </cell>
          <cell r="N180">
            <v>14085</v>
          </cell>
          <cell r="O180">
            <v>8692</v>
          </cell>
          <cell r="P180">
            <v>1431</v>
          </cell>
          <cell r="Q180">
            <v>1055</v>
          </cell>
          <cell r="R180">
            <v>844</v>
          </cell>
          <cell r="S180">
            <v>2122</v>
          </cell>
          <cell r="T180">
            <v>1664</v>
          </cell>
          <cell r="U180">
            <v>6010</v>
          </cell>
          <cell r="V180">
            <v>4799</v>
          </cell>
          <cell r="W180">
            <v>3654</v>
          </cell>
          <cell r="X180">
            <v>1145</v>
          </cell>
          <cell r="Y180">
            <v>1211</v>
          </cell>
          <cell r="Z180">
            <v>1011</v>
          </cell>
          <cell r="AA180">
            <v>8823</v>
          </cell>
          <cell r="AB180">
            <v>2418</v>
          </cell>
          <cell r="AC180">
            <v>2799</v>
          </cell>
          <cell r="AD180">
            <v>2262</v>
          </cell>
          <cell r="AE180">
            <v>1519</v>
          </cell>
          <cell r="AF180">
            <v>1178</v>
          </cell>
          <cell r="AG180">
            <v>1898</v>
          </cell>
          <cell r="AH180">
            <v>15355</v>
          </cell>
          <cell r="AI180">
            <v>7561</v>
          </cell>
          <cell r="AJ180">
            <v>2706</v>
          </cell>
          <cell r="AK180">
            <v>2930</v>
          </cell>
          <cell r="AL180">
            <v>5607</v>
          </cell>
          <cell r="AM180">
            <v>13605</v>
          </cell>
          <cell r="AN180">
            <v>8751</v>
          </cell>
          <cell r="AO180">
            <v>12349</v>
          </cell>
          <cell r="AP180">
            <v>14929</v>
          </cell>
          <cell r="AQ180" t="e">
            <v>#N/A</v>
          </cell>
          <cell r="AR180" t="e">
            <v>#N/A</v>
          </cell>
          <cell r="AS180" t="e">
            <v>#N/A</v>
          </cell>
          <cell r="AT180" t="e">
            <v>#N/A</v>
          </cell>
          <cell r="AU180" t="e">
            <v>#N/A</v>
          </cell>
          <cell r="AV180" t="e">
            <v>#N/A</v>
          </cell>
          <cell r="AW180" t="e">
            <v>#N/A</v>
          </cell>
          <cell r="AX180" t="e">
            <v>#N/A</v>
          </cell>
          <cell r="AY180" t="e">
            <v>#N/A</v>
          </cell>
          <cell r="AZ180" t="e">
            <v>#N/A</v>
          </cell>
          <cell r="BA180" t="e">
            <v>#N/A</v>
          </cell>
          <cell r="BB180" t="e">
            <v>#N/A</v>
          </cell>
          <cell r="BC180" t="e">
            <v>#N/A</v>
          </cell>
          <cell r="BD180">
            <v>80</v>
          </cell>
          <cell r="BE180">
            <v>279200</v>
          </cell>
          <cell r="BF180">
            <v>50497</v>
          </cell>
          <cell r="BG180">
            <v>65300</v>
          </cell>
          <cell r="BH180">
            <v>19113</v>
          </cell>
          <cell r="BI180">
            <v>11258</v>
          </cell>
          <cell r="BJ180">
            <v>4319</v>
          </cell>
        </row>
        <row r="181">
          <cell r="A181" t="str">
            <v>200108</v>
          </cell>
          <cell r="B181">
            <v>37104</v>
          </cell>
          <cell r="C181">
            <v>3161</v>
          </cell>
          <cell r="D181">
            <v>2227</v>
          </cell>
          <cell r="E181">
            <v>612</v>
          </cell>
          <cell r="F181">
            <v>322</v>
          </cell>
          <cell r="G181">
            <v>185234</v>
          </cell>
          <cell r="H181">
            <v>2396</v>
          </cell>
          <cell r="I181">
            <v>54976</v>
          </cell>
          <cell r="J181">
            <v>37752</v>
          </cell>
          <cell r="K181">
            <v>14316</v>
          </cell>
          <cell r="L181">
            <v>7388</v>
          </cell>
          <cell r="M181">
            <v>14362</v>
          </cell>
          <cell r="N181">
            <v>14045</v>
          </cell>
          <cell r="O181">
            <v>8451</v>
          </cell>
          <cell r="P181">
            <v>1619</v>
          </cell>
          <cell r="Q181">
            <v>1398</v>
          </cell>
          <cell r="R181">
            <v>906</v>
          </cell>
          <cell r="S181">
            <v>2413</v>
          </cell>
          <cell r="T181">
            <v>1600</v>
          </cell>
          <cell r="U181">
            <v>5921</v>
          </cell>
          <cell r="V181">
            <v>4743</v>
          </cell>
          <cell r="W181">
            <v>3609</v>
          </cell>
          <cell r="X181">
            <v>1134</v>
          </cell>
          <cell r="Y181">
            <v>1178</v>
          </cell>
          <cell r="Z181">
            <v>951</v>
          </cell>
          <cell r="AA181">
            <v>9001</v>
          </cell>
          <cell r="AB181">
            <v>2777</v>
          </cell>
          <cell r="AC181">
            <v>2633</v>
          </cell>
          <cell r="AD181">
            <v>2200</v>
          </cell>
          <cell r="AE181">
            <v>1447</v>
          </cell>
          <cell r="AF181">
            <v>1094</v>
          </cell>
          <cell r="AG181">
            <v>1902</v>
          </cell>
          <cell r="AH181">
            <v>15626</v>
          </cell>
          <cell r="AI181">
            <v>7466</v>
          </cell>
          <cell r="AJ181">
            <v>2859</v>
          </cell>
          <cell r="AK181">
            <v>2740</v>
          </cell>
          <cell r="AL181">
            <v>5718</v>
          </cell>
          <cell r="AM181">
            <v>14086</v>
          </cell>
          <cell r="AN181">
            <v>8812</v>
          </cell>
          <cell r="AO181">
            <v>11691</v>
          </cell>
          <cell r="AP181">
            <v>15134</v>
          </cell>
          <cell r="AQ181" t="e">
            <v>#N/A</v>
          </cell>
          <cell r="AR181" t="e">
            <v>#N/A</v>
          </cell>
          <cell r="AS181" t="e">
            <v>#N/A</v>
          </cell>
          <cell r="AT181" t="e">
            <v>#N/A</v>
          </cell>
          <cell r="AU181" t="e">
            <v>#N/A</v>
          </cell>
          <cell r="AV181" t="e">
            <v>#N/A</v>
          </cell>
          <cell r="AW181" t="e">
            <v>#N/A</v>
          </cell>
          <cell r="AX181" t="e">
            <v>#N/A</v>
          </cell>
          <cell r="AY181" t="e">
            <v>#N/A</v>
          </cell>
          <cell r="AZ181" t="e">
            <v>#N/A</v>
          </cell>
          <cell r="BA181" t="e">
            <v>#N/A</v>
          </cell>
          <cell r="BB181" t="e">
            <v>#N/A</v>
          </cell>
          <cell r="BC181" t="e">
            <v>#N/A</v>
          </cell>
          <cell r="BD181">
            <v>80.8</v>
          </cell>
          <cell r="BE181">
            <v>274690</v>
          </cell>
          <cell r="BF181">
            <v>46992</v>
          </cell>
          <cell r="BG181">
            <v>63339</v>
          </cell>
          <cell r="BH181">
            <v>18869</v>
          </cell>
          <cell r="BI181">
            <v>10980</v>
          </cell>
          <cell r="BJ181">
            <v>4427</v>
          </cell>
        </row>
        <row r="182">
          <cell r="A182" t="str">
            <v>200109</v>
          </cell>
          <cell r="B182">
            <v>37135</v>
          </cell>
          <cell r="C182">
            <v>3045</v>
          </cell>
          <cell r="D182">
            <v>2190</v>
          </cell>
          <cell r="E182">
            <v>527</v>
          </cell>
          <cell r="F182">
            <v>328</v>
          </cell>
          <cell r="G182">
            <v>179431</v>
          </cell>
          <cell r="H182">
            <v>2278</v>
          </cell>
          <cell r="I182">
            <v>55042</v>
          </cell>
          <cell r="J182">
            <v>38312</v>
          </cell>
          <cell r="K182">
            <v>14771</v>
          </cell>
          <cell r="L182">
            <v>7198</v>
          </cell>
          <cell r="M182">
            <v>14730</v>
          </cell>
          <cell r="N182">
            <v>14371</v>
          </cell>
          <cell r="O182">
            <v>8846</v>
          </cell>
          <cell r="P182">
            <v>1415</v>
          </cell>
          <cell r="Q182">
            <v>1567</v>
          </cell>
          <cell r="R182">
            <v>695</v>
          </cell>
          <cell r="S182">
            <v>1793</v>
          </cell>
          <cell r="T182">
            <v>1344</v>
          </cell>
          <cell r="U182">
            <v>6114</v>
          </cell>
          <cell r="V182">
            <v>4905</v>
          </cell>
          <cell r="W182">
            <v>3729</v>
          </cell>
          <cell r="X182">
            <v>1176</v>
          </cell>
          <cell r="Y182">
            <v>1208</v>
          </cell>
          <cell r="Z182">
            <v>1014</v>
          </cell>
          <cell r="AA182">
            <v>8785</v>
          </cell>
          <cell r="AB182">
            <v>2351</v>
          </cell>
          <cell r="AC182">
            <v>2777</v>
          </cell>
          <cell r="AD182">
            <v>2278</v>
          </cell>
          <cell r="AE182">
            <v>1516</v>
          </cell>
          <cell r="AF182">
            <v>1156</v>
          </cell>
          <cell r="AG182">
            <v>1781</v>
          </cell>
          <cell r="AH182">
            <v>16270</v>
          </cell>
          <cell r="AI182">
            <v>7846</v>
          </cell>
          <cell r="AJ182">
            <v>3075</v>
          </cell>
          <cell r="AK182">
            <v>2841</v>
          </cell>
          <cell r="AL182">
            <v>5505</v>
          </cell>
          <cell r="AM182">
            <v>13800</v>
          </cell>
          <cell r="AN182">
            <v>8479</v>
          </cell>
          <cell r="AO182">
            <v>12101</v>
          </cell>
          <cell r="AP182">
            <v>15674</v>
          </cell>
          <cell r="AQ182" t="e">
            <v>#N/A</v>
          </cell>
          <cell r="AR182" t="e">
            <v>#N/A</v>
          </cell>
          <cell r="AS182" t="e">
            <v>#N/A</v>
          </cell>
          <cell r="AT182" t="e">
            <v>#N/A</v>
          </cell>
          <cell r="AU182" t="e">
            <v>#N/A</v>
          </cell>
          <cell r="AV182" t="e">
            <v>#N/A</v>
          </cell>
          <cell r="AW182" t="e">
            <v>#N/A</v>
          </cell>
          <cell r="AX182" t="e">
            <v>#N/A</v>
          </cell>
          <cell r="AY182" t="e">
            <v>#N/A</v>
          </cell>
          <cell r="AZ182" t="e">
            <v>#N/A</v>
          </cell>
          <cell r="BA182" t="e">
            <v>#N/A</v>
          </cell>
          <cell r="BB182" t="e">
            <v>#N/A</v>
          </cell>
          <cell r="BC182" t="e">
            <v>#N/A</v>
          </cell>
          <cell r="BD182">
            <v>81</v>
          </cell>
          <cell r="BE182">
            <v>270320</v>
          </cell>
          <cell r="BF182">
            <v>44443</v>
          </cell>
          <cell r="BG182">
            <v>62756</v>
          </cell>
          <cell r="BH182">
            <v>19169</v>
          </cell>
          <cell r="BI182">
            <v>10866</v>
          </cell>
          <cell r="BJ182">
            <v>4757</v>
          </cell>
        </row>
        <row r="183">
          <cell r="A183" t="str">
            <v>200110</v>
          </cell>
          <cell r="B183">
            <v>37165</v>
          </cell>
          <cell r="C183">
            <v>3206</v>
          </cell>
          <cell r="D183">
            <v>2257</v>
          </cell>
          <cell r="E183">
            <v>540</v>
          </cell>
          <cell r="F183">
            <v>409</v>
          </cell>
          <cell r="G183">
            <v>187878</v>
          </cell>
          <cell r="H183">
            <v>2233</v>
          </cell>
          <cell r="I183">
            <v>56396</v>
          </cell>
          <cell r="J183">
            <v>39791</v>
          </cell>
          <cell r="K183">
            <v>14898</v>
          </cell>
          <cell r="L183">
            <v>7620</v>
          </cell>
          <cell r="M183">
            <v>15316</v>
          </cell>
          <cell r="N183">
            <v>13494</v>
          </cell>
          <cell r="O183">
            <v>8347</v>
          </cell>
          <cell r="P183">
            <v>1193</v>
          </cell>
          <cell r="Q183">
            <v>1461</v>
          </cell>
          <cell r="R183">
            <v>626</v>
          </cell>
          <cell r="S183">
            <v>2480</v>
          </cell>
          <cell r="T183">
            <v>1876</v>
          </cell>
          <cell r="U183">
            <v>6336</v>
          </cell>
          <cell r="V183">
            <v>5145</v>
          </cell>
          <cell r="W183">
            <v>3873</v>
          </cell>
          <cell r="X183">
            <v>1272</v>
          </cell>
          <cell r="Y183">
            <v>1192</v>
          </cell>
          <cell r="Z183">
            <v>994</v>
          </cell>
          <cell r="AA183">
            <v>10337</v>
          </cell>
          <cell r="AB183">
            <v>3564</v>
          </cell>
          <cell r="AC183">
            <v>3099</v>
          </cell>
          <cell r="AD183">
            <v>2419</v>
          </cell>
          <cell r="AE183">
            <v>1563</v>
          </cell>
          <cell r="AF183">
            <v>1119</v>
          </cell>
          <cell r="AG183">
            <v>1780</v>
          </cell>
          <cell r="AH183">
            <v>16015</v>
          </cell>
          <cell r="AI183">
            <v>7622</v>
          </cell>
          <cell r="AJ183">
            <v>2767</v>
          </cell>
          <cell r="AK183">
            <v>2904</v>
          </cell>
          <cell r="AL183">
            <v>4577</v>
          </cell>
          <cell r="AM183">
            <v>14136</v>
          </cell>
          <cell r="AN183">
            <v>9334</v>
          </cell>
          <cell r="AO183">
            <v>11256</v>
          </cell>
          <cell r="AP183">
            <v>15233</v>
          </cell>
          <cell r="AQ183" t="e">
            <v>#N/A</v>
          </cell>
          <cell r="AR183" t="e">
            <v>#N/A</v>
          </cell>
          <cell r="AS183" t="e">
            <v>#N/A</v>
          </cell>
          <cell r="AT183" t="e">
            <v>#N/A</v>
          </cell>
          <cell r="AU183" t="e">
            <v>#N/A</v>
          </cell>
          <cell r="AV183" t="e">
            <v>#N/A</v>
          </cell>
          <cell r="AW183" t="e">
            <v>#N/A</v>
          </cell>
          <cell r="AX183" t="e">
            <v>#N/A</v>
          </cell>
          <cell r="AY183" t="e">
            <v>#N/A</v>
          </cell>
          <cell r="AZ183" t="e">
            <v>#N/A</v>
          </cell>
          <cell r="BA183" t="e">
            <v>#N/A</v>
          </cell>
          <cell r="BB183" t="e">
            <v>#N/A</v>
          </cell>
          <cell r="BC183" t="e">
            <v>#N/A</v>
          </cell>
          <cell r="BD183">
            <v>81.5</v>
          </cell>
          <cell r="BE183">
            <v>268404</v>
          </cell>
          <cell r="BF183">
            <v>44497</v>
          </cell>
          <cell r="BG183">
            <v>62638</v>
          </cell>
          <cell r="BH183">
            <v>19616</v>
          </cell>
          <cell r="BI183">
            <v>10876</v>
          </cell>
          <cell r="BJ183">
            <v>4879</v>
          </cell>
        </row>
        <row r="184">
          <cell r="A184" t="str">
            <v>200111</v>
          </cell>
          <cell r="B184">
            <v>37196</v>
          </cell>
          <cell r="C184">
            <v>3293</v>
          </cell>
          <cell r="D184">
            <v>2384</v>
          </cell>
          <cell r="E184">
            <v>532</v>
          </cell>
          <cell r="F184">
            <v>378</v>
          </cell>
          <cell r="G184">
            <v>189665</v>
          </cell>
          <cell r="H184">
            <v>2292</v>
          </cell>
          <cell r="I184">
            <v>55513</v>
          </cell>
          <cell r="J184">
            <v>39156</v>
          </cell>
          <cell r="K184">
            <v>15477</v>
          </cell>
          <cell r="L184">
            <v>7573</v>
          </cell>
          <cell r="M184">
            <v>14812</v>
          </cell>
          <cell r="N184">
            <v>13716</v>
          </cell>
          <cell r="O184">
            <v>8292</v>
          </cell>
          <cell r="P184">
            <v>1215</v>
          </cell>
          <cell r="Q184">
            <v>1803</v>
          </cell>
          <cell r="R184">
            <v>531</v>
          </cell>
          <cell r="S184">
            <v>2033</v>
          </cell>
          <cell r="T184">
            <v>1659</v>
          </cell>
          <cell r="U184">
            <v>6577</v>
          </cell>
          <cell r="V184">
            <v>5441</v>
          </cell>
          <cell r="W184">
            <v>4189</v>
          </cell>
          <cell r="X184">
            <v>1253</v>
          </cell>
          <cell r="Y184">
            <v>1136</v>
          </cell>
          <cell r="Z184">
            <v>860</v>
          </cell>
          <cell r="AA184">
            <v>9731</v>
          </cell>
          <cell r="AB184">
            <v>2635</v>
          </cell>
          <cell r="AC184">
            <v>3131</v>
          </cell>
          <cell r="AD184">
            <v>2503</v>
          </cell>
          <cell r="AE184">
            <v>1603</v>
          </cell>
          <cell r="AF184">
            <v>1149</v>
          </cell>
          <cell r="AG184">
            <v>1942</v>
          </cell>
          <cell r="AH184">
            <v>16932</v>
          </cell>
          <cell r="AI184">
            <v>8148</v>
          </cell>
          <cell r="AJ184">
            <v>2515</v>
          </cell>
          <cell r="AK184">
            <v>2740</v>
          </cell>
          <cell r="AL184">
            <v>4125</v>
          </cell>
          <cell r="AM184">
            <v>15136</v>
          </cell>
          <cell r="AN184">
            <v>9914</v>
          </cell>
          <cell r="AO184">
            <v>11911</v>
          </cell>
          <cell r="AP184">
            <v>14122</v>
          </cell>
          <cell r="AQ184" t="e">
            <v>#N/A</v>
          </cell>
          <cell r="AR184" t="e">
            <v>#N/A</v>
          </cell>
          <cell r="AS184" t="e">
            <v>#N/A</v>
          </cell>
          <cell r="AT184" t="e">
            <v>#N/A</v>
          </cell>
          <cell r="AU184" t="e">
            <v>#N/A</v>
          </cell>
          <cell r="AV184" t="e">
            <v>#N/A</v>
          </cell>
          <cell r="AW184" t="e">
            <v>#N/A</v>
          </cell>
          <cell r="AX184" t="e">
            <v>#N/A</v>
          </cell>
          <cell r="AY184" t="e">
            <v>#N/A</v>
          </cell>
          <cell r="AZ184" t="e">
            <v>#N/A</v>
          </cell>
          <cell r="BA184" t="e">
            <v>#N/A</v>
          </cell>
          <cell r="BB184" t="e">
            <v>#N/A</v>
          </cell>
          <cell r="BC184" t="e">
            <v>#N/A</v>
          </cell>
          <cell r="BD184">
            <v>81.5</v>
          </cell>
          <cell r="BE184">
            <v>260359</v>
          </cell>
          <cell r="BF184">
            <v>42142</v>
          </cell>
          <cell r="BG184">
            <v>62629</v>
          </cell>
          <cell r="BH184">
            <v>18786</v>
          </cell>
          <cell r="BI184">
            <v>10576</v>
          </cell>
          <cell r="BJ184">
            <v>4834</v>
          </cell>
        </row>
        <row r="185">
          <cell r="A185" t="str">
            <v>200112</v>
          </cell>
          <cell r="B185">
            <v>37226</v>
          </cell>
          <cell r="C185">
            <v>3402</v>
          </cell>
          <cell r="D185">
            <v>2519</v>
          </cell>
          <cell r="E185">
            <v>481</v>
          </cell>
          <cell r="F185">
            <v>402</v>
          </cell>
          <cell r="G185">
            <v>190015</v>
          </cell>
          <cell r="H185">
            <v>2982</v>
          </cell>
          <cell r="I185">
            <v>55544</v>
          </cell>
          <cell r="J185">
            <v>39294</v>
          </cell>
          <cell r="K185">
            <v>14839</v>
          </cell>
          <cell r="L185">
            <v>8060</v>
          </cell>
          <cell r="M185">
            <v>15274</v>
          </cell>
          <cell r="N185">
            <v>12955</v>
          </cell>
          <cell r="O185">
            <v>7536</v>
          </cell>
          <cell r="P185">
            <v>1249</v>
          </cell>
          <cell r="Q185">
            <v>1552</v>
          </cell>
          <cell r="R185">
            <v>576</v>
          </cell>
          <cell r="S185">
            <v>2804</v>
          </cell>
          <cell r="T185">
            <v>2046</v>
          </cell>
          <cell r="U185">
            <v>6208</v>
          </cell>
          <cell r="V185">
            <v>5007</v>
          </cell>
          <cell r="W185">
            <v>3964</v>
          </cell>
          <cell r="X185">
            <v>1043</v>
          </cell>
          <cell r="Y185">
            <v>1202</v>
          </cell>
          <cell r="Z185">
            <v>1033</v>
          </cell>
          <cell r="AA185">
            <v>9851</v>
          </cell>
          <cell r="AB185">
            <v>2769</v>
          </cell>
          <cell r="AC185">
            <v>3141</v>
          </cell>
          <cell r="AD185">
            <v>2618</v>
          </cell>
          <cell r="AE185">
            <v>1520</v>
          </cell>
          <cell r="AF185">
            <v>1111</v>
          </cell>
          <cell r="AG185">
            <v>2080</v>
          </cell>
          <cell r="AH185">
            <v>17676</v>
          </cell>
          <cell r="AI185">
            <v>8772</v>
          </cell>
          <cell r="AJ185">
            <v>2741</v>
          </cell>
          <cell r="AK185">
            <v>2726</v>
          </cell>
          <cell r="AL185">
            <v>5305</v>
          </cell>
          <cell r="AM185">
            <v>14428</v>
          </cell>
          <cell r="AN185">
            <v>9410</v>
          </cell>
          <cell r="AO185">
            <v>11878</v>
          </cell>
          <cell r="AP185">
            <v>15049</v>
          </cell>
          <cell r="AQ185" t="e">
            <v>#N/A</v>
          </cell>
          <cell r="AR185" t="e">
            <v>#N/A</v>
          </cell>
          <cell r="AS185" t="e">
            <v>#N/A</v>
          </cell>
          <cell r="AT185" t="e">
            <v>#N/A</v>
          </cell>
          <cell r="AU185" t="e">
            <v>#N/A</v>
          </cell>
          <cell r="AV185" t="e">
            <v>#N/A</v>
          </cell>
          <cell r="AW185" t="e">
            <v>#N/A</v>
          </cell>
          <cell r="AX185" t="e">
            <v>#N/A</v>
          </cell>
          <cell r="AY185" t="e">
            <v>#N/A</v>
          </cell>
          <cell r="AZ185" t="e">
            <v>#N/A</v>
          </cell>
          <cell r="BA185" t="e">
            <v>#N/A</v>
          </cell>
          <cell r="BB185" t="e">
            <v>#N/A</v>
          </cell>
          <cell r="BC185" t="e">
            <v>#N/A</v>
          </cell>
          <cell r="BD185">
            <v>81.2</v>
          </cell>
          <cell r="BE185">
            <v>264194</v>
          </cell>
          <cell r="BF185">
            <v>39970</v>
          </cell>
          <cell r="BG185">
            <v>62247</v>
          </cell>
          <cell r="BH185">
            <v>19693</v>
          </cell>
          <cell r="BI185">
            <v>11355</v>
          </cell>
          <cell r="BJ185">
            <v>4842</v>
          </cell>
        </row>
        <row r="186">
          <cell r="A186" t="str">
            <v>200201</v>
          </cell>
          <cell r="B186">
            <v>37257</v>
          </cell>
          <cell r="C186">
            <v>3531</v>
          </cell>
          <cell r="D186">
            <v>2652</v>
          </cell>
          <cell r="E186">
            <v>433</v>
          </cell>
          <cell r="F186">
            <v>446</v>
          </cell>
          <cell r="G186">
            <v>197530</v>
          </cell>
          <cell r="H186">
            <v>3219</v>
          </cell>
          <cell r="I186">
            <v>57487</v>
          </cell>
          <cell r="J186">
            <v>40373</v>
          </cell>
          <cell r="K186">
            <v>14727</v>
          </cell>
          <cell r="L186">
            <v>9186</v>
          </cell>
          <cell r="M186">
            <v>15260</v>
          </cell>
          <cell r="N186">
            <v>13824</v>
          </cell>
          <cell r="O186">
            <v>7680</v>
          </cell>
          <cell r="P186">
            <v>1317</v>
          </cell>
          <cell r="Q186">
            <v>1830</v>
          </cell>
          <cell r="R186">
            <v>610</v>
          </cell>
          <cell r="S186">
            <v>2905</v>
          </cell>
          <cell r="T186">
            <v>2176</v>
          </cell>
          <cell r="U186">
            <v>6703</v>
          </cell>
          <cell r="V186">
            <v>5475</v>
          </cell>
          <cell r="W186">
            <v>4049</v>
          </cell>
          <cell r="X186">
            <v>1427</v>
          </cell>
          <cell r="Y186">
            <v>1227</v>
          </cell>
          <cell r="Z186">
            <v>996</v>
          </cell>
          <cell r="AA186">
            <v>9582</v>
          </cell>
          <cell r="AB186">
            <v>2697</v>
          </cell>
          <cell r="AC186">
            <v>2967</v>
          </cell>
          <cell r="AD186">
            <v>2411</v>
          </cell>
          <cell r="AE186">
            <v>1614</v>
          </cell>
          <cell r="AF186">
            <v>1075</v>
          </cell>
          <cell r="AG186">
            <v>1911</v>
          </cell>
          <cell r="AH186">
            <v>17586</v>
          </cell>
          <cell r="AI186">
            <v>8448</v>
          </cell>
          <cell r="AJ186">
            <v>2564</v>
          </cell>
          <cell r="AK186">
            <v>3191</v>
          </cell>
          <cell r="AL186">
            <v>3471</v>
          </cell>
          <cell r="AM186">
            <v>15460</v>
          </cell>
          <cell r="AN186">
            <v>10094</v>
          </cell>
          <cell r="AO186">
            <v>10997</v>
          </cell>
          <cell r="AP186">
            <v>15981</v>
          </cell>
          <cell r="AQ186">
            <v>14444</v>
          </cell>
          <cell r="AR186">
            <v>2748</v>
          </cell>
          <cell r="AS186">
            <v>1063</v>
          </cell>
          <cell r="AT186">
            <v>1327</v>
          </cell>
          <cell r="AU186">
            <v>1254</v>
          </cell>
          <cell r="AV186">
            <v>1654</v>
          </cell>
          <cell r="AW186">
            <v>462</v>
          </cell>
          <cell r="AX186">
            <v>1449</v>
          </cell>
          <cell r="AY186">
            <v>172</v>
          </cell>
          <cell r="AZ186">
            <v>638</v>
          </cell>
          <cell r="BA186">
            <v>617</v>
          </cell>
          <cell r="BB186">
            <v>415</v>
          </cell>
          <cell r="BC186">
            <v>2476</v>
          </cell>
          <cell r="BD186">
            <v>80.599999999999994</v>
          </cell>
          <cell r="BE186">
            <v>263731</v>
          </cell>
          <cell r="BF186">
            <v>40176</v>
          </cell>
          <cell r="BG186">
            <v>63972</v>
          </cell>
          <cell r="BH186">
            <v>20888</v>
          </cell>
          <cell r="BI186">
            <v>12440</v>
          </cell>
          <cell r="BJ186">
            <v>4849</v>
          </cell>
        </row>
        <row r="187">
          <cell r="A187" t="str">
            <v>200202</v>
          </cell>
          <cell r="B187">
            <v>37288</v>
          </cell>
          <cell r="C187">
            <v>3237</v>
          </cell>
          <cell r="D187">
            <v>2455</v>
          </cell>
          <cell r="E187">
            <v>413</v>
          </cell>
          <cell r="F187">
            <v>370</v>
          </cell>
          <cell r="G187">
            <v>198715</v>
          </cell>
          <cell r="H187">
            <v>2453</v>
          </cell>
          <cell r="I187">
            <v>59345</v>
          </cell>
          <cell r="J187">
            <v>42287</v>
          </cell>
          <cell r="K187">
            <v>15404</v>
          </cell>
          <cell r="L187">
            <v>9510</v>
          </cell>
          <cell r="M187">
            <v>16344</v>
          </cell>
          <cell r="N187">
            <v>13725</v>
          </cell>
          <cell r="O187">
            <v>7887</v>
          </cell>
          <cell r="P187">
            <v>1549</v>
          </cell>
          <cell r="Q187">
            <v>1603</v>
          </cell>
          <cell r="R187">
            <v>644</v>
          </cell>
          <cell r="S187">
            <v>3080</v>
          </cell>
          <cell r="T187">
            <v>2239</v>
          </cell>
          <cell r="U187">
            <v>6558</v>
          </cell>
          <cell r="V187">
            <v>5051</v>
          </cell>
          <cell r="W187">
            <v>3788</v>
          </cell>
          <cell r="X187">
            <v>1263</v>
          </cell>
          <cell r="Y187">
            <v>1507</v>
          </cell>
          <cell r="Z187">
            <v>1302</v>
          </cell>
          <cell r="AA187">
            <v>9791</v>
          </cell>
          <cell r="AB187">
            <v>2579</v>
          </cell>
          <cell r="AC187">
            <v>3257</v>
          </cell>
          <cell r="AD187">
            <v>2528</v>
          </cell>
          <cell r="AE187">
            <v>1559</v>
          </cell>
          <cell r="AF187">
            <v>1008</v>
          </cell>
          <cell r="AG187">
            <v>2133</v>
          </cell>
          <cell r="AH187">
            <v>17584</v>
          </cell>
          <cell r="AI187">
            <v>8656</v>
          </cell>
          <cell r="AJ187">
            <v>2578</v>
          </cell>
          <cell r="AK187">
            <v>3030</v>
          </cell>
          <cell r="AL187">
            <v>3736</v>
          </cell>
          <cell r="AM187">
            <v>16042</v>
          </cell>
          <cell r="AN187">
            <v>10344</v>
          </cell>
          <cell r="AO187">
            <v>11340</v>
          </cell>
          <cell r="AP187">
            <v>17332</v>
          </cell>
          <cell r="AQ187">
            <v>15562</v>
          </cell>
          <cell r="AR187">
            <v>2787</v>
          </cell>
          <cell r="AS187">
            <v>1191</v>
          </cell>
          <cell r="AT187">
            <v>1342</v>
          </cell>
          <cell r="AU187">
            <v>1403</v>
          </cell>
          <cell r="AV187">
            <v>2109</v>
          </cell>
          <cell r="AW187">
            <v>602</v>
          </cell>
          <cell r="AX187">
            <v>1641</v>
          </cell>
          <cell r="AY187">
            <v>245</v>
          </cell>
          <cell r="AZ187">
            <v>632</v>
          </cell>
          <cell r="BA187">
            <v>603</v>
          </cell>
          <cell r="BB187">
            <v>377</v>
          </cell>
          <cell r="BC187">
            <v>2473</v>
          </cell>
          <cell r="BD187">
            <v>80.900000000000006</v>
          </cell>
          <cell r="BE187">
            <v>256668</v>
          </cell>
          <cell r="BF187">
            <v>38891</v>
          </cell>
          <cell r="BG187">
            <v>62196</v>
          </cell>
          <cell r="BH187">
            <v>20859</v>
          </cell>
          <cell r="BI187">
            <v>12533</v>
          </cell>
          <cell r="BJ187">
            <v>4657</v>
          </cell>
        </row>
        <row r="188">
          <cell r="A188" t="str">
            <v>200203</v>
          </cell>
          <cell r="B188">
            <v>37316</v>
          </cell>
          <cell r="C188">
            <v>3311</v>
          </cell>
          <cell r="D188">
            <v>2440</v>
          </cell>
          <cell r="E188">
            <v>426</v>
          </cell>
          <cell r="F188">
            <v>445</v>
          </cell>
          <cell r="G188">
            <v>186294</v>
          </cell>
          <cell r="H188">
            <v>2529</v>
          </cell>
          <cell r="I188">
            <v>57320</v>
          </cell>
          <cell r="J188">
            <v>40660</v>
          </cell>
          <cell r="K188">
            <v>14755</v>
          </cell>
          <cell r="L188">
            <v>9030</v>
          </cell>
          <cell r="M188">
            <v>15768</v>
          </cell>
          <cell r="N188">
            <v>12869</v>
          </cell>
          <cell r="O188">
            <v>7127</v>
          </cell>
          <cell r="P188">
            <v>1581</v>
          </cell>
          <cell r="Q188">
            <v>1550</v>
          </cell>
          <cell r="R188">
            <v>518</v>
          </cell>
          <cell r="S188">
            <v>3116</v>
          </cell>
          <cell r="T188">
            <v>2578</v>
          </cell>
          <cell r="U188">
            <v>6018</v>
          </cell>
          <cell r="V188">
            <v>4726</v>
          </cell>
          <cell r="W188">
            <v>3363</v>
          </cell>
          <cell r="X188">
            <v>1364</v>
          </cell>
          <cell r="Y188">
            <v>1292</v>
          </cell>
          <cell r="Z188">
            <v>1034</v>
          </cell>
          <cell r="AA188">
            <v>9983</v>
          </cell>
          <cell r="AB188">
            <v>2975</v>
          </cell>
          <cell r="AC188">
            <v>3124</v>
          </cell>
          <cell r="AD188">
            <v>2417</v>
          </cell>
          <cell r="AE188">
            <v>1489</v>
          </cell>
          <cell r="AF188">
            <v>945</v>
          </cell>
          <cell r="AG188">
            <v>1946</v>
          </cell>
          <cell r="AH188">
            <v>18149</v>
          </cell>
          <cell r="AI188">
            <v>8113</v>
          </cell>
          <cell r="AJ188">
            <v>2511</v>
          </cell>
          <cell r="AK188">
            <v>3613</v>
          </cell>
          <cell r="AL188">
            <v>2754</v>
          </cell>
          <cell r="AM188">
            <v>15361</v>
          </cell>
          <cell r="AN188">
            <v>10505</v>
          </cell>
          <cell r="AO188">
            <v>11132</v>
          </cell>
          <cell r="AP188">
            <v>16693</v>
          </cell>
          <cell r="AQ188">
            <v>14959</v>
          </cell>
          <cell r="AR188">
            <v>3055</v>
          </cell>
          <cell r="AS188">
            <v>938</v>
          </cell>
          <cell r="AT188">
            <v>1341</v>
          </cell>
          <cell r="AU188">
            <v>1203</v>
          </cell>
          <cell r="AV188">
            <v>1914</v>
          </cell>
          <cell r="AW188">
            <v>533</v>
          </cell>
          <cell r="AX188">
            <v>1686</v>
          </cell>
          <cell r="AY188">
            <v>277</v>
          </cell>
          <cell r="AZ188">
            <v>623</v>
          </cell>
          <cell r="BA188">
            <v>599</v>
          </cell>
          <cell r="BB188">
            <v>398</v>
          </cell>
          <cell r="BC188">
            <v>2236</v>
          </cell>
          <cell r="BD188">
            <v>81.2</v>
          </cell>
          <cell r="BE188">
            <v>252252</v>
          </cell>
          <cell r="BF188">
            <v>37058</v>
          </cell>
          <cell r="BG188">
            <v>63256</v>
          </cell>
          <cell r="BH188">
            <v>20986</v>
          </cell>
          <cell r="BI188">
            <v>12698</v>
          </cell>
          <cell r="BJ188">
            <v>4684</v>
          </cell>
        </row>
        <row r="189">
          <cell r="A189" t="str">
            <v>200204</v>
          </cell>
          <cell r="B189">
            <v>37347</v>
          </cell>
          <cell r="C189">
            <v>3369</v>
          </cell>
          <cell r="D189">
            <v>2375</v>
          </cell>
          <cell r="E189">
            <v>575</v>
          </cell>
          <cell r="F189">
            <v>419</v>
          </cell>
          <cell r="G189">
            <v>188930</v>
          </cell>
          <cell r="H189">
            <v>2548</v>
          </cell>
          <cell r="I189">
            <v>59532</v>
          </cell>
          <cell r="J189">
            <v>41495</v>
          </cell>
          <cell r="K189">
            <v>14821</v>
          </cell>
          <cell r="L189">
            <v>8998</v>
          </cell>
          <cell r="M189">
            <v>16427</v>
          </cell>
          <cell r="N189">
            <v>14810</v>
          </cell>
          <cell r="O189">
            <v>8118</v>
          </cell>
          <cell r="P189">
            <v>1563</v>
          </cell>
          <cell r="Q189">
            <v>1819</v>
          </cell>
          <cell r="R189">
            <v>591</v>
          </cell>
          <cell r="S189">
            <v>2642</v>
          </cell>
          <cell r="T189">
            <v>2264</v>
          </cell>
          <cell r="U189">
            <v>6081</v>
          </cell>
          <cell r="V189">
            <v>4774</v>
          </cell>
          <cell r="W189">
            <v>3479</v>
          </cell>
          <cell r="X189">
            <v>1295</v>
          </cell>
          <cell r="Y189">
            <v>1307</v>
          </cell>
          <cell r="Z189">
            <v>1168</v>
          </cell>
          <cell r="AA189">
            <v>9111</v>
          </cell>
          <cell r="AB189">
            <v>2530</v>
          </cell>
          <cell r="AC189">
            <v>2785</v>
          </cell>
          <cell r="AD189">
            <v>2043</v>
          </cell>
          <cell r="AE189">
            <v>1310</v>
          </cell>
          <cell r="AF189">
            <v>919</v>
          </cell>
          <cell r="AG189">
            <v>1965</v>
          </cell>
          <cell r="AH189">
            <v>17125</v>
          </cell>
          <cell r="AI189">
            <v>7955</v>
          </cell>
          <cell r="AJ189">
            <v>2702</v>
          </cell>
          <cell r="AK189">
            <v>3312</v>
          </cell>
          <cell r="AL189">
            <v>4286</v>
          </cell>
          <cell r="AM189">
            <v>15423</v>
          </cell>
          <cell r="AN189">
            <v>10492</v>
          </cell>
          <cell r="AO189">
            <v>11395</v>
          </cell>
          <cell r="AP189">
            <v>15980</v>
          </cell>
          <cell r="AQ189">
            <v>14505</v>
          </cell>
          <cell r="AR189">
            <v>3224</v>
          </cell>
          <cell r="AS189">
            <v>783</v>
          </cell>
          <cell r="AT189">
            <v>1179</v>
          </cell>
          <cell r="AU189">
            <v>1099</v>
          </cell>
          <cell r="AV189">
            <v>1765</v>
          </cell>
          <cell r="AW189">
            <v>518</v>
          </cell>
          <cell r="AX189">
            <v>1592</v>
          </cell>
          <cell r="AY189">
            <v>340</v>
          </cell>
          <cell r="AZ189">
            <v>714</v>
          </cell>
          <cell r="BA189">
            <v>612</v>
          </cell>
          <cell r="BB189">
            <v>428</v>
          </cell>
          <cell r="BC189">
            <v>2130</v>
          </cell>
          <cell r="BD189">
            <v>81.400000000000006</v>
          </cell>
          <cell r="BE189">
            <v>250341</v>
          </cell>
          <cell r="BF189">
            <v>37198</v>
          </cell>
          <cell r="BG189">
            <v>61548</v>
          </cell>
          <cell r="BH189">
            <v>21570</v>
          </cell>
          <cell r="BI189">
            <v>13124</v>
          </cell>
          <cell r="BJ189">
            <v>4886</v>
          </cell>
        </row>
        <row r="190">
          <cell r="A190" t="str">
            <v>200205</v>
          </cell>
          <cell r="B190">
            <v>37377</v>
          </cell>
          <cell r="C190">
            <v>3291</v>
          </cell>
          <cell r="D190">
            <v>2371</v>
          </cell>
          <cell r="E190">
            <v>390</v>
          </cell>
          <cell r="F190">
            <v>530</v>
          </cell>
          <cell r="G190">
            <v>194866</v>
          </cell>
          <cell r="H190">
            <v>2408</v>
          </cell>
          <cell r="I190">
            <v>60660</v>
          </cell>
          <cell r="J190">
            <v>42952</v>
          </cell>
          <cell r="K190">
            <v>15147</v>
          </cell>
          <cell r="L190">
            <v>8845</v>
          </cell>
          <cell r="M190">
            <v>17797</v>
          </cell>
          <cell r="N190">
            <v>14793</v>
          </cell>
          <cell r="O190">
            <v>8702</v>
          </cell>
          <cell r="P190">
            <v>1603</v>
          </cell>
          <cell r="Q190">
            <v>1512</v>
          </cell>
          <cell r="R190">
            <v>630</v>
          </cell>
          <cell r="S190">
            <v>2497</v>
          </cell>
          <cell r="T190">
            <v>2113</v>
          </cell>
          <cell r="U190">
            <v>5971</v>
          </cell>
          <cell r="V190">
            <v>4634</v>
          </cell>
          <cell r="W190">
            <v>3479</v>
          </cell>
          <cell r="X190">
            <v>1155</v>
          </cell>
          <cell r="Y190">
            <v>1337</v>
          </cell>
          <cell r="Z190">
            <v>1141</v>
          </cell>
          <cell r="AA190">
            <v>8900</v>
          </cell>
          <cell r="AB190">
            <v>2300</v>
          </cell>
          <cell r="AC190">
            <v>2876</v>
          </cell>
          <cell r="AD190">
            <v>2108</v>
          </cell>
          <cell r="AE190">
            <v>1385</v>
          </cell>
          <cell r="AF190">
            <v>851</v>
          </cell>
          <cell r="AG190">
            <v>1846</v>
          </cell>
          <cell r="AH190">
            <v>17751</v>
          </cell>
          <cell r="AI190">
            <v>7850</v>
          </cell>
          <cell r="AJ190">
            <v>2793</v>
          </cell>
          <cell r="AK190">
            <v>3986</v>
          </cell>
          <cell r="AL190">
            <v>4079</v>
          </cell>
          <cell r="AM190">
            <v>15372</v>
          </cell>
          <cell r="AN190">
            <v>10427</v>
          </cell>
          <cell r="AO190">
            <v>12770</v>
          </cell>
          <cell r="AP190">
            <v>16679</v>
          </cell>
          <cell r="AQ190">
            <v>15288</v>
          </cell>
          <cell r="AR190">
            <v>3396</v>
          </cell>
          <cell r="AS190">
            <v>1015</v>
          </cell>
          <cell r="AT190">
            <v>1115</v>
          </cell>
          <cell r="AU190">
            <v>1255</v>
          </cell>
          <cell r="AV190">
            <v>1845</v>
          </cell>
          <cell r="AW190">
            <v>537</v>
          </cell>
          <cell r="AX190">
            <v>1800</v>
          </cell>
          <cell r="AY190">
            <v>486</v>
          </cell>
          <cell r="AZ190">
            <v>598</v>
          </cell>
          <cell r="BA190">
            <v>607</v>
          </cell>
          <cell r="BB190">
            <v>256</v>
          </cell>
          <cell r="BC190">
            <v>2255</v>
          </cell>
          <cell r="BD190">
            <v>81.7</v>
          </cell>
          <cell r="BE190">
            <v>241636</v>
          </cell>
          <cell r="BF190">
            <v>35652</v>
          </cell>
          <cell r="BG190">
            <v>59318</v>
          </cell>
          <cell r="BH190">
            <v>22054</v>
          </cell>
          <cell r="BI190">
            <v>13618</v>
          </cell>
          <cell r="BJ190">
            <v>4792</v>
          </cell>
        </row>
        <row r="191">
          <cell r="A191" t="str">
            <v>200206</v>
          </cell>
          <cell r="B191">
            <v>37408</v>
          </cell>
          <cell r="C191">
            <v>3404</v>
          </cell>
          <cell r="D191">
            <v>2540</v>
          </cell>
          <cell r="E191">
            <v>456</v>
          </cell>
          <cell r="F191">
            <v>408</v>
          </cell>
          <cell r="G191">
            <v>189392</v>
          </cell>
          <cell r="H191">
            <v>2194</v>
          </cell>
          <cell r="I191">
            <v>58028</v>
          </cell>
          <cell r="J191">
            <v>41520</v>
          </cell>
          <cell r="K191">
            <v>14594</v>
          </cell>
          <cell r="L191">
            <v>8739</v>
          </cell>
          <cell r="M191">
            <v>17007</v>
          </cell>
          <cell r="N191">
            <v>13631</v>
          </cell>
          <cell r="O191">
            <v>7339</v>
          </cell>
          <cell r="P191">
            <v>1401</v>
          </cell>
          <cell r="Q191">
            <v>1632</v>
          </cell>
          <cell r="R191">
            <v>604</v>
          </cell>
          <cell r="S191">
            <v>2401</v>
          </cell>
          <cell r="T191">
            <v>1991</v>
          </cell>
          <cell r="U191">
            <v>6212</v>
          </cell>
          <cell r="V191">
            <v>4840</v>
          </cell>
          <cell r="W191">
            <v>3701</v>
          </cell>
          <cell r="X191">
            <v>1138</v>
          </cell>
          <cell r="Y191">
            <v>1372</v>
          </cell>
          <cell r="Z191">
            <v>1221</v>
          </cell>
          <cell r="AA191">
            <v>8912</v>
          </cell>
          <cell r="AB191">
            <v>2386</v>
          </cell>
          <cell r="AC191">
            <v>2984</v>
          </cell>
          <cell r="AD191">
            <v>2218</v>
          </cell>
          <cell r="AE191">
            <v>1305</v>
          </cell>
          <cell r="AF191">
            <v>804</v>
          </cell>
          <cell r="AG191">
            <v>1880</v>
          </cell>
          <cell r="AH191">
            <v>17796</v>
          </cell>
          <cell r="AI191">
            <v>8109</v>
          </cell>
          <cell r="AJ191">
            <v>2991</v>
          </cell>
          <cell r="AK191">
            <v>3505</v>
          </cell>
          <cell r="AL191">
            <v>3489</v>
          </cell>
          <cell r="AM191">
            <v>15056</v>
          </cell>
          <cell r="AN191">
            <v>10123</v>
          </cell>
          <cell r="AO191">
            <v>11930</v>
          </cell>
          <cell r="AP191">
            <v>16572</v>
          </cell>
          <cell r="AQ191">
            <v>15042</v>
          </cell>
          <cell r="AR191">
            <v>2429</v>
          </cell>
          <cell r="AS191">
            <v>1015</v>
          </cell>
          <cell r="AT191">
            <v>1190</v>
          </cell>
          <cell r="AU191">
            <v>1107</v>
          </cell>
          <cell r="AV191">
            <v>2071</v>
          </cell>
          <cell r="AW191">
            <v>553</v>
          </cell>
          <cell r="AX191">
            <v>1930</v>
          </cell>
          <cell r="AY191">
            <v>440</v>
          </cell>
          <cell r="AZ191">
            <v>659</v>
          </cell>
          <cell r="BA191">
            <v>782</v>
          </cell>
          <cell r="BB191">
            <v>267</v>
          </cell>
          <cell r="BC191">
            <v>2444</v>
          </cell>
          <cell r="BD191">
            <v>81.900000000000006</v>
          </cell>
          <cell r="BE191">
            <v>235344</v>
          </cell>
          <cell r="BF191">
            <v>35208</v>
          </cell>
          <cell r="BG191">
            <v>57773</v>
          </cell>
          <cell r="BH191">
            <v>23092</v>
          </cell>
          <cell r="BI191">
            <v>14098</v>
          </cell>
          <cell r="BJ191">
            <v>5100</v>
          </cell>
        </row>
        <row r="192">
          <cell r="A192" t="str">
            <v>200207</v>
          </cell>
          <cell r="B192">
            <v>37438</v>
          </cell>
          <cell r="C192">
            <v>3497</v>
          </cell>
          <cell r="D192">
            <v>2607</v>
          </cell>
          <cell r="E192">
            <v>450</v>
          </cell>
          <cell r="F192">
            <v>440</v>
          </cell>
          <cell r="G192">
            <v>192102</v>
          </cell>
          <cell r="H192">
            <v>2285</v>
          </cell>
          <cell r="I192">
            <v>58951</v>
          </cell>
          <cell r="J192">
            <v>42227</v>
          </cell>
          <cell r="K192">
            <v>15177</v>
          </cell>
          <cell r="L192">
            <v>8142</v>
          </cell>
          <cell r="M192">
            <v>17886</v>
          </cell>
          <cell r="N192">
            <v>13789</v>
          </cell>
          <cell r="O192">
            <v>7429</v>
          </cell>
          <cell r="P192">
            <v>1876</v>
          </cell>
          <cell r="Q192">
            <v>1486</v>
          </cell>
          <cell r="R192">
            <v>491</v>
          </cell>
          <cell r="S192">
            <v>2449</v>
          </cell>
          <cell r="T192">
            <v>2091</v>
          </cell>
          <cell r="U192">
            <v>5646</v>
          </cell>
          <cell r="V192">
            <v>4278</v>
          </cell>
          <cell r="W192">
            <v>3200</v>
          </cell>
          <cell r="X192">
            <v>1078</v>
          </cell>
          <cell r="Y192">
            <v>1368</v>
          </cell>
          <cell r="Z192">
            <v>1235</v>
          </cell>
          <cell r="AA192">
            <v>8770</v>
          </cell>
          <cell r="AB192">
            <v>2696</v>
          </cell>
          <cell r="AC192">
            <v>2660</v>
          </cell>
          <cell r="AD192">
            <v>1811</v>
          </cell>
          <cell r="AE192">
            <v>1253</v>
          </cell>
          <cell r="AF192">
            <v>840</v>
          </cell>
          <cell r="AG192">
            <v>1889</v>
          </cell>
          <cell r="AH192">
            <v>17398</v>
          </cell>
          <cell r="AI192">
            <v>8296</v>
          </cell>
          <cell r="AJ192">
            <v>3046</v>
          </cell>
          <cell r="AK192">
            <v>3191</v>
          </cell>
          <cell r="AL192">
            <v>3538</v>
          </cell>
          <cell r="AM192">
            <v>15396</v>
          </cell>
          <cell r="AN192">
            <v>10067</v>
          </cell>
          <cell r="AO192">
            <v>11352</v>
          </cell>
          <cell r="AP192">
            <v>17094</v>
          </cell>
          <cell r="AQ192">
            <v>15506</v>
          </cell>
          <cell r="AR192">
            <v>2700</v>
          </cell>
          <cell r="AS192">
            <v>1087</v>
          </cell>
          <cell r="AT192">
            <v>1273</v>
          </cell>
          <cell r="AU192">
            <v>1341</v>
          </cell>
          <cell r="AV192">
            <v>1686</v>
          </cell>
          <cell r="AW192">
            <v>597</v>
          </cell>
          <cell r="AX192">
            <v>1803</v>
          </cell>
          <cell r="AY192">
            <v>433</v>
          </cell>
          <cell r="AZ192">
            <v>831</v>
          </cell>
          <cell r="BA192">
            <v>742</v>
          </cell>
          <cell r="BB192">
            <v>303</v>
          </cell>
          <cell r="BC192">
            <v>2584</v>
          </cell>
          <cell r="BD192">
            <v>81.7</v>
          </cell>
          <cell r="BE192">
            <v>229426</v>
          </cell>
          <cell r="BF192">
            <v>34703</v>
          </cell>
          <cell r="BG192">
            <v>55599</v>
          </cell>
          <cell r="BH192">
            <v>22832</v>
          </cell>
          <cell r="BI192">
            <v>14183</v>
          </cell>
          <cell r="BJ192">
            <v>4971</v>
          </cell>
        </row>
        <row r="193">
          <cell r="A193" t="str">
            <v>200208</v>
          </cell>
          <cell r="B193">
            <v>37469</v>
          </cell>
          <cell r="C193">
            <v>3494</v>
          </cell>
          <cell r="D193">
            <v>2489</v>
          </cell>
          <cell r="E193">
            <v>550</v>
          </cell>
          <cell r="F193">
            <v>455</v>
          </cell>
          <cell r="G193">
            <v>192564</v>
          </cell>
          <cell r="H193">
            <v>2421</v>
          </cell>
          <cell r="I193">
            <v>59863</v>
          </cell>
          <cell r="J193">
            <v>42335</v>
          </cell>
          <cell r="K193">
            <v>15318</v>
          </cell>
          <cell r="L193">
            <v>8076</v>
          </cell>
          <cell r="M193">
            <v>17832</v>
          </cell>
          <cell r="N193">
            <v>14220</v>
          </cell>
          <cell r="O193">
            <v>7625</v>
          </cell>
          <cell r="P193">
            <v>1822</v>
          </cell>
          <cell r="Q193">
            <v>1611</v>
          </cell>
          <cell r="R193">
            <v>572</v>
          </cell>
          <cell r="S193">
            <v>2541</v>
          </cell>
          <cell r="T193">
            <v>2181</v>
          </cell>
          <cell r="U193">
            <v>5893</v>
          </cell>
          <cell r="V193">
            <v>4441</v>
          </cell>
          <cell r="W193">
            <v>3359</v>
          </cell>
          <cell r="X193">
            <v>1082</v>
          </cell>
          <cell r="Y193">
            <v>1452</v>
          </cell>
          <cell r="Z193">
            <v>1264</v>
          </cell>
          <cell r="AA193">
            <v>8947</v>
          </cell>
          <cell r="AB193">
            <v>2336</v>
          </cell>
          <cell r="AC193">
            <v>3029</v>
          </cell>
          <cell r="AD193">
            <v>2121</v>
          </cell>
          <cell r="AE193">
            <v>1510</v>
          </cell>
          <cell r="AF193">
            <v>977</v>
          </cell>
          <cell r="AG193">
            <v>1809</v>
          </cell>
          <cell r="AH193">
            <v>17546</v>
          </cell>
          <cell r="AI193">
            <v>8508</v>
          </cell>
          <cell r="AJ193">
            <v>3063</v>
          </cell>
          <cell r="AK193">
            <v>3249</v>
          </cell>
          <cell r="AL193">
            <v>3039</v>
          </cell>
          <cell r="AM193">
            <v>15399</v>
          </cell>
          <cell r="AN193">
            <v>9891</v>
          </cell>
          <cell r="AO193">
            <v>11398</v>
          </cell>
          <cell r="AP193">
            <v>16092</v>
          </cell>
          <cell r="AQ193">
            <v>14692</v>
          </cell>
          <cell r="AR193">
            <v>2533</v>
          </cell>
          <cell r="AS193">
            <v>1180</v>
          </cell>
          <cell r="AT193">
            <v>1173</v>
          </cell>
          <cell r="AU193">
            <v>1355</v>
          </cell>
          <cell r="AV193">
            <v>1463</v>
          </cell>
          <cell r="AW193">
            <v>623</v>
          </cell>
          <cell r="AX193">
            <v>1750</v>
          </cell>
          <cell r="AY193">
            <v>427</v>
          </cell>
          <cell r="AZ193">
            <v>696</v>
          </cell>
          <cell r="BA193">
            <v>653</v>
          </cell>
          <cell r="BB193">
            <v>343</v>
          </cell>
          <cell r="BC193">
            <v>2378</v>
          </cell>
          <cell r="BD193">
            <v>81.400000000000006</v>
          </cell>
          <cell r="BE193">
            <v>227442</v>
          </cell>
          <cell r="BF193">
            <v>34243</v>
          </cell>
          <cell r="BG193">
            <v>57623</v>
          </cell>
          <cell r="BH193">
            <v>23096</v>
          </cell>
          <cell r="BI193">
            <v>14563</v>
          </cell>
          <cell r="BJ193">
            <v>5069</v>
          </cell>
        </row>
        <row r="194">
          <cell r="A194" t="str">
            <v>200209</v>
          </cell>
          <cell r="B194">
            <v>37500</v>
          </cell>
          <cell r="C194">
            <v>3768</v>
          </cell>
          <cell r="D194">
            <v>2668</v>
          </cell>
          <cell r="E194">
            <v>664</v>
          </cell>
          <cell r="F194">
            <v>437</v>
          </cell>
          <cell r="G194">
            <v>193205</v>
          </cell>
          <cell r="H194">
            <v>2327</v>
          </cell>
          <cell r="I194">
            <v>60483</v>
          </cell>
          <cell r="J194">
            <v>41869</v>
          </cell>
          <cell r="K194">
            <v>15236</v>
          </cell>
          <cell r="L194">
            <v>7897</v>
          </cell>
          <cell r="M194">
            <v>17427</v>
          </cell>
          <cell r="N194">
            <v>15077</v>
          </cell>
          <cell r="O194">
            <v>8091</v>
          </cell>
          <cell r="P194">
            <v>1679</v>
          </cell>
          <cell r="Q194">
            <v>1520</v>
          </cell>
          <cell r="R194">
            <v>443</v>
          </cell>
          <cell r="S194">
            <v>2672</v>
          </cell>
          <cell r="T194">
            <v>2205</v>
          </cell>
          <cell r="U194">
            <v>5704</v>
          </cell>
          <cell r="V194">
            <v>4245</v>
          </cell>
          <cell r="W194">
            <v>3217</v>
          </cell>
          <cell r="X194">
            <v>1028</v>
          </cell>
          <cell r="Y194">
            <v>1460</v>
          </cell>
          <cell r="Z194">
            <v>1290</v>
          </cell>
          <cell r="AA194">
            <v>9941</v>
          </cell>
          <cell r="AB194">
            <v>2571</v>
          </cell>
          <cell r="AC194">
            <v>3054</v>
          </cell>
          <cell r="AD194">
            <v>2055</v>
          </cell>
          <cell r="AE194">
            <v>1934</v>
          </cell>
          <cell r="AF194">
            <v>1122</v>
          </cell>
          <cell r="AG194">
            <v>2102</v>
          </cell>
          <cell r="AH194">
            <v>17129</v>
          </cell>
          <cell r="AI194">
            <v>7846</v>
          </cell>
          <cell r="AJ194">
            <v>3288</v>
          </cell>
          <cell r="AK194">
            <v>3114</v>
          </cell>
          <cell r="AL194">
            <v>2788</v>
          </cell>
          <cell r="AM194">
            <v>15412</v>
          </cell>
          <cell r="AN194">
            <v>9779</v>
          </cell>
          <cell r="AO194">
            <v>11945</v>
          </cell>
          <cell r="AP194">
            <v>15778</v>
          </cell>
          <cell r="AQ194">
            <v>14267</v>
          </cell>
          <cell r="AR194">
            <v>2172</v>
          </cell>
          <cell r="AS194">
            <v>1181</v>
          </cell>
          <cell r="AT194">
            <v>1227</v>
          </cell>
          <cell r="AU194">
            <v>1325</v>
          </cell>
          <cell r="AV194">
            <v>1415</v>
          </cell>
          <cell r="AW194">
            <v>708</v>
          </cell>
          <cell r="AX194">
            <v>1753</v>
          </cell>
          <cell r="AY194">
            <v>323</v>
          </cell>
          <cell r="AZ194">
            <v>655</v>
          </cell>
          <cell r="BA194">
            <v>514</v>
          </cell>
          <cell r="BB194">
            <v>384</v>
          </cell>
          <cell r="BC194">
            <v>2443</v>
          </cell>
          <cell r="BD194">
            <v>81.8</v>
          </cell>
          <cell r="BE194">
            <v>224568</v>
          </cell>
          <cell r="BF194">
            <v>33767</v>
          </cell>
          <cell r="BG194">
            <v>58489</v>
          </cell>
          <cell r="BH194">
            <v>22955</v>
          </cell>
          <cell r="BI194">
            <v>14676</v>
          </cell>
          <cell r="BJ194">
            <v>4647</v>
          </cell>
        </row>
        <row r="195">
          <cell r="A195" t="str">
            <v>200210</v>
          </cell>
          <cell r="B195">
            <v>37530</v>
          </cell>
          <cell r="C195">
            <v>3582</v>
          </cell>
          <cell r="D195">
            <v>2616</v>
          </cell>
          <cell r="E195">
            <v>522</v>
          </cell>
          <cell r="F195">
            <v>444</v>
          </cell>
          <cell r="G195">
            <v>194102</v>
          </cell>
          <cell r="H195">
            <v>2561</v>
          </cell>
          <cell r="I195">
            <v>61063</v>
          </cell>
          <cell r="J195">
            <v>42841</v>
          </cell>
          <cell r="K195">
            <v>15669</v>
          </cell>
          <cell r="L195">
            <v>8065</v>
          </cell>
          <cell r="M195">
            <v>17248</v>
          </cell>
          <cell r="N195">
            <v>14950</v>
          </cell>
          <cell r="O195">
            <v>8343</v>
          </cell>
          <cell r="P195">
            <v>1556</v>
          </cell>
          <cell r="Q195">
            <v>1506</v>
          </cell>
          <cell r="R195">
            <v>463</v>
          </cell>
          <cell r="S195">
            <v>2391</v>
          </cell>
          <cell r="T195">
            <v>1815</v>
          </cell>
          <cell r="U195">
            <v>5521</v>
          </cell>
          <cell r="V195">
            <v>4119</v>
          </cell>
          <cell r="W195">
            <v>3146</v>
          </cell>
          <cell r="X195">
            <v>973</v>
          </cell>
          <cell r="Y195">
            <v>1402</v>
          </cell>
          <cell r="Z195">
            <v>1311</v>
          </cell>
          <cell r="AA195">
            <v>8990</v>
          </cell>
          <cell r="AB195">
            <v>2363</v>
          </cell>
          <cell r="AC195">
            <v>2877</v>
          </cell>
          <cell r="AD195">
            <v>2035</v>
          </cell>
          <cell r="AE195">
            <v>1396</v>
          </cell>
          <cell r="AF195">
            <v>944</v>
          </cell>
          <cell r="AG195">
            <v>1978</v>
          </cell>
          <cell r="AH195">
            <v>16592</v>
          </cell>
          <cell r="AI195">
            <v>8016</v>
          </cell>
          <cell r="AJ195">
            <v>3447</v>
          </cell>
          <cell r="AK195">
            <v>3347</v>
          </cell>
          <cell r="AL195">
            <v>3888</v>
          </cell>
          <cell r="AM195">
            <v>14850</v>
          </cell>
          <cell r="AN195">
            <v>9290</v>
          </cell>
          <cell r="AO195">
            <v>12208</v>
          </cell>
          <cell r="AP195">
            <v>16463</v>
          </cell>
          <cell r="AQ195">
            <v>15028</v>
          </cell>
          <cell r="AR195">
            <v>2489</v>
          </cell>
          <cell r="AS195">
            <v>1083</v>
          </cell>
          <cell r="AT195">
            <v>1151</v>
          </cell>
          <cell r="AU195">
            <v>1358</v>
          </cell>
          <cell r="AV195">
            <v>1290</v>
          </cell>
          <cell r="AW195">
            <v>770</v>
          </cell>
          <cell r="AX195">
            <v>1598</v>
          </cell>
          <cell r="AY195">
            <v>494</v>
          </cell>
          <cell r="AZ195">
            <v>754</v>
          </cell>
          <cell r="BA195">
            <v>672</v>
          </cell>
          <cell r="BB195">
            <v>426</v>
          </cell>
          <cell r="BC195">
            <v>2831</v>
          </cell>
          <cell r="BD195">
            <v>82.3</v>
          </cell>
          <cell r="BE195">
            <v>228572</v>
          </cell>
          <cell r="BF195">
            <v>32887</v>
          </cell>
          <cell r="BG195">
            <v>58129</v>
          </cell>
          <cell r="BH195">
            <v>23659</v>
          </cell>
          <cell r="BI195">
            <v>15209</v>
          </cell>
          <cell r="BJ195">
            <v>4905</v>
          </cell>
        </row>
        <row r="196">
          <cell r="A196" t="str">
            <v>200211</v>
          </cell>
          <cell r="B196">
            <v>37561</v>
          </cell>
          <cell r="C196">
            <v>3596</v>
          </cell>
          <cell r="D196">
            <v>2555</v>
          </cell>
          <cell r="E196">
            <v>644</v>
          </cell>
          <cell r="F196">
            <v>397</v>
          </cell>
          <cell r="G196">
            <v>193904</v>
          </cell>
          <cell r="H196">
            <v>2496</v>
          </cell>
          <cell r="I196">
            <v>60497</v>
          </cell>
          <cell r="J196">
            <v>42527</v>
          </cell>
          <cell r="K196">
            <v>15041</v>
          </cell>
          <cell r="L196">
            <v>7827</v>
          </cell>
          <cell r="M196">
            <v>18039</v>
          </cell>
          <cell r="N196">
            <v>14453</v>
          </cell>
          <cell r="O196">
            <v>8427</v>
          </cell>
          <cell r="P196">
            <v>1610</v>
          </cell>
          <cell r="Q196">
            <v>1115</v>
          </cell>
          <cell r="R196">
            <v>469</v>
          </cell>
          <cell r="S196">
            <v>2701</v>
          </cell>
          <cell r="T196">
            <v>2137</v>
          </cell>
          <cell r="U196">
            <v>5676</v>
          </cell>
          <cell r="V196">
            <v>4047</v>
          </cell>
          <cell r="W196">
            <v>3107</v>
          </cell>
          <cell r="X196">
            <v>940</v>
          </cell>
          <cell r="Y196">
            <v>1630</v>
          </cell>
          <cell r="Z196">
            <v>1397</v>
          </cell>
          <cell r="AA196">
            <v>9004</v>
          </cell>
          <cell r="AB196">
            <v>2725</v>
          </cell>
          <cell r="AC196">
            <v>2676</v>
          </cell>
          <cell r="AD196">
            <v>1835</v>
          </cell>
          <cell r="AE196">
            <v>1376</v>
          </cell>
          <cell r="AF196">
            <v>911</v>
          </cell>
          <cell r="AG196">
            <v>1893</v>
          </cell>
          <cell r="AH196">
            <v>17253</v>
          </cell>
          <cell r="AI196">
            <v>8398</v>
          </cell>
          <cell r="AJ196">
            <v>3775</v>
          </cell>
          <cell r="AK196">
            <v>3525</v>
          </cell>
          <cell r="AL196">
            <v>5131</v>
          </cell>
          <cell r="AM196">
            <v>14973</v>
          </cell>
          <cell r="AN196">
            <v>9264</v>
          </cell>
          <cell r="AO196">
            <v>11873</v>
          </cell>
          <cell r="AP196">
            <v>16749</v>
          </cell>
          <cell r="AQ196">
            <v>15294</v>
          </cell>
          <cell r="AR196">
            <v>2530</v>
          </cell>
          <cell r="AS196">
            <v>1196</v>
          </cell>
          <cell r="AT196">
            <v>1210</v>
          </cell>
          <cell r="AU196">
            <v>1462</v>
          </cell>
          <cell r="AV196">
            <v>1326</v>
          </cell>
          <cell r="AW196">
            <v>753</v>
          </cell>
          <cell r="AX196">
            <v>1585</v>
          </cell>
          <cell r="AY196">
            <v>672</v>
          </cell>
          <cell r="AZ196">
            <v>705</v>
          </cell>
          <cell r="BA196">
            <v>697</v>
          </cell>
          <cell r="BB196">
            <v>251</v>
          </cell>
          <cell r="BC196">
            <v>2776</v>
          </cell>
          <cell r="BD196">
            <v>81.900000000000006</v>
          </cell>
          <cell r="BE196">
            <v>228716</v>
          </cell>
          <cell r="BF196">
            <v>33125</v>
          </cell>
          <cell r="BG196">
            <v>57379</v>
          </cell>
          <cell r="BH196">
            <v>23680</v>
          </cell>
          <cell r="BI196">
            <v>15111</v>
          </cell>
          <cell r="BJ196">
            <v>5111</v>
          </cell>
        </row>
        <row r="197">
          <cell r="A197" t="str">
            <v>200212</v>
          </cell>
          <cell r="B197">
            <v>37591</v>
          </cell>
          <cell r="C197">
            <v>3788</v>
          </cell>
          <cell r="D197">
            <v>2695</v>
          </cell>
          <cell r="E197">
            <v>586</v>
          </cell>
          <cell r="F197">
            <v>508</v>
          </cell>
          <cell r="G197">
            <v>200273</v>
          </cell>
          <cell r="H197">
            <v>1892</v>
          </cell>
          <cell r="I197">
            <v>59833</v>
          </cell>
          <cell r="J197">
            <v>41835</v>
          </cell>
          <cell r="K197">
            <v>16062</v>
          </cell>
          <cell r="L197">
            <v>6962</v>
          </cell>
          <cell r="M197">
            <v>17367</v>
          </cell>
          <cell r="N197">
            <v>15353</v>
          </cell>
          <cell r="O197">
            <v>9140</v>
          </cell>
          <cell r="P197">
            <v>1790</v>
          </cell>
          <cell r="Q197">
            <v>1315</v>
          </cell>
          <cell r="R197">
            <v>556</v>
          </cell>
          <cell r="S197">
            <v>2264</v>
          </cell>
          <cell r="T197">
            <v>1727</v>
          </cell>
          <cell r="U197">
            <v>5638</v>
          </cell>
          <cell r="V197">
            <v>4210</v>
          </cell>
          <cell r="W197">
            <v>3241</v>
          </cell>
          <cell r="X197">
            <v>969</v>
          </cell>
          <cell r="Y197">
            <v>1428</v>
          </cell>
          <cell r="Z197">
            <v>1272</v>
          </cell>
          <cell r="AA197">
            <v>8937</v>
          </cell>
          <cell r="AB197">
            <v>2718</v>
          </cell>
          <cell r="AC197">
            <v>2790</v>
          </cell>
          <cell r="AD197">
            <v>2089</v>
          </cell>
          <cell r="AE197">
            <v>1311</v>
          </cell>
          <cell r="AF197">
            <v>846</v>
          </cell>
          <cell r="AG197">
            <v>1834</v>
          </cell>
          <cell r="AH197">
            <v>16367</v>
          </cell>
          <cell r="AI197">
            <v>7918</v>
          </cell>
          <cell r="AJ197">
            <v>3544</v>
          </cell>
          <cell r="AK197">
            <v>3362</v>
          </cell>
          <cell r="AL197">
            <v>5288</v>
          </cell>
          <cell r="AM197">
            <v>15129</v>
          </cell>
          <cell r="AN197">
            <v>9221</v>
          </cell>
          <cell r="AO197">
            <v>11873</v>
          </cell>
          <cell r="AP197">
            <v>17745</v>
          </cell>
          <cell r="AQ197">
            <v>16383</v>
          </cell>
          <cell r="AR197">
            <v>2637</v>
          </cell>
          <cell r="AS197">
            <v>1317</v>
          </cell>
          <cell r="AT197">
            <v>1042</v>
          </cell>
          <cell r="AU197">
            <v>1301</v>
          </cell>
          <cell r="AV197">
            <v>1334</v>
          </cell>
          <cell r="AW197">
            <v>907</v>
          </cell>
          <cell r="AX197">
            <v>1673</v>
          </cell>
          <cell r="AY197">
            <v>775</v>
          </cell>
          <cell r="AZ197">
            <v>647</v>
          </cell>
          <cell r="BA197">
            <v>848</v>
          </cell>
          <cell r="BB197">
            <v>615</v>
          </cell>
          <cell r="BC197">
            <v>3134</v>
          </cell>
          <cell r="BD197">
            <v>82.6</v>
          </cell>
          <cell r="BE197">
            <v>222509</v>
          </cell>
          <cell r="BF197">
            <v>31654</v>
          </cell>
          <cell r="BG197">
            <v>54711</v>
          </cell>
          <cell r="BH197">
            <v>23321</v>
          </cell>
          <cell r="BI197">
            <v>14600</v>
          </cell>
          <cell r="BJ197">
            <v>5405</v>
          </cell>
        </row>
        <row r="198">
          <cell r="A198" t="str">
            <v>200301</v>
          </cell>
          <cell r="B198">
            <v>37622</v>
          </cell>
          <cell r="C198">
            <v>3642</v>
          </cell>
          <cell r="D198">
            <v>2519</v>
          </cell>
          <cell r="E198">
            <v>594</v>
          </cell>
          <cell r="F198">
            <v>529</v>
          </cell>
          <cell r="G198">
            <v>198062</v>
          </cell>
          <cell r="H198">
            <v>2022</v>
          </cell>
          <cell r="I198">
            <v>60584</v>
          </cell>
          <cell r="J198">
            <v>41429</v>
          </cell>
          <cell r="K198">
            <v>15863</v>
          </cell>
          <cell r="L198">
            <v>6819</v>
          </cell>
          <cell r="M198">
            <v>18522</v>
          </cell>
          <cell r="N198">
            <v>15514</v>
          </cell>
          <cell r="O198">
            <v>9457</v>
          </cell>
          <cell r="P198">
            <v>1828</v>
          </cell>
          <cell r="Q198">
            <v>1401</v>
          </cell>
          <cell r="R198">
            <v>500</v>
          </cell>
          <cell r="S198">
            <v>2933</v>
          </cell>
          <cell r="T198">
            <v>2320</v>
          </cell>
          <cell r="U198">
            <v>5519</v>
          </cell>
          <cell r="V198">
            <v>4051</v>
          </cell>
          <cell r="W198">
            <v>3080</v>
          </cell>
          <cell r="X198">
            <v>971</v>
          </cell>
          <cell r="Y198">
            <v>1468</v>
          </cell>
          <cell r="Z198">
            <v>1393</v>
          </cell>
          <cell r="AA198">
            <v>9041</v>
          </cell>
          <cell r="AB198">
            <v>2360</v>
          </cell>
          <cell r="AC198">
            <v>3181</v>
          </cell>
          <cell r="AD198">
            <v>2446</v>
          </cell>
          <cell r="AE198">
            <v>1207</v>
          </cell>
          <cell r="AF198">
            <v>851</v>
          </cell>
          <cell r="AG198">
            <v>1946</v>
          </cell>
          <cell r="AH198">
            <v>16251</v>
          </cell>
          <cell r="AI198">
            <v>8138</v>
          </cell>
          <cell r="AJ198">
            <v>3400</v>
          </cell>
          <cell r="AK198">
            <v>3178</v>
          </cell>
          <cell r="AL198">
            <v>5645</v>
          </cell>
          <cell r="AM198">
            <v>15073</v>
          </cell>
          <cell r="AN198">
            <v>9418</v>
          </cell>
          <cell r="AO198">
            <v>11811</v>
          </cell>
          <cell r="AP198">
            <v>17337</v>
          </cell>
          <cell r="AQ198">
            <v>15935</v>
          </cell>
          <cell r="AR198">
            <v>2696</v>
          </cell>
          <cell r="AS198">
            <v>1530</v>
          </cell>
          <cell r="AT198">
            <v>1067</v>
          </cell>
          <cell r="AU198">
            <v>1374</v>
          </cell>
          <cell r="AV198">
            <v>1337</v>
          </cell>
          <cell r="AW198">
            <v>803</v>
          </cell>
          <cell r="AX198">
            <v>1659</v>
          </cell>
          <cell r="AY198">
            <v>806</v>
          </cell>
          <cell r="AZ198">
            <v>563</v>
          </cell>
          <cell r="BA198">
            <v>1004</v>
          </cell>
          <cell r="BB198">
            <v>249</v>
          </cell>
          <cell r="BC198">
            <v>2707</v>
          </cell>
          <cell r="BD198">
            <v>83.7</v>
          </cell>
          <cell r="BE198">
            <v>226819</v>
          </cell>
          <cell r="BF198">
            <v>30925</v>
          </cell>
          <cell r="BG198">
            <v>56837</v>
          </cell>
          <cell r="BH198">
            <v>22981</v>
          </cell>
          <cell r="BI198">
            <v>14218</v>
          </cell>
          <cell r="BJ198">
            <v>5604</v>
          </cell>
        </row>
        <row r="199">
          <cell r="A199" t="str">
            <v>200302</v>
          </cell>
          <cell r="B199">
            <v>37653</v>
          </cell>
          <cell r="C199">
            <v>3870</v>
          </cell>
          <cell r="D199">
            <v>2659</v>
          </cell>
          <cell r="E199">
            <v>665</v>
          </cell>
          <cell r="F199">
            <v>546</v>
          </cell>
          <cell r="G199">
            <v>194621</v>
          </cell>
          <cell r="H199">
            <v>1967</v>
          </cell>
          <cell r="I199">
            <v>58704</v>
          </cell>
          <cell r="J199">
            <v>40721</v>
          </cell>
          <cell r="K199">
            <v>14746</v>
          </cell>
          <cell r="L199">
            <v>7005</v>
          </cell>
          <cell r="M199">
            <v>18759</v>
          </cell>
          <cell r="N199">
            <v>15015</v>
          </cell>
          <cell r="O199">
            <v>9310</v>
          </cell>
          <cell r="P199">
            <v>1727</v>
          </cell>
          <cell r="Q199">
            <v>1341</v>
          </cell>
          <cell r="R199">
            <v>302</v>
          </cell>
          <cell r="S199">
            <v>2267</v>
          </cell>
          <cell r="T199">
            <v>1650</v>
          </cell>
          <cell r="U199">
            <v>5628</v>
          </cell>
          <cell r="V199">
            <v>4143</v>
          </cell>
          <cell r="W199">
            <v>3167</v>
          </cell>
          <cell r="X199">
            <v>976</v>
          </cell>
          <cell r="Y199">
            <v>1486</v>
          </cell>
          <cell r="Z199">
            <v>1337</v>
          </cell>
          <cell r="AA199">
            <v>8487</v>
          </cell>
          <cell r="AB199">
            <v>2273</v>
          </cell>
          <cell r="AC199">
            <v>2688</v>
          </cell>
          <cell r="AD199">
            <v>1931</v>
          </cell>
          <cell r="AE199">
            <v>1335</v>
          </cell>
          <cell r="AF199">
            <v>911</v>
          </cell>
          <cell r="AG199">
            <v>1877</v>
          </cell>
          <cell r="AH199">
            <v>16986</v>
          </cell>
          <cell r="AI199">
            <v>9207</v>
          </cell>
          <cell r="AJ199">
            <v>3785</v>
          </cell>
          <cell r="AK199">
            <v>3047</v>
          </cell>
          <cell r="AL199">
            <v>5935</v>
          </cell>
          <cell r="AM199">
            <v>15282</v>
          </cell>
          <cell r="AN199">
            <v>9624</v>
          </cell>
          <cell r="AO199">
            <v>12137</v>
          </cell>
          <cell r="AP199">
            <v>17625</v>
          </cell>
          <cell r="AQ199">
            <v>16252</v>
          </cell>
          <cell r="AR199">
            <v>2554</v>
          </cell>
          <cell r="AS199">
            <v>1555</v>
          </cell>
          <cell r="AT199">
            <v>1073</v>
          </cell>
          <cell r="AU199">
            <v>1316</v>
          </cell>
          <cell r="AV199">
            <v>1310</v>
          </cell>
          <cell r="AW199">
            <v>879</v>
          </cell>
          <cell r="AX199">
            <v>1622</v>
          </cell>
          <cell r="AY199">
            <v>988</v>
          </cell>
          <cell r="AZ199">
            <v>621</v>
          </cell>
          <cell r="BA199">
            <v>1056</v>
          </cell>
          <cell r="BB199">
            <v>577</v>
          </cell>
          <cell r="BC199">
            <v>2556</v>
          </cell>
          <cell r="BD199">
            <v>84.5</v>
          </cell>
          <cell r="BE199">
            <v>225646</v>
          </cell>
          <cell r="BF199">
            <v>29344</v>
          </cell>
          <cell r="BG199">
            <v>55183</v>
          </cell>
          <cell r="BH199">
            <v>24210</v>
          </cell>
          <cell r="BI199">
            <v>15075</v>
          </cell>
          <cell r="BJ199">
            <v>5878</v>
          </cell>
        </row>
        <row r="200">
          <cell r="A200" t="str">
            <v>200303</v>
          </cell>
          <cell r="B200">
            <v>37681</v>
          </cell>
          <cell r="C200">
            <v>3786</v>
          </cell>
          <cell r="D200">
            <v>2586</v>
          </cell>
          <cell r="E200">
            <v>673</v>
          </cell>
          <cell r="F200">
            <v>527</v>
          </cell>
          <cell r="G200">
            <v>188224</v>
          </cell>
          <cell r="H200">
            <v>1649</v>
          </cell>
          <cell r="I200">
            <v>59526</v>
          </cell>
          <cell r="J200">
            <v>40825</v>
          </cell>
          <cell r="K200">
            <v>15300</v>
          </cell>
          <cell r="L200">
            <v>6715</v>
          </cell>
          <cell r="M200">
            <v>18631</v>
          </cell>
          <cell r="N200">
            <v>15424</v>
          </cell>
          <cell r="O200">
            <v>9485</v>
          </cell>
          <cell r="P200">
            <v>1761</v>
          </cell>
          <cell r="Q200">
            <v>1033</v>
          </cell>
          <cell r="R200">
            <v>573</v>
          </cell>
          <cell r="S200">
            <v>2393</v>
          </cell>
          <cell r="T200">
            <v>1687</v>
          </cell>
          <cell r="U200">
            <v>5624</v>
          </cell>
          <cell r="V200">
            <v>4056</v>
          </cell>
          <cell r="W200">
            <v>3034</v>
          </cell>
          <cell r="X200">
            <v>1021</v>
          </cell>
          <cell r="Y200">
            <v>1568</v>
          </cell>
          <cell r="Z200">
            <v>1405</v>
          </cell>
          <cell r="AA200">
            <v>8302</v>
          </cell>
          <cell r="AB200">
            <v>2166</v>
          </cell>
          <cell r="AC200">
            <v>2565</v>
          </cell>
          <cell r="AD200">
            <v>1920</v>
          </cell>
          <cell r="AE200">
            <v>1399</v>
          </cell>
          <cell r="AF200">
            <v>996</v>
          </cell>
          <cell r="AG200">
            <v>1850</v>
          </cell>
          <cell r="AH200">
            <v>16181</v>
          </cell>
          <cell r="AI200">
            <v>8006</v>
          </cell>
          <cell r="AJ200">
            <v>3380</v>
          </cell>
          <cell r="AK200">
            <v>2933</v>
          </cell>
          <cell r="AL200">
            <v>6168</v>
          </cell>
          <cell r="AM200">
            <v>14603</v>
          </cell>
          <cell r="AN200">
            <v>9371</v>
          </cell>
          <cell r="AO200">
            <v>11872</v>
          </cell>
          <cell r="AP200">
            <v>16388</v>
          </cell>
          <cell r="AQ200">
            <v>15093</v>
          </cell>
          <cell r="AR200">
            <v>2646</v>
          </cell>
          <cell r="AS200">
            <v>1430</v>
          </cell>
          <cell r="AT200">
            <v>1019</v>
          </cell>
          <cell r="AU200">
            <v>1210</v>
          </cell>
          <cell r="AV200">
            <v>1238</v>
          </cell>
          <cell r="AW200">
            <v>820</v>
          </cell>
          <cell r="AX200">
            <v>1504</v>
          </cell>
          <cell r="AY200">
            <v>721</v>
          </cell>
          <cell r="AZ200">
            <v>481</v>
          </cell>
          <cell r="BA200">
            <v>905</v>
          </cell>
          <cell r="BB200">
            <v>452</v>
          </cell>
          <cell r="BC200">
            <v>2457</v>
          </cell>
          <cell r="BD200">
            <v>85</v>
          </cell>
          <cell r="BE200">
            <v>229653</v>
          </cell>
          <cell r="BF200">
            <v>29351</v>
          </cell>
          <cell r="BG200">
            <v>55746</v>
          </cell>
          <cell r="BH200">
            <v>24121</v>
          </cell>
          <cell r="BI200">
            <v>14995</v>
          </cell>
          <cell r="BJ200">
            <v>5966</v>
          </cell>
        </row>
        <row r="201">
          <cell r="A201" t="str">
            <v>200304</v>
          </cell>
          <cell r="B201">
            <v>37712</v>
          </cell>
          <cell r="C201">
            <v>3748</v>
          </cell>
          <cell r="D201">
            <v>2527</v>
          </cell>
          <cell r="E201">
            <v>703</v>
          </cell>
          <cell r="F201">
            <v>517</v>
          </cell>
          <cell r="G201">
            <v>189863</v>
          </cell>
          <cell r="H201">
            <v>2049</v>
          </cell>
          <cell r="I201">
            <v>58840</v>
          </cell>
          <cell r="J201">
            <v>39423</v>
          </cell>
          <cell r="K201">
            <v>13669</v>
          </cell>
          <cell r="L201">
            <v>7215</v>
          </cell>
          <cell r="M201">
            <v>18052</v>
          </cell>
          <cell r="N201">
            <v>15949</v>
          </cell>
          <cell r="O201">
            <v>9703</v>
          </cell>
          <cell r="P201">
            <v>2091</v>
          </cell>
          <cell r="Q201">
            <v>1254</v>
          </cell>
          <cell r="R201">
            <v>506</v>
          </cell>
          <cell r="S201">
            <v>2554</v>
          </cell>
          <cell r="T201">
            <v>1792</v>
          </cell>
          <cell r="U201">
            <v>5559</v>
          </cell>
          <cell r="V201">
            <v>4039</v>
          </cell>
          <cell r="W201">
            <v>3064</v>
          </cell>
          <cell r="X201">
            <v>975</v>
          </cell>
          <cell r="Y201">
            <v>1520</v>
          </cell>
          <cell r="Z201">
            <v>1348</v>
          </cell>
          <cell r="AA201">
            <v>8620</v>
          </cell>
          <cell r="AB201">
            <v>2091</v>
          </cell>
          <cell r="AC201">
            <v>2623</v>
          </cell>
          <cell r="AD201">
            <v>1815</v>
          </cell>
          <cell r="AE201">
            <v>1535</v>
          </cell>
          <cell r="AF201">
            <v>1119</v>
          </cell>
          <cell r="AG201">
            <v>1872</v>
          </cell>
          <cell r="AH201">
            <v>16768</v>
          </cell>
          <cell r="AI201">
            <v>8100</v>
          </cell>
          <cell r="AJ201">
            <v>3426</v>
          </cell>
          <cell r="AK201">
            <v>3403</v>
          </cell>
          <cell r="AL201">
            <v>6218</v>
          </cell>
          <cell r="AM201">
            <v>15113</v>
          </cell>
          <cell r="AN201">
            <v>9309</v>
          </cell>
          <cell r="AO201">
            <v>11413</v>
          </cell>
          <cell r="AP201">
            <v>18455</v>
          </cell>
          <cell r="AQ201">
            <v>17041</v>
          </cell>
          <cell r="AR201">
            <v>2765</v>
          </cell>
          <cell r="AS201">
            <v>1748</v>
          </cell>
          <cell r="AT201">
            <v>1160</v>
          </cell>
          <cell r="AU201">
            <v>1422</v>
          </cell>
          <cell r="AV201">
            <v>1260</v>
          </cell>
          <cell r="AW201">
            <v>902</v>
          </cell>
          <cell r="AX201">
            <v>1882</v>
          </cell>
          <cell r="AY201">
            <v>875</v>
          </cell>
          <cell r="AZ201">
            <v>659</v>
          </cell>
          <cell r="BA201">
            <v>825</v>
          </cell>
          <cell r="BB201">
            <v>401</v>
          </cell>
          <cell r="BC201">
            <v>2856</v>
          </cell>
          <cell r="BD201">
            <v>85.3</v>
          </cell>
          <cell r="BE201">
            <v>227092</v>
          </cell>
          <cell r="BF201">
            <v>28520</v>
          </cell>
          <cell r="BG201">
            <v>56343</v>
          </cell>
          <cell r="BH201">
            <v>24045</v>
          </cell>
          <cell r="BI201">
            <v>15299</v>
          </cell>
          <cell r="BJ201">
            <v>5711</v>
          </cell>
        </row>
        <row r="202">
          <cell r="A202" t="str">
            <v>200305</v>
          </cell>
          <cell r="B202">
            <v>37742</v>
          </cell>
          <cell r="C202">
            <v>3804</v>
          </cell>
          <cell r="D202">
            <v>2592</v>
          </cell>
          <cell r="E202">
            <v>749</v>
          </cell>
          <cell r="F202">
            <v>463</v>
          </cell>
          <cell r="G202">
            <v>190694</v>
          </cell>
          <cell r="H202">
            <v>2216</v>
          </cell>
          <cell r="I202">
            <v>60003</v>
          </cell>
          <cell r="J202">
            <v>40401</v>
          </cell>
          <cell r="K202">
            <v>14229</v>
          </cell>
          <cell r="L202">
            <v>7481</v>
          </cell>
          <cell r="M202">
            <v>18126</v>
          </cell>
          <cell r="N202">
            <v>15866</v>
          </cell>
          <cell r="O202">
            <v>9564</v>
          </cell>
          <cell r="P202">
            <v>1797</v>
          </cell>
          <cell r="Q202">
            <v>1332</v>
          </cell>
          <cell r="R202">
            <v>583</v>
          </cell>
          <cell r="S202">
            <v>2791</v>
          </cell>
          <cell r="T202">
            <v>2130</v>
          </cell>
          <cell r="U202">
            <v>5674</v>
          </cell>
          <cell r="V202">
            <v>4137</v>
          </cell>
          <cell r="W202">
            <v>3071</v>
          </cell>
          <cell r="X202">
            <v>1066</v>
          </cell>
          <cell r="Y202">
            <v>1536</v>
          </cell>
          <cell r="Z202">
            <v>1383</v>
          </cell>
          <cell r="AA202">
            <v>9245</v>
          </cell>
          <cell r="AB202">
            <v>2069</v>
          </cell>
          <cell r="AC202">
            <v>2508</v>
          </cell>
          <cell r="AD202">
            <v>1713</v>
          </cell>
          <cell r="AE202">
            <v>2043</v>
          </cell>
          <cell r="AF202">
            <v>1359</v>
          </cell>
          <cell r="AG202">
            <v>2038</v>
          </cell>
          <cell r="AH202">
            <v>16737</v>
          </cell>
          <cell r="AI202">
            <v>8361</v>
          </cell>
          <cell r="AJ202">
            <v>3738</v>
          </cell>
          <cell r="AK202">
            <v>2887</v>
          </cell>
          <cell r="AL202">
            <v>6134</v>
          </cell>
          <cell r="AM202">
            <v>14783</v>
          </cell>
          <cell r="AN202">
            <v>9005</v>
          </cell>
          <cell r="AO202">
            <v>11658</v>
          </cell>
          <cell r="AP202">
            <v>18764</v>
          </cell>
          <cell r="AQ202">
            <v>17303</v>
          </cell>
          <cell r="AR202">
            <v>2713</v>
          </cell>
          <cell r="AS202">
            <v>1898</v>
          </cell>
          <cell r="AT202">
            <v>1303</v>
          </cell>
          <cell r="AU202">
            <v>1437</v>
          </cell>
          <cell r="AV202">
            <v>1241</v>
          </cell>
          <cell r="AW202">
            <v>964</v>
          </cell>
          <cell r="AX202">
            <v>1586</v>
          </cell>
          <cell r="AY202">
            <v>957</v>
          </cell>
          <cell r="AZ202">
            <v>798</v>
          </cell>
          <cell r="BA202">
            <v>739</v>
          </cell>
          <cell r="BB202">
            <v>427</v>
          </cell>
          <cell r="BC202">
            <v>2991</v>
          </cell>
          <cell r="BD202">
            <v>85.2</v>
          </cell>
          <cell r="BE202">
            <v>232573</v>
          </cell>
          <cell r="BF202">
            <v>28785</v>
          </cell>
          <cell r="BG202">
            <v>57203</v>
          </cell>
          <cell r="BH202">
            <v>24189</v>
          </cell>
          <cell r="BI202">
            <v>15192</v>
          </cell>
          <cell r="BJ202">
            <v>6085</v>
          </cell>
        </row>
        <row r="203">
          <cell r="A203" t="str">
            <v>200306</v>
          </cell>
          <cell r="B203">
            <v>37773</v>
          </cell>
          <cell r="C203">
            <v>4022</v>
          </cell>
          <cell r="D203">
            <v>2645</v>
          </cell>
          <cell r="E203">
            <v>912</v>
          </cell>
          <cell r="F203">
            <v>464</v>
          </cell>
          <cell r="G203">
            <v>196097</v>
          </cell>
          <cell r="H203">
            <v>2425</v>
          </cell>
          <cell r="I203">
            <v>60832</v>
          </cell>
          <cell r="J203">
            <v>41097</v>
          </cell>
          <cell r="K203">
            <v>12980</v>
          </cell>
          <cell r="L203">
            <v>7782</v>
          </cell>
          <cell r="M203">
            <v>19764</v>
          </cell>
          <cell r="N203">
            <v>15736</v>
          </cell>
          <cell r="O203">
            <v>9243</v>
          </cell>
          <cell r="P203">
            <v>2034</v>
          </cell>
          <cell r="Q203">
            <v>1405</v>
          </cell>
          <cell r="R203">
            <v>547</v>
          </cell>
          <cell r="S203">
            <v>3183</v>
          </cell>
          <cell r="T203">
            <v>2255</v>
          </cell>
          <cell r="U203">
            <v>5850</v>
          </cell>
          <cell r="V203">
            <v>4260</v>
          </cell>
          <cell r="W203">
            <v>3262</v>
          </cell>
          <cell r="X203">
            <v>998</v>
          </cell>
          <cell r="Y203">
            <v>1590</v>
          </cell>
          <cell r="Z203">
            <v>1442</v>
          </cell>
          <cell r="AA203">
            <v>8549</v>
          </cell>
          <cell r="AB203">
            <v>2162</v>
          </cell>
          <cell r="AC203">
            <v>2123</v>
          </cell>
          <cell r="AD203">
            <v>1396</v>
          </cell>
          <cell r="AE203">
            <v>1597</v>
          </cell>
          <cell r="AF203">
            <v>1270</v>
          </cell>
          <cell r="AG203">
            <v>2031</v>
          </cell>
          <cell r="AH203">
            <v>17217</v>
          </cell>
          <cell r="AI203">
            <v>8693</v>
          </cell>
          <cell r="AJ203">
            <v>4321</v>
          </cell>
          <cell r="AK203">
            <v>3052</v>
          </cell>
          <cell r="AL203">
            <v>7261</v>
          </cell>
          <cell r="AM203">
            <v>15411</v>
          </cell>
          <cell r="AN203">
            <v>9402</v>
          </cell>
          <cell r="AO203">
            <v>11910</v>
          </cell>
          <cell r="AP203">
            <v>18636</v>
          </cell>
          <cell r="AQ203">
            <v>17088</v>
          </cell>
          <cell r="AR203">
            <v>2841</v>
          </cell>
          <cell r="AS203">
            <v>1976</v>
          </cell>
          <cell r="AT203">
            <v>1171</v>
          </cell>
          <cell r="AU203">
            <v>1615</v>
          </cell>
          <cell r="AV203">
            <v>1147</v>
          </cell>
          <cell r="AW203">
            <v>772</v>
          </cell>
          <cell r="AX203">
            <v>1521</v>
          </cell>
          <cell r="AY203">
            <v>984</v>
          </cell>
          <cell r="AZ203">
            <v>909</v>
          </cell>
          <cell r="BA203">
            <v>640</v>
          </cell>
          <cell r="BB203">
            <v>449</v>
          </cell>
          <cell r="BC203">
            <v>2772</v>
          </cell>
          <cell r="BD203">
            <v>85.3</v>
          </cell>
          <cell r="BE203">
            <v>231498</v>
          </cell>
          <cell r="BF203">
            <v>30213</v>
          </cell>
          <cell r="BG203">
            <v>58254</v>
          </cell>
          <cell r="BH203">
            <v>24551</v>
          </cell>
          <cell r="BI203">
            <v>15410</v>
          </cell>
          <cell r="BJ203">
            <v>6270</v>
          </cell>
        </row>
        <row r="204">
          <cell r="A204" t="str">
            <v>200307</v>
          </cell>
          <cell r="B204">
            <v>37803</v>
          </cell>
          <cell r="C204">
            <v>3972</v>
          </cell>
          <cell r="D204">
            <v>2686</v>
          </cell>
          <cell r="E204">
            <v>875</v>
          </cell>
          <cell r="F204">
            <v>412</v>
          </cell>
          <cell r="G204">
            <v>195891</v>
          </cell>
          <cell r="H204">
            <v>2395</v>
          </cell>
          <cell r="I204">
            <v>60741</v>
          </cell>
          <cell r="J204">
            <v>40334</v>
          </cell>
          <cell r="K204">
            <v>13354</v>
          </cell>
          <cell r="L204">
            <v>8377</v>
          </cell>
          <cell r="M204">
            <v>18005</v>
          </cell>
          <cell r="N204">
            <v>16196</v>
          </cell>
          <cell r="O204">
            <v>9226</v>
          </cell>
          <cell r="P204">
            <v>2161</v>
          </cell>
          <cell r="Q204">
            <v>1441</v>
          </cell>
          <cell r="R204">
            <v>708</v>
          </cell>
          <cell r="S204">
            <v>3239</v>
          </cell>
          <cell r="T204">
            <v>2222</v>
          </cell>
          <cell r="U204">
            <v>6120</v>
          </cell>
          <cell r="V204">
            <v>4361</v>
          </cell>
          <cell r="W204">
            <v>3399</v>
          </cell>
          <cell r="X204">
            <v>961</v>
          </cell>
          <cell r="Y204">
            <v>1760</v>
          </cell>
          <cell r="Z204">
            <v>1551</v>
          </cell>
          <cell r="AA204">
            <v>8149</v>
          </cell>
          <cell r="AB204">
            <v>2145</v>
          </cell>
          <cell r="AC204">
            <v>1979</v>
          </cell>
          <cell r="AD204">
            <v>1306</v>
          </cell>
          <cell r="AE204">
            <v>1611</v>
          </cell>
          <cell r="AF204">
            <v>1216</v>
          </cell>
          <cell r="AG204">
            <v>2125</v>
          </cell>
          <cell r="AH204">
            <v>16551</v>
          </cell>
          <cell r="AI204">
            <v>7779</v>
          </cell>
          <cell r="AJ204">
            <v>3303</v>
          </cell>
          <cell r="AK204">
            <v>3139</v>
          </cell>
          <cell r="AL204">
            <v>6652</v>
          </cell>
          <cell r="AM204">
            <v>15679</v>
          </cell>
          <cell r="AN204">
            <v>9708</v>
          </cell>
          <cell r="AO204">
            <v>11741</v>
          </cell>
          <cell r="AP204">
            <v>18072</v>
          </cell>
          <cell r="AQ204">
            <v>16627</v>
          </cell>
          <cell r="AR204">
            <v>2734</v>
          </cell>
          <cell r="AS204">
            <v>1933</v>
          </cell>
          <cell r="AT204">
            <v>1152</v>
          </cell>
          <cell r="AU204">
            <v>1615</v>
          </cell>
          <cell r="AV204">
            <v>1160</v>
          </cell>
          <cell r="AW204">
            <v>671</v>
          </cell>
          <cell r="AX204">
            <v>1697</v>
          </cell>
          <cell r="AY204">
            <v>1181</v>
          </cell>
          <cell r="AZ204">
            <v>719</v>
          </cell>
          <cell r="BA204">
            <v>588</v>
          </cell>
          <cell r="BB204">
            <v>410</v>
          </cell>
          <cell r="BC204">
            <v>2503</v>
          </cell>
          <cell r="BD204">
            <v>85.1</v>
          </cell>
          <cell r="BE204">
            <v>224707</v>
          </cell>
          <cell r="BF204">
            <v>29921</v>
          </cell>
          <cell r="BG204">
            <v>59419</v>
          </cell>
          <cell r="BH204">
            <v>23940</v>
          </cell>
          <cell r="BI204">
            <v>15133</v>
          </cell>
          <cell r="BJ204">
            <v>6005</v>
          </cell>
        </row>
        <row r="205">
          <cell r="A205" t="str">
            <v>200308</v>
          </cell>
          <cell r="B205">
            <v>37834</v>
          </cell>
          <cell r="C205">
            <v>4118</v>
          </cell>
          <cell r="D205">
            <v>2848</v>
          </cell>
          <cell r="E205">
            <v>895</v>
          </cell>
          <cell r="F205">
            <v>374</v>
          </cell>
          <cell r="G205">
            <v>197648</v>
          </cell>
          <cell r="H205">
            <v>2369</v>
          </cell>
          <cell r="I205">
            <v>59682</v>
          </cell>
          <cell r="J205">
            <v>40319</v>
          </cell>
          <cell r="K205">
            <v>12763</v>
          </cell>
          <cell r="L205">
            <v>8635</v>
          </cell>
          <cell r="M205">
            <v>18439</v>
          </cell>
          <cell r="N205">
            <v>15261</v>
          </cell>
          <cell r="O205">
            <v>8517</v>
          </cell>
          <cell r="P205">
            <v>2012</v>
          </cell>
          <cell r="Q205">
            <v>1371</v>
          </cell>
          <cell r="R205">
            <v>655</v>
          </cell>
          <cell r="S205">
            <v>2990</v>
          </cell>
          <cell r="T205">
            <v>1970</v>
          </cell>
          <cell r="U205">
            <v>5949</v>
          </cell>
          <cell r="V205">
            <v>4267</v>
          </cell>
          <cell r="W205">
            <v>3193</v>
          </cell>
          <cell r="X205">
            <v>1075</v>
          </cell>
          <cell r="Y205">
            <v>1681</v>
          </cell>
          <cell r="Z205">
            <v>1415</v>
          </cell>
          <cell r="AA205">
            <v>7969</v>
          </cell>
          <cell r="AB205">
            <v>2206</v>
          </cell>
          <cell r="AC205">
            <v>1947</v>
          </cell>
          <cell r="AD205">
            <v>1261</v>
          </cell>
          <cell r="AE205">
            <v>1485</v>
          </cell>
          <cell r="AF205">
            <v>1141</v>
          </cell>
          <cell r="AG205">
            <v>2081</v>
          </cell>
          <cell r="AH205">
            <v>16740</v>
          </cell>
          <cell r="AI205">
            <v>7572</v>
          </cell>
          <cell r="AJ205">
            <v>3524</v>
          </cell>
          <cell r="AK205">
            <v>3440</v>
          </cell>
          <cell r="AL205">
            <v>7636</v>
          </cell>
          <cell r="AM205">
            <v>15736</v>
          </cell>
          <cell r="AN205">
            <v>10113</v>
          </cell>
          <cell r="AO205">
            <v>12133</v>
          </cell>
          <cell r="AP205">
            <v>18549</v>
          </cell>
          <cell r="AQ205">
            <v>16920</v>
          </cell>
          <cell r="AR205">
            <v>2748</v>
          </cell>
          <cell r="AS205">
            <v>1862</v>
          </cell>
          <cell r="AT205">
            <v>1231</v>
          </cell>
          <cell r="AU205">
            <v>1587</v>
          </cell>
          <cell r="AV205">
            <v>1102</v>
          </cell>
          <cell r="AW205">
            <v>633</v>
          </cell>
          <cell r="AX205">
            <v>1768</v>
          </cell>
          <cell r="AY205">
            <v>1206</v>
          </cell>
          <cell r="AZ205">
            <v>706</v>
          </cell>
          <cell r="BA205">
            <v>634</v>
          </cell>
          <cell r="BB205">
            <v>414</v>
          </cell>
          <cell r="BC205">
            <v>2878</v>
          </cell>
          <cell r="BD205">
            <v>85.9</v>
          </cell>
          <cell r="BE205">
            <v>228595</v>
          </cell>
          <cell r="BF205">
            <v>30713</v>
          </cell>
          <cell r="BG205">
            <v>60148</v>
          </cell>
          <cell r="BH205">
            <v>23904</v>
          </cell>
          <cell r="BI205">
            <v>15414</v>
          </cell>
          <cell r="BJ205">
            <v>5745</v>
          </cell>
        </row>
        <row r="206">
          <cell r="A206" t="str">
            <v>200309</v>
          </cell>
          <cell r="B206">
            <v>37865</v>
          </cell>
          <cell r="C206">
            <v>4178</v>
          </cell>
          <cell r="D206">
            <v>2712</v>
          </cell>
          <cell r="E206">
            <v>1068</v>
          </cell>
          <cell r="F206">
            <v>398</v>
          </cell>
          <cell r="G206">
            <v>196997</v>
          </cell>
          <cell r="H206">
            <v>2582</v>
          </cell>
          <cell r="I206">
            <v>58525</v>
          </cell>
          <cell r="J206">
            <v>40140</v>
          </cell>
          <cell r="K206">
            <v>12689</v>
          </cell>
          <cell r="L206">
            <v>8587</v>
          </cell>
          <cell r="M206">
            <v>18483</v>
          </cell>
          <cell r="N206">
            <v>14621</v>
          </cell>
          <cell r="O206">
            <v>8195</v>
          </cell>
          <cell r="P206">
            <v>2057</v>
          </cell>
          <cell r="Q206">
            <v>1357</v>
          </cell>
          <cell r="R206">
            <v>750</v>
          </cell>
          <cell r="S206">
            <v>2861</v>
          </cell>
          <cell r="T206">
            <v>1690</v>
          </cell>
          <cell r="U206">
            <v>5960</v>
          </cell>
          <cell r="V206">
            <v>4491</v>
          </cell>
          <cell r="W206">
            <v>3325</v>
          </cell>
          <cell r="X206">
            <v>1166</v>
          </cell>
          <cell r="Y206">
            <v>1469</v>
          </cell>
          <cell r="Z206">
            <v>1212</v>
          </cell>
          <cell r="AA206">
            <v>7923</v>
          </cell>
          <cell r="AB206">
            <v>2030</v>
          </cell>
          <cell r="AC206">
            <v>1954</v>
          </cell>
          <cell r="AD206">
            <v>1280</v>
          </cell>
          <cell r="AE206">
            <v>1578</v>
          </cell>
          <cell r="AF206">
            <v>1240</v>
          </cell>
          <cell r="AG206">
            <v>2119</v>
          </cell>
          <cell r="AH206">
            <v>16891</v>
          </cell>
          <cell r="AI206">
            <v>8402</v>
          </cell>
          <cell r="AJ206">
            <v>4066</v>
          </cell>
          <cell r="AK206">
            <v>3405</v>
          </cell>
          <cell r="AL206">
            <v>6102</v>
          </cell>
          <cell r="AM206">
            <v>16025</v>
          </cell>
          <cell r="AN206">
            <v>10296</v>
          </cell>
          <cell r="AO206">
            <v>11491</v>
          </cell>
          <cell r="AP206">
            <v>18381</v>
          </cell>
          <cell r="AQ206">
            <v>16931</v>
          </cell>
          <cell r="AR206">
            <v>2866</v>
          </cell>
          <cell r="AS206">
            <v>1975</v>
          </cell>
          <cell r="AT206">
            <v>1133</v>
          </cell>
          <cell r="AU206">
            <v>1746</v>
          </cell>
          <cell r="AV206">
            <v>978</v>
          </cell>
          <cell r="AW206">
            <v>550</v>
          </cell>
          <cell r="AX206">
            <v>1625</v>
          </cell>
          <cell r="AY206">
            <v>1363</v>
          </cell>
          <cell r="AZ206">
            <v>784</v>
          </cell>
          <cell r="BA206">
            <v>538</v>
          </cell>
          <cell r="BB206">
            <v>403</v>
          </cell>
          <cell r="BC206">
            <v>2745</v>
          </cell>
          <cell r="BD206">
            <v>86.5</v>
          </cell>
          <cell r="BE206">
            <v>233700</v>
          </cell>
          <cell r="BF206">
            <v>30994</v>
          </cell>
          <cell r="BG206">
            <v>58186</v>
          </cell>
          <cell r="BH206">
            <v>23768</v>
          </cell>
          <cell r="BI206">
            <v>15212</v>
          </cell>
          <cell r="BJ206">
            <v>5782</v>
          </cell>
        </row>
        <row r="207">
          <cell r="A207" t="str">
            <v>200310</v>
          </cell>
          <cell r="B207">
            <v>37895</v>
          </cell>
          <cell r="C207">
            <v>4265</v>
          </cell>
          <cell r="D207">
            <v>2746</v>
          </cell>
          <cell r="E207">
            <v>1116</v>
          </cell>
          <cell r="F207">
            <v>403</v>
          </cell>
          <cell r="G207">
            <v>200315</v>
          </cell>
          <cell r="H207">
            <v>2563</v>
          </cell>
          <cell r="I207">
            <v>59403</v>
          </cell>
          <cell r="J207">
            <v>40596</v>
          </cell>
          <cell r="K207">
            <v>12435</v>
          </cell>
          <cell r="L207">
            <v>8473</v>
          </cell>
          <cell r="M207">
            <v>19359</v>
          </cell>
          <cell r="N207">
            <v>15066</v>
          </cell>
          <cell r="O207">
            <v>8727</v>
          </cell>
          <cell r="P207">
            <v>2453</v>
          </cell>
          <cell r="Q207">
            <v>1310</v>
          </cell>
          <cell r="R207">
            <v>453</v>
          </cell>
          <cell r="S207">
            <v>2515</v>
          </cell>
          <cell r="T207">
            <v>1477</v>
          </cell>
          <cell r="U207">
            <v>6349</v>
          </cell>
          <cell r="V207">
            <v>4462</v>
          </cell>
          <cell r="W207">
            <v>3223</v>
          </cell>
          <cell r="X207">
            <v>1239</v>
          </cell>
          <cell r="Y207">
            <v>1887</v>
          </cell>
          <cell r="Z207">
            <v>1317</v>
          </cell>
          <cell r="AA207">
            <v>8063</v>
          </cell>
          <cell r="AB207">
            <v>2034</v>
          </cell>
          <cell r="AC207">
            <v>2104</v>
          </cell>
          <cell r="AD207">
            <v>1350</v>
          </cell>
          <cell r="AE207">
            <v>1486</v>
          </cell>
          <cell r="AF207">
            <v>1234</v>
          </cell>
          <cell r="AG207">
            <v>2112</v>
          </cell>
          <cell r="AH207">
            <v>16505</v>
          </cell>
          <cell r="AI207">
            <v>8314</v>
          </cell>
          <cell r="AJ207">
            <v>4197</v>
          </cell>
          <cell r="AK207">
            <v>3361</v>
          </cell>
          <cell r="AL207">
            <v>9479</v>
          </cell>
          <cell r="AM207">
            <v>16321</v>
          </cell>
          <cell r="AN207">
            <v>10489</v>
          </cell>
          <cell r="AO207">
            <v>11388</v>
          </cell>
          <cell r="AP207">
            <v>18691</v>
          </cell>
          <cell r="AQ207">
            <v>17041</v>
          </cell>
          <cell r="AR207">
            <v>2918</v>
          </cell>
          <cell r="AS207">
            <v>2041</v>
          </cell>
          <cell r="AT207">
            <v>995</v>
          </cell>
          <cell r="AU207">
            <v>1678</v>
          </cell>
          <cell r="AV207">
            <v>1065</v>
          </cell>
          <cell r="AW207">
            <v>634</v>
          </cell>
          <cell r="AX207">
            <v>1827</v>
          </cell>
          <cell r="AY207">
            <v>1259</v>
          </cell>
          <cell r="AZ207">
            <v>719</v>
          </cell>
          <cell r="BA207">
            <v>494</v>
          </cell>
          <cell r="BB207">
            <v>367</v>
          </cell>
          <cell r="BC207">
            <v>2868</v>
          </cell>
          <cell r="BD207">
            <v>87.1</v>
          </cell>
          <cell r="BE207">
            <v>233121</v>
          </cell>
          <cell r="BF207">
            <v>33366</v>
          </cell>
          <cell r="BG207">
            <v>58251</v>
          </cell>
          <cell r="BH207">
            <v>24450</v>
          </cell>
          <cell r="BI207">
            <v>15472</v>
          </cell>
          <cell r="BJ207">
            <v>6270</v>
          </cell>
        </row>
        <row r="208">
          <cell r="A208" t="str">
            <v>200311</v>
          </cell>
          <cell r="B208">
            <v>37926</v>
          </cell>
          <cell r="C208">
            <v>4318</v>
          </cell>
          <cell r="D208">
            <v>2831</v>
          </cell>
          <cell r="E208">
            <v>1114</v>
          </cell>
          <cell r="F208">
            <v>373</v>
          </cell>
          <cell r="G208">
            <v>193902</v>
          </cell>
          <cell r="H208">
            <v>2071</v>
          </cell>
          <cell r="I208">
            <v>57392</v>
          </cell>
          <cell r="J208">
            <v>39084</v>
          </cell>
          <cell r="K208">
            <v>12452</v>
          </cell>
          <cell r="L208">
            <v>8536</v>
          </cell>
          <cell r="M208">
            <v>17894</v>
          </cell>
          <cell r="N208">
            <v>15164</v>
          </cell>
          <cell r="O208">
            <v>8507</v>
          </cell>
          <cell r="P208">
            <v>2526</v>
          </cell>
          <cell r="Q208">
            <v>1271</v>
          </cell>
          <cell r="R208">
            <v>853</v>
          </cell>
          <cell r="S208">
            <v>2419</v>
          </cell>
          <cell r="T208">
            <v>1297</v>
          </cell>
          <cell r="U208">
            <v>5984</v>
          </cell>
          <cell r="V208">
            <v>4099</v>
          </cell>
          <cell r="W208">
            <v>3012</v>
          </cell>
          <cell r="X208">
            <v>1087</v>
          </cell>
          <cell r="Y208">
            <v>1885</v>
          </cell>
          <cell r="Z208">
            <v>1308</v>
          </cell>
          <cell r="AA208">
            <v>7930</v>
          </cell>
          <cell r="AB208">
            <v>1605</v>
          </cell>
          <cell r="AC208">
            <v>1905</v>
          </cell>
          <cell r="AD208">
            <v>1169</v>
          </cell>
          <cell r="AE208">
            <v>1692</v>
          </cell>
          <cell r="AF208">
            <v>1405</v>
          </cell>
          <cell r="AG208">
            <v>2042</v>
          </cell>
          <cell r="AH208">
            <v>16325</v>
          </cell>
          <cell r="AI208">
            <v>7972</v>
          </cell>
          <cell r="AJ208">
            <v>4170</v>
          </cell>
          <cell r="AK208">
            <v>3286</v>
          </cell>
          <cell r="AL208">
            <v>6543</v>
          </cell>
          <cell r="AM208">
            <v>16282</v>
          </cell>
          <cell r="AN208">
            <v>10097</v>
          </cell>
          <cell r="AO208">
            <v>11735</v>
          </cell>
          <cell r="AP208">
            <v>17083</v>
          </cell>
          <cell r="AQ208">
            <v>15515</v>
          </cell>
          <cell r="AR208">
            <v>2709</v>
          </cell>
          <cell r="AS208">
            <v>1869</v>
          </cell>
          <cell r="AT208">
            <v>934</v>
          </cell>
          <cell r="AU208">
            <v>1637</v>
          </cell>
          <cell r="AV208">
            <v>918</v>
          </cell>
          <cell r="AW208">
            <v>558</v>
          </cell>
          <cell r="AX208">
            <v>1732</v>
          </cell>
          <cell r="AY208">
            <v>1212</v>
          </cell>
          <cell r="AZ208">
            <v>707</v>
          </cell>
          <cell r="BA208">
            <v>382</v>
          </cell>
          <cell r="BB208">
            <v>280</v>
          </cell>
          <cell r="BC208">
            <v>2411</v>
          </cell>
          <cell r="BD208">
            <v>87.8</v>
          </cell>
          <cell r="BE208">
            <v>226077</v>
          </cell>
          <cell r="BF208">
            <v>32535</v>
          </cell>
          <cell r="BG208">
            <v>56549</v>
          </cell>
          <cell r="BH208">
            <v>24751</v>
          </cell>
          <cell r="BI208">
            <v>15582</v>
          </cell>
          <cell r="BJ208">
            <v>6365</v>
          </cell>
        </row>
        <row r="209">
          <cell r="A209" t="str">
            <v>200312</v>
          </cell>
          <cell r="B209">
            <v>37956</v>
          </cell>
          <cell r="C209">
            <v>4357</v>
          </cell>
          <cell r="D209">
            <v>2892</v>
          </cell>
          <cell r="E209">
            <v>1145</v>
          </cell>
          <cell r="F209">
            <v>320</v>
          </cell>
          <cell r="G209">
            <v>192826</v>
          </cell>
          <cell r="H209">
            <v>1999</v>
          </cell>
          <cell r="I209">
            <v>58185</v>
          </cell>
          <cell r="J209">
            <v>39640</v>
          </cell>
          <cell r="K209">
            <v>12091</v>
          </cell>
          <cell r="L209">
            <v>8610</v>
          </cell>
          <cell r="M209">
            <v>18527</v>
          </cell>
          <cell r="N209">
            <v>15609</v>
          </cell>
          <cell r="O209">
            <v>8627</v>
          </cell>
          <cell r="P209">
            <v>2495</v>
          </cell>
          <cell r="Q209">
            <v>1380</v>
          </cell>
          <cell r="R209">
            <v>835</v>
          </cell>
          <cell r="S209">
            <v>2215</v>
          </cell>
          <cell r="T209">
            <v>1399</v>
          </cell>
          <cell r="U209">
            <v>5911</v>
          </cell>
          <cell r="V209">
            <v>4008</v>
          </cell>
          <cell r="W209">
            <v>2892</v>
          </cell>
          <cell r="X209">
            <v>1116</v>
          </cell>
          <cell r="Y209">
            <v>1903</v>
          </cell>
          <cell r="Z209">
            <v>1274</v>
          </cell>
          <cell r="AA209">
            <v>7770</v>
          </cell>
          <cell r="AB209">
            <v>1640</v>
          </cell>
          <cell r="AC209">
            <v>1698</v>
          </cell>
          <cell r="AD209">
            <v>1126</v>
          </cell>
          <cell r="AE209">
            <v>2026</v>
          </cell>
          <cell r="AF209">
            <v>1795</v>
          </cell>
          <cell r="AG209">
            <v>1813</v>
          </cell>
          <cell r="AH209">
            <v>15194</v>
          </cell>
          <cell r="AI209">
            <v>7807</v>
          </cell>
          <cell r="AJ209">
            <v>3928</v>
          </cell>
          <cell r="AK209">
            <v>2725</v>
          </cell>
          <cell r="AL209">
            <v>6956</v>
          </cell>
          <cell r="AM209">
            <v>16786</v>
          </cell>
          <cell r="AN209">
            <v>10623</v>
          </cell>
          <cell r="AO209">
            <v>11546</v>
          </cell>
          <cell r="AP209">
            <v>16499</v>
          </cell>
          <cell r="AQ209">
            <v>14839</v>
          </cell>
          <cell r="AR209">
            <v>2478</v>
          </cell>
          <cell r="AS209">
            <v>1896</v>
          </cell>
          <cell r="AT209">
            <v>988</v>
          </cell>
          <cell r="AU209">
            <v>1793</v>
          </cell>
          <cell r="AV209">
            <v>869</v>
          </cell>
          <cell r="AW209">
            <v>497</v>
          </cell>
          <cell r="AX209">
            <v>1487</v>
          </cell>
          <cell r="AY209">
            <v>913</v>
          </cell>
          <cell r="AZ209">
            <v>702</v>
          </cell>
          <cell r="BA209">
            <v>477</v>
          </cell>
          <cell r="BB209">
            <v>220</v>
          </cell>
          <cell r="BC209">
            <v>2293</v>
          </cell>
          <cell r="BD209">
            <v>88.4</v>
          </cell>
          <cell r="BE209">
            <v>232151</v>
          </cell>
          <cell r="BF209">
            <v>32437</v>
          </cell>
          <cell r="BG209">
            <v>57811</v>
          </cell>
          <cell r="BH209">
            <v>25660</v>
          </cell>
          <cell r="BI209">
            <v>15662</v>
          </cell>
          <cell r="BJ209">
            <v>7157</v>
          </cell>
        </row>
        <row r="210">
          <cell r="A210" t="str">
            <v>200401</v>
          </cell>
          <cell r="B210">
            <v>37987</v>
          </cell>
          <cell r="C210">
            <v>4517</v>
          </cell>
          <cell r="D210">
            <v>3113</v>
          </cell>
          <cell r="E210">
            <v>1076</v>
          </cell>
          <cell r="F210">
            <v>328</v>
          </cell>
          <cell r="G210">
            <v>191551</v>
          </cell>
          <cell r="H210">
            <v>1951</v>
          </cell>
          <cell r="I210">
            <v>56224</v>
          </cell>
          <cell r="J210">
            <v>38396</v>
          </cell>
          <cell r="K210">
            <v>12615</v>
          </cell>
          <cell r="L210">
            <v>8458</v>
          </cell>
          <cell r="M210">
            <v>16876</v>
          </cell>
          <cell r="N210">
            <v>15230</v>
          </cell>
          <cell r="O210">
            <v>8740</v>
          </cell>
          <cell r="P210">
            <v>2451</v>
          </cell>
          <cell r="Q210">
            <v>1278</v>
          </cell>
          <cell r="R210">
            <v>821</v>
          </cell>
          <cell r="S210">
            <v>2018</v>
          </cell>
          <cell r="T210">
            <v>1306</v>
          </cell>
          <cell r="U210">
            <v>5458</v>
          </cell>
          <cell r="V210">
            <v>3947</v>
          </cell>
          <cell r="W210">
            <v>2848</v>
          </cell>
          <cell r="X210">
            <v>1099</v>
          </cell>
          <cell r="Y210">
            <v>1512</v>
          </cell>
          <cell r="Z210">
            <v>1332</v>
          </cell>
          <cell r="AA210">
            <v>8810</v>
          </cell>
          <cell r="AB210">
            <v>1742</v>
          </cell>
          <cell r="AC210">
            <v>2766</v>
          </cell>
          <cell r="AD210">
            <v>2261</v>
          </cell>
          <cell r="AE210">
            <v>1965</v>
          </cell>
          <cell r="AF210">
            <v>1721</v>
          </cell>
          <cell r="AG210">
            <v>1982</v>
          </cell>
          <cell r="AH210">
            <v>15990</v>
          </cell>
          <cell r="AI210">
            <v>7859</v>
          </cell>
          <cell r="AJ210">
            <v>3755</v>
          </cell>
          <cell r="AK210">
            <v>3715</v>
          </cell>
          <cell r="AL210">
            <v>6472</v>
          </cell>
          <cell r="AM210">
            <v>16572</v>
          </cell>
          <cell r="AN210">
            <v>10726</v>
          </cell>
          <cell r="AO210">
            <v>12400</v>
          </cell>
          <cell r="AP210">
            <v>17313</v>
          </cell>
          <cell r="AQ210">
            <v>15967</v>
          </cell>
          <cell r="AR210">
            <v>2866</v>
          </cell>
          <cell r="AS210">
            <v>1737</v>
          </cell>
          <cell r="AT210">
            <v>922</v>
          </cell>
          <cell r="AU210">
            <v>1702</v>
          </cell>
          <cell r="AV210">
            <v>1414</v>
          </cell>
          <cell r="AW210">
            <v>543</v>
          </cell>
          <cell r="AX210">
            <v>1648</v>
          </cell>
          <cell r="AY210">
            <v>944</v>
          </cell>
          <cell r="AZ210">
            <v>1069</v>
          </cell>
          <cell r="BA210">
            <v>368</v>
          </cell>
          <cell r="BB210">
            <v>221</v>
          </cell>
          <cell r="BC210">
            <v>2313</v>
          </cell>
          <cell r="BD210">
            <v>88.9</v>
          </cell>
          <cell r="BE210">
            <v>228941</v>
          </cell>
          <cell r="BF210">
            <v>30793</v>
          </cell>
          <cell r="BG210">
            <v>58958</v>
          </cell>
          <cell r="BH210">
            <v>24028</v>
          </cell>
          <cell r="BI210">
            <v>14803</v>
          </cell>
          <cell r="BJ210">
            <v>6540</v>
          </cell>
        </row>
        <row r="211">
          <cell r="A211" t="str">
            <v>200402</v>
          </cell>
          <cell r="B211">
            <v>38018</v>
          </cell>
          <cell r="C211">
            <v>4475</v>
          </cell>
          <cell r="D211">
            <v>3151</v>
          </cell>
          <cell r="E211">
            <v>1012</v>
          </cell>
          <cell r="F211">
            <v>312</v>
          </cell>
          <cell r="G211">
            <v>190450</v>
          </cell>
          <cell r="H211">
            <v>2068</v>
          </cell>
          <cell r="I211">
            <v>57973</v>
          </cell>
          <cell r="J211">
            <v>39511</v>
          </cell>
          <cell r="K211">
            <v>13754</v>
          </cell>
          <cell r="L211">
            <v>8024</v>
          </cell>
          <cell r="M211">
            <v>17245</v>
          </cell>
          <cell r="N211">
            <v>15759</v>
          </cell>
          <cell r="O211">
            <v>8916</v>
          </cell>
          <cell r="P211">
            <v>2657</v>
          </cell>
          <cell r="Q211">
            <v>1219</v>
          </cell>
          <cell r="R211">
            <v>845</v>
          </cell>
          <cell r="S211">
            <v>2112</v>
          </cell>
          <cell r="T211">
            <v>1448</v>
          </cell>
          <cell r="U211">
            <v>5349</v>
          </cell>
          <cell r="V211">
            <v>3787</v>
          </cell>
          <cell r="W211">
            <v>2725</v>
          </cell>
          <cell r="X211">
            <v>1062</v>
          </cell>
          <cell r="Y211">
            <v>1562</v>
          </cell>
          <cell r="Z211">
            <v>1384</v>
          </cell>
          <cell r="AA211">
            <v>7976</v>
          </cell>
          <cell r="AB211">
            <v>1709</v>
          </cell>
          <cell r="AC211">
            <v>1806</v>
          </cell>
          <cell r="AD211">
            <v>1181</v>
          </cell>
          <cell r="AE211">
            <v>1806</v>
          </cell>
          <cell r="AF211">
            <v>1616</v>
          </cell>
          <cell r="AG211">
            <v>2545</v>
          </cell>
          <cell r="AH211">
            <v>15781</v>
          </cell>
          <cell r="AI211">
            <v>7786</v>
          </cell>
          <cell r="AJ211">
            <v>4006</v>
          </cell>
          <cell r="AK211">
            <v>3496</v>
          </cell>
          <cell r="AL211">
            <v>6261</v>
          </cell>
          <cell r="AM211">
            <v>16681</v>
          </cell>
          <cell r="AN211">
            <v>10999</v>
          </cell>
          <cell r="AO211">
            <v>12120</v>
          </cell>
          <cell r="AP211">
            <v>16512</v>
          </cell>
          <cell r="AQ211">
            <v>15230</v>
          </cell>
          <cell r="AR211">
            <v>3155</v>
          </cell>
          <cell r="AS211">
            <v>1641</v>
          </cell>
          <cell r="AT211">
            <v>839</v>
          </cell>
          <cell r="AU211">
            <v>1702</v>
          </cell>
          <cell r="AV211">
            <v>1113</v>
          </cell>
          <cell r="AW211">
            <v>444</v>
          </cell>
          <cell r="AX211">
            <v>1566</v>
          </cell>
          <cell r="AY211">
            <v>771</v>
          </cell>
          <cell r="AZ211">
            <v>739</v>
          </cell>
          <cell r="BA211">
            <v>398</v>
          </cell>
          <cell r="BB211">
            <v>217</v>
          </cell>
          <cell r="BC211">
            <v>2391</v>
          </cell>
          <cell r="BD211">
            <v>89.4</v>
          </cell>
          <cell r="BE211">
            <v>228988</v>
          </cell>
          <cell r="BF211">
            <v>31850</v>
          </cell>
          <cell r="BG211">
            <v>59110</v>
          </cell>
          <cell r="BH211">
            <v>25440</v>
          </cell>
          <cell r="BI211">
            <v>15550</v>
          </cell>
          <cell r="BJ211">
            <v>7273</v>
          </cell>
        </row>
        <row r="212">
          <cell r="A212" t="str">
            <v>200403</v>
          </cell>
          <cell r="B212">
            <v>38047</v>
          </cell>
          <cell r="C212">
            <v>4660</v>
          </cell>
          <cell r="D212">
            <v>3105</v>
          </cell>
          <cell r="E212">
            <v>1109</v>
          </cell>
          <cell r="F212">
            <v>446</v>
          </cell>
          <cell r="G212">
            <v>199255</v>
          </cell>
          <cell r="H212">
            <v>1843</v>
          </cell>
          <cell r="I212">
            <v>59450</v>
          </cell>
          <cell r="J212">
            <v>40760</v>
          </cell>
          <cell r="K212">
            <v>13197</v>
          </cell>
          <cell r="L212">
            <v>8137</v>
          </cell>
          <cell r="M212">
            <v>18941</v>
          </cell>
          <cell r="N212">
            <v>15509</v>
          </cell>
          <cell r="O212">
            <v>8476</v>
          </cell>
          <cell r="P212">
            <v>2713</v>
          </cell>
          <cell r="Q212">
            <v>1447</v>
          </cell>
          <cell r="R212">
            <v>719</v>
          </cell>
          <cell r="S212">
            <v>2742</v>
          </cell>
          <cell r="T212">
            <v>1623</v>
          </cell>
          <cell r="U212">
            <v>5488</v>
          </cell>
          <cell r="V212">
            <v>3889</v>
          </cell>
          <cell r="W212">
            <v>2844</v>
          </cell>
          <cell r="X212">
            <v>1045</v>
          </cell>
          <cell r="Y212">
            <v>1599</v>
          </cell>
          <cell r="Z212">
            <v>1429</v>
          </cell>
          <cell r="AA212">
            <v>8058</v>
          </cell>
          <cell r="AB212">
            <v>1818</v>
          </cell>
          <cell r="AC212">
            <v>1863</v>
          </cell>
          <cell r="AD212">
            <v>1182</v>
          </cell>
          <cell r="AE212">
            <v>1824</v>
          </cell>
          <cell r="AF212">
            <v>1598</v>
          </cell>
          <cell r="AG212">
            <v>2364</v>
          </cell>
          <cell r="AH212">
            <v>16687</v>
          </cell>
          <cell r="AI212">
            <v>8555</v>
          </cell>
          <cell r="AJ212">
            <v>4076</v>
          </cell>
          <cell r="AK212">
            <v>3118</v>
          </cell>
          <cell r="AL212">
            <v>5985</v>
          </cell>
          <cell r="AM212">
            <v>17083</v>
          </cell>
          <cell r="AN212">
            <v>10864</v>
          </cell>
          <cell r="AO212">
            <v>12606</v>
          </cell>
          <cell r="AP212">
            <v>18288</v>
          </cell>
          <cell r="AQ212">
            <v>17017</v>
          </cell>
          <cell r="AR212">
            <v>3302</v>
          </cell>
          <cell r="AS212">
            <v>1877</v>
          </cell>
          <cell r="AT212">
            <v>904</v>
          </cell>
          <cell r="AU212">
            <v>1853</v>
          </cell>
          <cell r="AV212">
            <v>1316</v>
          </cell>
          <cell r="AW212">
            <v>494</v>
          </cell>
          <cell r="AX212">
            <v>1904</v>
          </cell>
          <cell r="AY212">
            <v>944</v>
          </cell>
          <cell r="AZ212">
            <v>913</v>
          </cell>
          <cell r="BA212">
            <v>410</v>
          </cell>
          <cell r="BB212">
            <v>252</v>
          </cell>
          <cell r="BC212">
            <v>2570</v>
          </cell>
          <cell r="BD212">
            <v>90.5</v>
          </cell>
          <cell r="BE212">
            <v>233256</v>
          </cell>
          <cell r="BF212">
            <v>32413</v>
          </cell>
          <cell r="BG212">
            <v>60085</v>
          </cell>
          <cell r="BH212">
            <v>26467</v>
          </cell>
          <cell r="BI212">
            <v>16059</v>
          </cell>
          <cell r="BJ212">
            <v>7619</v>
          </cell>
        </row>
        <row r="213">
          <cell r="A213" t="str">
            <v>200404</v>
          </cell>
          <cell r="B213">
            <v>38078</v>
          </cell>
          <cell r="C213">
            <v>5001</v>
          </cell>
          <cell r="D213">
            <v>3356</v>
          </cell>
          <cell r="E213">
            <v>1123</v>
          </cell>
          <cell r="F213">
            <v>522</v>
          </cell>
          <cell r="G213">
            <v>198524</v>
          </cell>
          <cell r="H213">
            <v>2010</v>
          </cell>
          <cell r="I213">
            <v>58871</v>
          </cell>
          <cell r="J213">
            <v>39948</v>
          </cell>
          <cell r="K213">
            <v>14147</v>
          </cell>
          <cell r="L213">
            <v>7507</v>
          </cell>
          <cell r="M213">
            <v>17864</v>
          </cell>
          <cell r="N213">
            <v>15936</v>
          </cell>
          <cell r="O213">
            <v>8778</v>
          </cell>
          <cell r="P213">
            <v>2754</v>
          </cell>
          <cell r="Q213">
            <v>1191</v>
          </cell>
          <cell r="R213">
            <v>1121</v>
          </cell>
          <cell r="S213">
            <v>2523</v>
          </cell>
          <cell r="T213">
            <v>1595</v>
          </cell>
          <cell r="U213">
            <v>5495</v>
          </cell>
          <cell r="V213">
            <v>3873</v>
          </cell>
          <cell r="W213">
            <v>2839</v>
          </cell>
          <cell r="X213">
            <v>1035</v>
          </cell>
          <cell r="Y213">
            <v>1622</v>
          </cell>
          <cell r="Z213">
            <v>1464</v>
          </cell>
          <cell r="AA213">
            <v>8037</v>
          </cell>
          <cell r="AB213">
            <v>1806</v>
          </cell>
          <cell r="AC213">
            <v>1861</v>
          </cell>
          <cell r="AD213">
            <v>1091</v>
          </cell>
          <cell r="AE213">
            <v>1684</v>
          </cell>
          <cell r="AF213">
            <v>1441</v>
          </cell>
          <cell r="AG213">
            <v>2479</v>
          </cell>
          <cell r="AH213">
            <v>16407</v>
          </cell>
          <cell r="AI213">
            <v>8755</v>
          </cell>
          <cell r="AJ213">
            <v>3921</v>
          </cell>
          <cell r="AK213">
            <v>3078</v>
          </cell>
          <cell r="AL213">
            <v>6375</v>
          </cell>
          <cell r="AM213">
            <v>17085</v>
          </cell>
          <cell r="AN213">
            <v>10853</v>
          </cell>
          <cell r="AO213">
            <v>12302</v>
          </cell>
          <cell r="AP213">
            <v>19362</v>
          </cell>
          <cell r="AQ213">
            <v>17729</v>
          </cell>
          <cell r="AR213">
            <v>3014</v>
          </cell>
          <cell r="AS213">
            <v>1885</v>
          </cell>
          <cell r="AT213">
            <v>978</v>
          </cell>
          <cell r="AU213">
            <v>2088</v>
          </cell>
          <cell r="AV213">
            <v>1326</v>
          </cell>
          <cell r="AW213">
            <v>528</v>
          </cell>
          <cell r="AX213">
            <v>1899</v>
          </cell>
          <cell r="AY213">
            <v>915</v>
          </cell>
          <cell r="AZ213">
            <v>1383</v>
          </cell>
          <cell r="BA213">
            <v>459</v>
          </cell>
          <cell r="BB213">
            <v>272</v>
          </cell>
          <cell r="BC213">
            <v>2575</v>
          </cell>
          <cell r="BD213">
            <v>91.4</v>
          </cell>
          <cell r="BE213">
            <v>234567</v>
          </cell>
          <cell r="BF213">
            <v>32820</v>
          </cell>
          <cell r="BG213">
            <v>62109</v>
          </cell>
          <cell r="BH213">
            <v>27084</v>
          </cell>
          <cell r="BI213">
            <v>16428</v>
          </cell>
          <cell r="BJ213">
            <v>7908</v>
          </cell>
        </row>
        <row r="214">
          <cell r="A214" t="str">
            <v>200405</v>
          </cell>
          <cell r="B214">
            <v>38108</v>
          </cell>
          <cell r="C214">
            <v>4811</v>
          </cell>
          <cell r="D214">
            <v>3005</v>
          </cell>
          <cell r="E214">
            <v>1264</v>
          </cell>
          <cell r="F214">
            <v>542</v>
          </cell>
          <cell r="G214">
            <v>195591</v>
          </cell>
          <cell r="H214">
            <v>2105</v>
          </cell>
          <cell r="I214">
            <v>58773</v>
          </cell>
          <cell r="J214">
            <v>39971</v>
          </cell>
          <cell r="K214">
            <v>14355</v>
          </cell>
          <cell r="L214">
            <v>7375</v>
          </cell>
          <cell r="M214">
            <v>17718</v>
          </cell>
          <cell r="N214">
            <v>16077</v>
          </cell>
          <cell r="O214">
            <v>8745</v>
          </cell>
          <cell r="P214">
            <v>2768</v>
          </cell>
          <cell r="Q214">
            <v>1478</v>
          </cell>
          <cell r="R214">
            <v>742</v>
          </cell>
          <cell r="S214">
            <v>2125</v>
          </cell>
          <cell r="T214">
            <v>1335</v>
          </cell>
          <cell r="U214">
            <v>5501</v>
          </cell>
          <cell r="V214">
            <v>3828</v>
          </cell>
          <cell r="W214">
            <v>2826</v>
          </cell>
          <cell r="X214">
            <v>1002</v>
          </cell>
          <cell r="Y214">
            <v>1673</v>
          </cell>
          <cell r="Z214">
            <v>1471</v>
          </cell>
          <cell r="AA214">
            <v>7961</v>
          </cell>
          <cell r="AB214">
            <v>1763</v>
          </cell>
          <cell r="AC214">
            <v>1933</v>
          </cell>
          <cell r="AD214">
            <v>1152</v>
          </cell>
          <cell r="AE214">
            <v>1476</v>
          </cell>
          <cell r="AF214">
            <v>1324</v>
          </cell>
          <cell r="AG214">
            <v>2382</v>
          </cell>
          <cell r="AH214">
            <v>15758</v>
          </cell>
          <cell r="AI214">
            <v>8210</v>
          </cell>
          <cell r="AJ214">
            <v>3447</v>
          </cell>
          <cell r="AK214">
            <v>2569</v>
          </cell>
          <cell r="AL214">
            <v>6651</v>
          </cell>
          <cell r="AM214">
            <v>17396</v>
          </cell>
          <cell r="AN214">
            <v>11290</v>
          </cell>
          <cell r="AO214">
            <v>11781</v>
          </cell>
          <cell r="AP214">
            <v>19100</v>
          </cell>
          <cell r="AQ214">
            <v>17653</v>
          </cell>
          <cell r="AR214">
            <v>3591</v>
          </cell>
          <cell r="AS214">
            <v>1874</v>
          </cell>
          <cell r="AT214">
            <v>928</v>
          </cell>
          <cell r="AU214">
            <v>1952</v>
          </cell>
          <cell r="AV214">
            <v>1374</v>
          </cell>
          <cell r="AW214">
            <v>519</v>
          </cell>
          <cell r="AX214">
            <v>1858</v>
          </cell>
          <cell r="AY214">
            <v>819</v>
          </cell>
          <cell r="AZ214">
            <v>1105</v>
          </cell>
          <cell r="BA214">
            <v>542</v>
          </cell>
          <cell r="BB214">
            <v>250</v>
          </cell>
          <cell r="BC214">
            <v>2514</v>
          </cell>
          <cell r="BD214">
            <v>92.5</v>
          </cell>
          <cell r="BE214">
            <v>233073</v>
          </cell>
          <cell r="BF214">
            <v>32664</v>
          </cell>
          <cell r="BG214">
            <v>63368</v>
          </cell>
          <cell r="BH214">
            <v>26813</v>
          </cell>
          <cell r="BI214">
            <v>16277</v>
          </cell>
          <cell r="BJ214">
            <v>8050</v>
          </cell>
        </row>
        <row r="215">
          <cell r="A215" t="str">
            <v>200406</v>
          </cell>
          <cell r="B215">
            <v>38139</v>
          </cell>
          <cell r="C215">
            <v>5226</v>
          </cell>
          <cell r="D215">
            <v>3365</v>
          </cell>
          <cell r="E215">
            <v>1307</v>
          </cell>
          <cell r="F215">
            <v>554</v>
          </cell>
          <cell r="G215">
            <v>200577</v>
          </cell>
          <cell r="H215">
            <v>2232</v>
          </cell>
          <cell r="I215">
            <v>61930</v>
          </cell>
          <cell r="J215">
            <v>42317</v>
          </cell>
          <cell r="K215">
            <v>15514</v>
          </cell>
          <cell r="L215">
            <v>7708</v>
          </cell>
          <cell r="M215">
            <v>18650</v>
          </cell>
          <cell r="N215">
            <v>16699</v>
          </cell>
          <cell r="O215">
            <v>9183</v>
          </cell>
          <cell r="P215">
            <v>2767</v>
          </cell>
          <cell r="Q215">
            <v>1515</v>
          </cell>
          <cell r="R215">
            <v>845</v>
          </cell>
          <cell r="S215">
            <v>2231</v>
          </cell>
          <cell r="T215">
            <v>1356</v>
          </cell>
          <cell r="U215">
            <v>5532</v>
          </cell>
          <cell r="V215">
            <v>3853</v>
          </cell>
          <cell r="W215">
            <v>2811</v>
          </cell>
          <cell r="X215">
            <v>1042</v>
          </cell>
          <cell r="Y215">
            <v>1678</v>
          </cell>
          <cell r="Z215">
            <v>1405</v>
          </cell>
          <cell r="AA215">
            <v>7888</v>
          </cell>
          <cell r="AB215">
            <v>1761</v>
          </cell>
          <cell r="AC215">
            <v>2210</v>
          </cell>
          <cell r="AD215">
            <v>1252</v>
          </cell>
          <cell r="AE215">
            <v>1403</v>
          </cell>
          <cell r="AF215">
            <v>1260</v>
          </cell>
          <cell r="AG215">
            <v>2285</v>
          </cell>
          <cell r="AH215">
            <v>15892</v>
          </cell>
          <cell r="AI215">
            <v>8657</v>
          </cell>
          <cell r="AJ215">
            <v>4031</v>
          </cell>
          <cell r="AK215">
            <v>2627</v>
          </cell>
          <cell r="AL215">
            <v>7149</v>
          </cell>
          <cell r="AM215">
            <v>16853</v>
          </cell>
          <cell r="AN215">
            <v>10641</v>
          </cell>
          <cell r="AO215">
            <v>11853</v>
          </cell>
          <cell r="AP215">
            <v>17899</v>
          </cell>
          <cell r="AQ215">
            <v>16632</v>
          </cell>
          <cell r="AR215">
            <v>3403</v>
          </cell>
          <cell r="AS215">
            <v>1881</v>
          </cell>
          <cell r="AT215">
            <v>866</v>
          </cell>
          <cell r="AU215">
            <v>1942</v>
          </cell>
          <cell r="AV215">
            <v>1134</v>
          </cell>
          <cell r="AW215">
            <v>495</v>
          </cell>
          <cell r="AX215">
            <v>1630</v>
          </cell>
          <cell r="AY215">
            <v>919</v>
          </cell>
          <cell r="AZ215">
            <v>1061</v>
          </cell>
          <cell r="BA215">
            <v>486</v>
          </cell>
          <cell r="BB215">
            <v>240</v>
          </cell>
          <cell r="BC215">
            <v>2280</v>
          </cell>
          <cell r="BD215">
            <v>93</v>
          </cell>
          <cell r="BE215">
            <v>231115</v>
          </cell>
          <cell r="BF215">
            <v>32513</v>
          </cell>
          <cell r="BG215">
            <v>65215</v>
          </cell>
          <cell r="BH215">
            <v>26640</v>
          </cell>
          <cell r="BI215">
            <v>16188</v>
          </cell>
          <cell r="BJ215">
            <v>7888</v>
          </cell>
        </row>
        <row r="216">
          <cell r="A216" t="str">
            <v>200407</v>
          </cell>
          <cell r="B216">
            <v>38169</v>
          </cell>
          <cell r="C216">
            <v>5201</v>
          </cell>
          <cell r="D216">
            <v>3305</v>
          </cell>
          <cell r="E216">
            <v>1301</v>
          </cell>
          <cell r="F216">
            <v>595</v>
          </cell>
          <cell r="G216">
            <v>201048</v>
          </cell>
          <cell r="H216">
            <v>2001</v>
          </cell>
          <cell r="I216">
            <v>61208</v>
          </cell>
          <cell r="J216">
            <v>41934</v>
          </cell>
          <cell r="K216">
            <v>14885</v>
          </cell>
          <cell r="L216">
            <v>8310</v>
          </cell>
          <cell r="M216">
            <v>18328</v>
          </cell>
          <cell r="N216">
            <v>16720</v>
          </cell>
          <cell r="O216">
            <v>9525</v>
          </cell>
          <cell r="P216">
            <v>2600</v>
          </cell>
          <cell r="Q216">
            <v>1229</v>
          </cell>
          <cell r="R216">
            <v>748</v>
          </cell>
          <cell r="S216">
            <v>1976</v>
          </cell>
          <cell r="T216">
            <v>1214</v>
          </cell>
          <cell r="U216">
            <v>5568</v>
          </cell>
          <cell r="V216">
            <v>3868</v>
          </cell>
          <cell r="W216">
            <v>2850</v>
          </cell>
          <cell r="X216">
            <v>1018</v>
          </cell>
          <cell r="Y216">
            <v>1700</v>
          </cell>
          <cell r="Z216">
            <v>1492</v>
          </cell>
          <cell r="AA216">
            <v>7804</v>
          </cell>
          <cell r="AB216">
            <v>1832</v>
          </cell>
          <cell r="AC216">
            <v>2172</v>
          </cell>
          <cell r="AD216">
            <v>1225</v>
          </cell>
          <cell r="AE216">
            <v>1412</v>
          </cell>
          <cell r="AF216">
            <v>1302</v>
          </cell>
          <cell r="AG216">
            <v>2264</v>
          </cell>
          <cell r="AH216">
            <v>17037</v>
          </cell>
          <cell r="AI216">
            <v>8982</v>
          </cell>
          <cell r="AJ216">
            <v>4284</v>
          </cell>
          <cell r="AK216">
            <v>3254</v>
          </cell>
          <cell r="AL216">
            <v>7023</v>
          </cell>
          <cell r="AM216">
            <v>17688</v>
          </cell>
          <cell r="AN216">
            <v>11029</v>
          </cell>
          <cell r="AO216">
            <v>13002</v>
          </cell>
          <cell r="AP216">
            <v>18574</v>
          </cell>
          <cell r="AQ216">
            <v>17218</v>
          </cell>
          <cell r="AR216">
            <v>3682</v>
          </cell>
          <cell r="AS216">
            <v>1910</v>
          </cell>
          <cell r="AT216">
            <v>881</v>
          </cell>
          <cell r="AU216">
            <v>1860</v>
          </cell>
          <cell r="AV216">
            <v>1334</v>
          </cell>
          <cell r="AW216">
            <v>488</v>
          </cell>
          <cell r="AX216">
            <v>1863</v>
          </cell>
          <cell r="AY216">
            <v>794</v>
          </cell>
          <cell r="AZ216">
            <v>992</v>
          </cell>
          <cell r="BA216">
            <v>495</v>
          </cell>
          <cell r="BB216">
            <v>237</v>
          </cell>
          <cell r="BC216">
            <v>2447</v>
          </cell>
          <cell r="BD216">
            <v>93.6</v>
          </cell>
          <cell r="BE216">
            <v>238069</v>
          </cell>
          <cell r="BF216">
            <v>34202</v>
          </cell>
          <cell r="BG216">
            <v>67602</v>
          </cell>
          <cell r="BH216">
            <v>26546</v>
          </cell>
          <cell r="BI216">
            <v>16836</v>
          </cell>
          <cell r="BJ216">
            <v>7518</v>
          </cell>
        </row>
        <row r="217">
          <cell r="A217" t="str">
            <v>200408</v>
          </cell>
          <cell r="B217">
            <v>38200</v>
          </cell>
          <cell r="C217">
            <v>5158</v>
          </cell>
          <cell r="D217">
            <v>3275</v>
          </cell>
          <cell r="E217">
            <v>1309</v>
          </cell>
          <cell r="F217">
            <v>574</v>
          </cell>
          <cell r="G217">
            <v>197264</v>
          </cell>
          <cell r="H217">
            <v>1863</v>
          </cell>
          <cell r="I217">
            <v>60046</v>
          </cell>
          <cell r="J217">
            <v>41325</v>
          </cell>
          <cell r="K217">
            <v>14501</v>
          </cell>
          <cell r="L217">
            <v>8159</v>
          </cell>
          <cell r="M217">
            <v>18078</v>
          </cell>
          <cell r="N217">
            <v>16088</v>
          </cell>
          <cell r="O217">
            <v>8776</v>
          </cell>
          <cell r="P217">
            <v>2597</v>
          </cell>
          <cell r="Q217">
            <v>1351</v>
          </cell>
          <cell r="R217">
            <v>666</v>
          </cell>
          <cell r="S217">
            <v>2080</v>
          </cell>
          <cell r="T217">
            <v>1366</v>
          </cell>
          <cell r="U217">
            <v>5650</v>
          </cell>
          <cell r="V217">
            <v>3830</v>
          </cell>
          <cell r="W217">
            <v>2875</v>
          </cell>
          <cell r="X217">
            <v>954</v>
          </cell>
          <cell r="Y217">
            <v>1820</v>
          </cell>
          <cell r="Z217">
            <v>1483</v>
          </cell>
          <cell r="AA217">
            <v>7626</v>
          </cell>
          <cell r="AB217">
            <v>1618</v>
          </cell>
          <cell r="AC217">
            <v>2188</v>
          </cell>
          <cell r="AD217">
            <v>1424</v>
          </cell>
          <cell r="AE217">
            <v>1265</v>
          </cell>
          <cell r="AF217">
            <v>1174</v>
          </cell>
          <cell r="AG217">
            <v>2265</v>
          </cell>
          <cell r="AH217">
            <v>16449</v>
          </cell>
          <cell r="AI217">
            <v>8671</v>
          </cell>
          <cell r="AJ217">
            <v>4389</v>
          </cell>
          <cell r="AK217">
            <v>2840</v>
          </cell>
          <cell r="AL217">
            <v>7565</v>
          </cell>
          <cell r="AM217">
            <v>17217</v>
          </cell>
          <cell r="AN217">
            <v>10650</v>
          </cell>
          <cell r="AO217">
            <v>11962</v>
          </cell>
          <cell r="AP217">
            <v>19055</v>
          </cell>
          <cell r="AQ217">
            <v>17591</v>
          </cell>
          <cell r="AR217">
            <v>3842</v>
          </cell>
          <cell r="AS217">
            <v>1854</v>
          </cell>
          <cell r="AT217">
            <v>872</v>
          </cell>
          <cell r="AU217">
            <v>1908</v>
          </cell>
          <cell r="AV217">
            <v>1418</v>
          </cell>
          <cell r="AW217">
            <v>524</v>
          </cell>
          <cell r="AX217">
            <v>1793</v>
          </cell>
          <cell r="AY217">
            <v>887</v>
          </cell>
          <cell r="AZ217">
            <v>939</v>
          </cell>
          <cell r="BA217">
            <v>596</v>
          </cell>
          <cell r="BB217">
            <v>339</v>
          </cell>
          <cell r="BC217">
            <v>2327</v>
          </cell>
          <cell r="BD217">
            <v>94.1</v>
          </cell>
          <cell r="BE217">
            <v>241548</v>
          </cell>
          <cell r="BF217">
            <v>32790</v>
          </cell>
          <cell r="BG217">
            <v>64469</v>
          </cell>
          <cell r="BH217">
            <v>26304</v>
          </cell>
          <cell r="BI217">
            <v>15912</v>
          </cell>
          <cell r="BJ217">
            <v>8061</v>
          </cell>
        </row>
        <row r="218">
          <cell r="A218" t="str">
            <v>200409</v>
          </cell>
          <cell r="B218">
            <v>38231</v>
          </cell>
          <cell r="C218">
            <v>5009</v>
          </cell>
          <cell r="D218">
            <v>3152</v>
          </cell>
          <cell r="E218">
            <v>1300</v>
          </cell>
          <cell r="F218">
            <v>558</v>
          </cell>
          <cell r="G218">
            <v>195405</v>
          </cell>
          <cell r="H218">
            <v>2122</v>
          </cell>
          <cell r="I218">
            <v>60668</v>
          </cell>
          <cell r="J218">
            <v>42559</v>
          </cell>
          <cell r="K218">
            <v>14968</v>
          </cell>
          <cell r="L218">
            <v>8457</v>
          </cell>
          <cell r="M218">
            <v>18488</v>
          </cell>
          <cell r="N218">
            <v>15350</v>
          </cell>
          <cell r="O218">
            <v>8340</v>
          </cell>
          <cell r="P218">
            <v>2542</v>
          </cell>
          <cell r="Q218">
            <v>1392</v>
          </cell>
          <cell r="R218">
            <v>841</v>
          </cell>
          <cell r="S218">
            <v>2232</v>
          </cell>
          <cell r="T218">
            <v>1476</v>
          </cell>
          <cell r="U218">
            <v>5319</v>
          </cell>
          <cell r="V218">
            <v>3511</v>
          </cell>
          <cell r="W218">
            <v>2632</v>
          </cell>
          <cell r="X218">
            <v>878</v>
          </cell>
          <cell r="Y218">
            <v>1808</v>
          </cell>
          <cell r="Z218">
            <v>1471</v>
          </cell>
          <cell r="AA218">
            <v>7655</v>
          </cell>
          <cell r="AB218">
            <v>1637</v>
          </cell>
          <cell r="AC218">
            <v>2128</v>
          </cell>
          <cell r="AD218">
            <v>1393</v>
          </cell>
          <cell r="AE218">
            <v>1351</v>
          </cell>
          <cell r="AF218">
            <v>1258</v>
          </cell>
          <cell r="AG218">
            <v>2222</v>
          </cell>
          <cell r="AH218">
            <v>16369</v>
          </cell>
          <cell r="AI218">
            <v>8678</v>
          </cell>
          <cell r="AJ218">
            <v>4018</v>
          </cell>
          <cell r="AK218">
            <v>2890</v>
          </cell>
          <cell r="AL218">
            <v>8172</v>
          </cell>
          <cell r="AM218">
            <v>16872</v>
          </cell>
          <cell r="AN218">
            <v>11016</v>
          </cell>
          <cell r="AO218">
            <v>11934</v>
          </cell>
          <cell r="AP218">
            <v>19150</v>
          </cell>
          <cell r="AQ218">
            <v>17433</v>
          </cell>
          <cell r="AR218">
            <v>3652</v>
          </cell>
          <cell r="AS218">
            <v>1965</v>
          </cell>
          <cell r="AT218">
            <v>851</v>
          </cell>
          <cell r="AU218">
            <v>1709</v>
          </cell>
          <cell r="AV218">
            <v>1469</v>
          </cell>
          <cell r="AW218">
            <v>454</v>
          </cell>
          <cell r="AX218">
            <v>1834</v>
          </cell>
          <cell r="AY218">
            <v>1005</v>
          </cell>
          <cell r="AZ218">
            <v>952</v>
          </cell>
          <cell r="BA218">
            <v>624</v>
          </cell>
          <cell r="BB218">
            <v>209</v>
          </cell>
          <cell r="BC218">
            <v>2303</v>
          </cell>
          <cell r="BD218">
            <v>94.5</v>
          </cell>
          <cell r="BE218">
            <v>247169</v>
          </cell>
          <cell r="BF218">
            <v>32627</v>
          </cell>
          <cell r="BG218">
            <v>65631</v>
          </cell>
          <cell r="BH218">
            <v>26596</v>
          </cell>
          <cell r="BI218">
            <v>16157</v>
          </cell>
          <cell r="BJ218">
            <v>7780</v>
          </cell>
        </row>
        <row r="219">
          <cell r="A219" t="str">
            <v>200410</v>
          </cell>
          <cell r="B219">
            <v>38261</v>
          </cell>
          <cell r="C219">
            <v>5109</v>
          </cell>
          <cell r="D219">
            <v>3252</v>
          </cell>
          <cell r="E219">
            <v>1345</v>
          </cell>
          <cell r="F219">
            <v>512</v>
          </cell>
          <cell r="G219">
            <v>197813</v>
          </cell>
          <cell r="H219">
            <v>1934</v>
          </cell>
          <cell r="I219">
            <v>59620</v>
          </cell>
          <cell r="J219">
            <v>41233</v>
          </cell>
          <cell r="K219">
            <v>14676</v>
          </cell>
          <cell r="L219">
            <v>8131</v>
          </cell>
          <cell r="M219">
            <v>17578</v>
          </cell>
          <cell r="N219">
            <v>15407</v>
          </cell>
          <cell r="O219">
            <v>7874</v>
          </cell>
          <cell r="P219">
            <v>3021</v>
          </cell>
          <cell r="Q219">
            <v>1448</v>
          </cell>
          <cell r="R219">
            <v>909</v>
          </cell>
          <cell r="S219">
            <v>2541</v>
          </cell>
          <cell r="T219">
            <v>1497</v>
          </cell>
          <cell r="U219">
            <v>5306</v>
          </cell>
          <cell r="V219">
            <v>3515</v>
          </cell>
          <cell r="W219">
            <v>2633</v>
          </cell>
          <cell r="X219">
            <v>881</v>
          </cell>
          <cell r="Y219">
            <v>1791</v>
          </cell>
          <cell r="Z219">
            <v>1401</v>
          </cell>
          <cell r="AA219">
            <v>7397</v>
          </cell>
          <cell r="AB219">
            <v>1582</v>
          </cell>
          <cell r="AC219">
            <v>2078</v>
          </cell>
          <cell r="AD219">
            <v>1447</v>
          </cell>
          <cell r="AE219">
            <v>1392</v>
          </cell>
          <cell r="AF219">
            <v>1192</v>
          </cell>
          <cell r="AG219">
            <v>2246</v>
          </cell>
          <cell r="AH219">
            <v>17024</v>
          </cell>
          <cell r="AI219">
            <v>9311</v>
          </cell>
          <cell r="AJ219">
            <v>3868</v>
          </cell>
          <cell r="AK219">
            <v>2890</v>
          </cell>
          <cell r="AL219">
            <v>7381</v>
          </cell>
          <cell r="AM219">
            <v>17239</v>
          </cell>
          <cell r="AN219">
            <v>10609</v>
          </cell>
          <cell r="AO219">
            <v>11197</v>
          </cell>
          <cell r="AP219">
            <v>15984</v>
          </cell>
          <cell r="AQ219">
            <v>14899</v>
          </cell>
          <cell r="AR219">
            <v>3378</v>
          </cell>
          <cell r="AS219">
            <v>1604</v>
          </cell>
          <cell r="AT219">
            <v>815</v>
          </cell>
          <cell r="AU219">
            <v>1206</v>
          </cell>
          <cell r="AV219">
            <v>851</v>
          </cell>
          <cell r="AW219">
            <v>308</v>
          </cell>
          <cell r="AX219">
            <v>1616</v>
          </cell>
          <cell r="AY219">
            <v>1281</v>
          </cell>
          <cell r="AZ219">
            <v>798</v>
          </cell>
          <cell r="BA219">
            <v>554</v>
          </cell>
          <cell r="BB219">
            <v>153</v>
          </cell>
          <cell r="BC219">
            <v>2186</v>
          </cell>
          <cell r="BD219">
            <v>95.1</v>
          </cell>
          <cell r="BE219">
            <v>246538</v>
          </cell>
          <cell r="BF219">
            <v>33278</v>
          </cell>
          <cell r="BG219">
            <v>64122</v>
          </cell>
          <cell r="BH219">
            <v>25985</v>
          </cell>
          <cell r="BI219">
            <v>16098</v>
          </cell>
          <cell r="BJ219">
            <v>7537</v>
          </cell>
        </row>
        <row r="220">
          <cell r="A220" t="str">
            <v>200411</v>
          </cell>
          <cell r="B220">
            <v>38292</v>
          </cell>
          <cell r="C220">
            <v>5207</v>
          </cell>
          <cell r="D220">
            <v>3449</v>
          </cell>
          <cell r="E220">
            <v>1249</v>
          </cell>
          <cell r="F220">
            <v>509</v>
          </cell>
          <cell r="G220">
            <v>202775</v>
          </cell>
          <cell r="H220">
            <v>1834</v>
          </cell>
          <cell r="I220">
            <v>59475</v>
          </cell>
          <cell r="J220">
            <v>40725</v>
          </cell>
          <cell r="K220">
            <v>14353</v>
          </cell>
          <cell r="L220">
            <v>8258</v>
          </cell>
          <cell r="M220">
            <v>17149</v>
          </cell>
          <cell r="N220">
            <v>15662</v>
          </cell>
          <cell r="O220">
            <v>8557</v>
          </cell>
          <cell r="P220">
            <v>2572</v>
          </cell>
          <cell r="Q220">
            <v>1398</v>
          </cell>
          <cell r="R220">
            <v>1103</v>
          </cell>
          <cell r="S220">
            <v>2655</v>
          </cell>
          <cell r="T220">
            <v>1797</v>
          </cell>
          <cell r="U220">
            <v>5577</v>
          </cell>
          <cell r="V220">
            <v>3751</v>
          </cell>
          <cell r="W220">
            <v>2814</v>
          </cell>
          <cell r="X220">
            <v>937</v>
          </cell>
          <cell r="Y220">
            <v>1825</v>
          </cell>
          <cell r="Z220">
            <v>1407</v>
          </cell>
          <cell r="AA220">
            <v>7193</v>
          </cell>
          <cell r="AB220">
            <v>1720</v>
          </cell>
          <cell r="AC220">
            <v>1877</v>
          </cell>
          <cell r="AD220">
            <v>1236</v>
          </cell>
          <cell r="AE220">
            <v>1202</v>
          </cell>
          <cell r="AF220">
            <v>1059</v>
          </cell>
          <cell r="AG220">
            <v>2279</v>
          </cell>
          <cell r="AH220">
            <v>16909</v>
          </cell>
          <cell r="AI220">
            <v>9272</v>
          </cell>
          <cell r="AJ220">
            <v>3884</v>
          </cell>
          <cell r="AK220">
            <v>3332</v>
          </cell>
          <cell r="AL220">
            <v>7948</v>
          </cell>
          <cell r="AM220">
            <v>17220</v>
          </cell>
          <cell r="AN220">
            <v>10859</v>
          </cell>
          <cell r="AO220">
            <v>11350</v>
          </cell>
          <cell r="AP220">
            <v>18568</v>
          </cell>
          <cell r="AQ220">
            <v>17246</v>
          </cell>
          <cell r="AR220">
            <v>3776</v>
          </cell>
          <cell r="AS220">
            <v>2082</v>
          </cell>
          <cell r="AT220">
            <v>888</v>
          </cell>
          <cell r="AU220">
            <v>2055</v>
          </cell>
          <cell r="AV220">
            <v>1073</v>
          </cell>
          <cell r="AW220">
            <v>381</v>
          </cell>
          <cell r="AX220">
            <v>1849</v>
          </cell>
          <cell r="AY220">
            <v>1069</v>
          </cell>
          <cell r="AZ220">
            <v>636</v>
          </cell>
          <cell r="BA220">
            <v>594</v>
          </cell>
          <cell r="BB220">
            <v>205</v>
          </cell>
          <cell r="BC220">
            <v>2411</v>
          </cell>
          <cell r="BD220">
            <v>95.7</v>
          </cell>
          <cell r="BE220">
            <v>247312</v>
          </cell>
          <cell r="BF220">
            <v>33643</v>
          </cell>
          <cell r="BG220">
            <v>63847</v>
          </cell>
          <cell r="BH220">
            <v>26726</v>
          </cell>
          <cell r="BI220">
            <v>16596</v>
          </cell>
          <cell r="BJ220">
            <v>7647</v>
          </cell>
        </row>
        <row r="221">
          <cell r="A221" t="str">
            <v>200412</v>
          </cell>
          <cell r="B221">
            <v>38322</v>
          </cell>
          <cell r="C221">
            <v>5945</v>
          </cell>
          <cell r="D221">
            <v>4381</v>
          </cell>
          <cell r="E221">
            <v>1140</v>
          </cell>
          <cell r="F221">
            <v>425</v>
          </cell>
          <cell r="G221">
            <v>201562</v>
          </cell>
          <cell r="H221">
            <v>1709</v>
          </cell>
          <cell r="I221">
            <v>60604</v>
          </cell>
          <cell r="J221">
            <v>41591</v>
          </cell>
          <cell r="K221">
            <v>13587</v>
          </cell>
          <cell r="L221">
            <v>9170</v>
          </cell>
          <cell r="M221">
            <v>17798</v>
          </cell>
          <cell r="N221">
            <v>15475</v>
          </cell>
          <cell r="O221">
            <v>8364</v>
          </cell>
          <cell r="P221">
            <v>2506</v>
          </cell>
          <cell r="Q221">
            <v>1454</v>
          </cell>
          <cell r="R221">
            <v>1156</v>
          </cell>
          <cell r="S221">
            <v>3063</v>
          </cell>
          <cell r="T221">
            <v>2018</v>
          </cell>
          <cell r="U221">
            <v>5530</v>
          </cell>
          <cell r="V221">
            <v>3660</v>
          </cell>
          <cell r="W221">
            <v>2762</v>
          </cell>
          <cell r="X221">
            <v>898</v>
          </cell>
          <cell r="Y221">
            <v>1870</v>
          </cell>
          <cell r="Z221">
            <v>1554</v>
          </cell>
          <cell r="AA221">
            <v>7219</v>
          </cell>
          <cell r="AB221">
            <v>1986</v>
          </cell>
          <cell r="AC221">
            <v>1862</v>
          </cell>
          <cell r="AD221">
            <v>1375</v>
          </cell>
          <cell r="AE221">
            <v>1126</v>
          </cell>
          <cell r="AF221">
            <v>946</v>
          </cell>
          <cell r="AG221">
            <v>2184</v>
          </cell>
          <cell r="AH221">
            <v>16537</v>
          </cell>
          <cell r="AI221">
            <v>9183</v>
          </cell>
          <cell r="AJ221">
            <v>3991</v>
          </cell>
          <cell r="AK221">
            <v>3186</v>
          </cell>
          <cell r="AL221">
            <v>6926</v>
          </cell>
          <cell r="AM221">
            <v>16783</v>
          </cell>
          <cell r="AN221">
            <v>10355</v>
          </cell>
          <cell r="AO221">
            <v>11547</v>
          </cell>
          <cell r="AP221">
            <v>18700</v>
          </cell>
          <cell r="AQ221">
            <v>17323</v>
          </cell>
          <cell r="AR221">
            <v>3999</v>
          </cell>
          <cell r="AS221">
            <v>2170</v>
          </cell>
          <cell r="AT221">
            <v>895</v>
          </cell>
          <cell r="AU221">
            <v>1618</v>
          </cell>
          <cell r="AV221">
            <v>956</v>
          </cell>
          <cell r="AW221">
            <v>460</v>
          </cell>
          <cell r="AX221">
            <v>1747</v>
          </cell>
          <cell r="AY221">
            <v>1453</v>
          </cell>
          <cell r="AZ221">
            <v>600</v>
          </cell>
          <cell r="BA221">
            <v>571</v>
          </cell>
          <cell r="BB221">
            <v>255</v>
          </cell>
          <cell r="BC221">
            <v>2370</v>
          </cell>
          <cell r="BD221">
            <v>96.5</v>
          </cell>
          <cell r="BE221">
            <v>246894</v>
          </cell>
          <cell r="BF221">
            <v>33934</v>
          </cell>
          <cell r="BG221">
            <v>62959</v>
          </cell>
          <cell r="BH221">
            <v>26223</v>
          </cell>
          <cell r="BI221">
            <v>16690</v>
          </cell>
          <cell r="BJ221">
            <v>7286</v>
          </cell>
        </row>
        <row r="222">
          <cell r="A222" t="str">
            <v>200501</v>
          </cell>
          <cell r="B222">
            <v>38353</v>
          </cell>
          <cell r="C222">
            <v>4848</v>
          </cell>
          <cell r="D222">
            <v>3254</v>
          </cell>
          <cell r="E222">
            <v>1128</v>
          </cell>
          <cell r="F222">
            <v>466</v>
          </cell>
          <cell r="G222">
            <v>198848</v>
          </cell>
          <cell r="H222">
            <v>1804</v>
          </cell>
          <cell r="I222">
            <v>59460</v>
          </cell>
          <cell r="J222">
            <v>40570</v>
          </cell>
          <cell r="K222">
            <v>13709</v>
          </cell>
          <cell r="L222">
            <v>7964</v>
          </cell>
          <cell r="M222">
            <v>17732</v>
          </cell>
          <cell r="N222">
            <v>15456</v>
          </cell>
          <cell r="O222">
            <v>8036</v>
          </cell>
          <cell r="P222">
            <v>2481</v>
          </cell>
          <cell r="Q222">
            <v>1462</v>
          </cell>
          <cell r="R222">
            <v>1253</v>
          </cell>
          <cell r="S222">
            <v>2871</v>
          </cell>
          <cell r="T222">
            <v>2207</v>
          </cell>
          <cell r="U222">
            <v>5723</v>
          </cell>
          <cell r="V222">
            <v>3828</v>
          </cell>
          <cell r="W222">
            <v>2901</v>
          </cell>
          <cell r="X222">
            <v>927</v>
          </cell>
          <cell r="Y222">
            <v>1895</v>
          </cell>
          <cell r="Z222">
            <v>1565</v>
          </cell>
          <cell r="AA222">
            <v>6904</v>
          </cell>
          <cell r="AB222">
            <v>1626</v>
          </cell>
          <cell r="AC222">
            <v>1859</v>
          </cell>
          <cell r="AD222">
            <v>1265</v>
          </cell>
          <cell r="AE222">
            <v>1071</v>
          </cell>
          <cell r="AF222">
            <v>964</v>
          </cell>
          <cell r="AG222">
            <v>2267</v>
          </cell>
          <cell r="AH222">
            <v>16486</v>
          </cell>
          <cell r="AI222">
            <v>8710</v>
          </cell>
          <cell r="AJ222">
            <v>4081</v>
          </cell>
          <cell r="AK222">
            <v>3108</v>
          </cell>
          <cell r="AL222">
            <v>8553</v>
          </cell>
          <cell r="AM222">
            <v>16718</v>
          </cell>
          <cell r="AN222">
            <v>9783</v>
          </cell>
          <cell r="AO222">
            <v>12139</v>
          </cell>
          <cell r="AP222">
            <v>17296</v>
          </cell>
          <cell r="AQ222">
            <v>15909</v>
          </cell>
          <cell r="AR222">
            <v>3853</v>
          </cell>
          <cell r="AS222">
            <v>1905</v>
          </cell>
          <cell r="AT222">
            <v>838</v>
          </cell>
          <cell r="AU222">
            <v>1242</v>
          </cell>
          <cell r="AV222">
            <v>849</v>
          </cell>
          <cell r="AW222">
            <v>432</v>
          </cell>
          <cell r="AX222">
            <v>1773</v>
          </cell>
          <cell r="AY222">
            <v>925</v>
          </cell>
          <cell r="AZ222">
            <v>506</v>
          </cell>
          <cell r="BA222">
            <v>637</v>
          </cell>
          <cell r="BB222">
            <v>185</v>
          </cell>
          <cell r="BC222">
            <v>2646</v>
          </cell>
          <cell r="BD222">
            <v>96.7</v>
          </cell>
          <cell r="BE222">
            <v>250721</v>
          </cell>
          <cell r="BF222">
            <v>36903</v>
          </cell>
          <cell r="BG222">
            <v>62789</v>
          </cell>
          <cell r="BH222">
            <v>27041</v>
          </cell>
          <cell r="BI222">
            <v>16829</v>
          </cell>
          <cell r="BJ222">
            <v>7866</v>
          </cell>
        </row>
        <row r="223">
          <cell r="A223" t="str">
            <v>200502</v>
          </cell>
          <cell r="B223">
            <v>38384</v>
          </cell>
          <cell r="C223">
            <v>4796</v>
          </cell>
          <cell r="D223">
            <v>3151</v>
          </cell>
          <cell r="E223">
            <v>1301</v>
          </cell>
          <cell r="F223">
            <v>344</v>
          </cell>
          <cell r="G223">
            <v>204120</v>
          </cell>
          <cell r="H223">
            <v>1879</v>
          </cell>
          <cell r="I223">
            <v>60955</v>
          </cell>
          <cell r="J223">
            <v>41089</v>
          </cell>
          <cell r="K223">
            <v>13613</v>
          </cell>
          <cell r="L223">
            <v>8591</v>
          </cell>
          <cell r="M223">
            <v>17807</v>
          </cell>
          <cell r="N223">
            <v>16666</v>
          </cell>
          <cell r="O223">
            <v>9183</v>
          </cell>
          <cell r="P223">
            <v>2205</v>
          </cell>
          <cell r="Q223">
            <v>1774</v>
          </cell>
          <cell r="R223">
            <v>1116</v>
          </cell>
          <cell r="S223">
            <v>2707</v>
          </cell>
          <cell r="T223">
            <v>2020</v>
          </cell>
          <cell r="U223">
            <v>5643</v>
          </cell>
          <cell r="V223">
            <v>3671</v>
          </cell>
          <cell r="W223">
            <v>2746</v>
          </cell>
          <cell r="X223">
            <v>925</v>
          </cell>
          <cell r="Y223">
            <v>1972</v>
          </cell>
          <cell r="Z223">
            <v>1623</v>
          </cell>
          <cell r="AA223">
            <v>7189</v>
          </cell>
          <cell r="AB223">
            <v>1643</v>
          </cell>
          <cell r="AC223">
            <v>1902</v>
          </cell>
          <cell r="AD223">
            <v>1287</v>
          </cell>
          <cell r="AE223">
            <v>1150</v>
          </cell>
          <cell r="AF223">
            <v>949</v>
          </cell>
          <cell r="AG223">
            <v>2362</v>
          </cell>
          <cell r="AH223">
            <v>16103</v>
          </cell>
          <cell r="AI223">
            <v>8916</v>
          </cell>
          <cell r="AJ223">
            <v>3884</v>
          </cell>
          <cell r="AK223">
            <v>3282</v>
          </cell>
          <cell r="AL223">
            <v>7633</v>
          </cell>
          <cell r="AM223">
            <v>16727</v>
          </cell>
          <cell r="AN223">
            <v>10174</v>
          </cell>
          <cell r="AO223">
            <v>12112</v>
          </cell>
          <cell r="AP223">
            <v>18278</v>
          </cell>
          <cell r="AQ223">
            <v>16929</v>
          </cell>
          <cell r="AR223">
            <v>3644</v>
          </cell>
          <cell r="AS223">
            <v>2504</v>
          </cell>
          <cell r="AT223">
            <v>946</v>
          </cell>
          <cell r="AU223">
            <v>1339</v>
          </cell>
          <cell r="AV223">
            <v>911</v>
          </cell>
          <cell r="AW223">
            <v>502</v>
          </cell>
          <cell r="AX223">
            <v>1765</v>
          </cell>
          <cell r="AY223">
            <v>920</v>
          </cell>
          <cell r="AZ223">
            <v>413</v>
          </cell>
          <cell r="BA223">
            <v>609</v>
          </cell>
          <cell r="BB223">
            <v>204</v>
          </cell>
          <cell r="BC223">
            <v>2938</v>
          </cell>
          <cell r="BD223">
            <v>96.4</v>
          </cell>
          <cell r="BE223">
            <v>251923</v>
          </cell>
          <cell r="BF223">
            <v>38553</v>
          </cell>
          <cell r="BG223">
            <v>63349</v>
          </cell>
          <cell r="BH223">
            <v>26980</v>
          </cell>
          <cell r="BI223">
            <v>16884</v>
          </cell>
          <cell r="BJ223">
            <v>7758</v>
          </cell>
        </row>
        <row r="224">
          <cell r="A224" t="str">
            <v>200503</v>
          </cell>
          <cell r="B224">
            <v>38412</v>
          </cell>
          <cell r="C224">
            <v>4953</v>
          </cell>
          <cell r="D224">
            <v>3309</v>
          </cell>
          <cell r="E224">
            <v>1204</v>
          </cell>
          <cell r="F224">
            <v>440</v>
          </cell>
          <cell r="G224">
            <v>206236</v>
          </cell>
          <cell r="H224">
            <v>1904</v>
          </cell>
          <cell r="I224">
            <v>62981</v>
          </cell>
          <cell r="J224">
            <v>42338</v>
          </cell>
          <cell r="K224">
            <v>13784</v>
          </cell>
          <cell r="L224">
            <v>8386</v>
          </cell>
          <cell r="M224">
            <v>19006</v>
          </cell>
          <cell r="N224">
            <v>17183</v>
          </cell>
          <cell r="O224">
            <v>9295</v>
          </cell>
          <cell r="P224">
            <v>2520</v>
          </cell>
          <cell r="Q224">
            <v>1865</v>
          </cell>
          <cell r="R224">
            <v>1306</v>
          </cell>
          <cell r="S224">
            <v>2771</v>
          </cell>
          <cell r="T224">
            <v>2082</v>
          </cell>
          <cell r="U224">
            <v>5561</v>
          </cell>
          <cell r="V224">
            <v>3609</v>
          </cell>
          <cell r="W224">
            <v>2767</v>
          </cell>
          <cell r="X224">
            <v>842</v>
          </cell>
          <cell r="Y224">
            <v>1952</v>
          </cell>
          <cell r="Z224">
            <v>1538</v>
          </cell>
          <cell r="AA224">
            <v>7117</v>
          </cell>
          <cell r="AB224">
            <v>1583</v>
          </cell>
          <cell r="AC224">
            <v>1881</v>
          </cell>
          <cell r="AD224">
            <v>1383</v>
          </cell>
          <cell r="AE224">
            <v>1008</v>
          </cell>
          <cell r="AF224">
            <v>835</v>
          </cell>
          <cell r="AG224">
            <v>2509</v>
          </cell>
          <cell r="AH224">
            <v>16169</v>
          </cell>
          <cell r="AI224">
            <v>8557</v>
          </cell>
          <cell r="AJ224">
            <v>3524</v>
          </cell>
          <cell r="AK224">
            <v>3192</v>
          </cell>
          <cell r="AL224">
            <v>8183</v>
          </cell>
          <cell r="AM224">
            <v>16684</v>
          </cell>
          <cell r="AN224">
            <v>9926</v>
          </cell>
          <cell r="AO224">
            <v>13036</v>
          </cell>
          <cell r="AP224">
            <v>17915</v>
          </cell>
          <cell r="AQ224">
            <v>16345</v>
          </cell>
          <cell r="AR224">
            <v>3568</v>
          </cell>
          <cell r="AS224">
            <v>1908</v>
          </cell>
          <cell r="AT224">
            <v>964</v>
          </cell>
          <cell r="AU224">
            <v>1267</v>
          </cell>
          <cell r="AV224">
            <v>802</v>
          </cell>
          <cell r="AW224">
            <v>434</v>
          </cell>
          <cell r="AX224">
            <v>1693</v>
          </cell>
          <cell r="AY224">
            <v>933</v>
          </cell>
          <cell r="AZ224">
            <v>533</v>
          </cell>
          <cell r="BA224">
            <v>1096</v>
          </cell>
          <cell r="BB224">
            <v>191</v>
          </cell>
          <cell r="BC224">
            <v>2730</v>
          </cell>
          <cell r="BD224">
            <v>96.9</v>
          </cell>
          <cell r="BE224">
            <v>251916</v>
          </cell>
          <cell r="BF224">
            <v>37469</v>
          </cell>
          <cell r="BG224">
            <v>64279</v>
          </cell>
          <cell r="BH224">
            <v>26834</v>
          </cell>
          <cell r="BI224">
            <v>16960</v>
          </cell>
          <cell r="BJ224">
            <v>7761</v>
          </cell>
        </row>
        <row r="225">
          <cell r="A225" t="str">
            <v>200504</v>
          </cell>
          <cell r="B225">
            <v>38443</v>
          </cell>
          <cell r="C225">
            <v>5220</v>
          </cell>
          <cell r="D225">
            <v>3616</v>
          </cell>
          <cell r="E225">
            <v>1205</v>
          </cell>
          <cell r="F225">
            <v>400</v>
          </cell>
          <cell r="G225">
            <v>207756</v>
          </cell>
          <cell r="H225">
            <v>1854</v>
          </cell>
          <cell r="I225">
            <v>65497</v>
          </cell>
          <cell r="J225">
            <v>44116</v>
          </cell>
          <cell r="K225">
            <v>14426</v>
          </cell>
          <cell r="L225">
            <v>8426</v>
          </cell>
          <cell r="M225">
            <v>19981</v>
          </cell>
          <cell r="N225">
            <v>17111</v>
          </cell>
          <cell r="O225">
            <v>9279</v>
          </cell>
          <cell r="P225">
            <v>2411</v>
          </cell>
          <cell r="Q225">
            <v>1877</v>
          </cell>
          <cell r="R225">
            <v>1144</v>
          </cell>
          <cell r="S225">
            <v>3509</v>
          </cell>
          <cell r="T225">
            <v>2732</v>
          </cell>
          <cell r="U225">
            <v>5664</v>
          </cell>
          <cell r="V225">
            <v>3701</v>
          </cell>
          <cell r="W225">
            <v>2816</v>
          </cell>
          <cell r="X225">
            <v>885</v>
          </cell>
          <cell r="Y225">
            <v>1963</v>
          </cell>
          <cell r="Z225">
            <v>1597</v>
          </cell>
          <cell r="AA225">
            <v>7058</v>
          </cell>
          <cell r="AB225">
            <v>1605</v>
          </cell>
          <cell r="AC225">
            <v>1970</v>
          </cell>
          <cell r="AD225">
            <v>1391</v>
          </cell>
          <cell r="AE225">
            <v>866</v>
          </cell>
          <cell r="AF225">
            <v>704</v>
          </cell>
          <cell r="AG225">
            <v>2521</v>
          </cell>
          <cell r="AH225">
            <v>15935</v>
          </cell>
          <cell r="AI225">
            <v>8763</v>
          </cell>
          <cell r="AJ225">
            <v>3550</v>
          </cell>
          <cell r="AK225">
            <v>3101</v>
          </cell>
          <cell r="AL225">
            <v>6983</v>
          </cell>
          <cell r="AM225">
            <v>17499</v>
          </cell>
          <cell r="AN225">
            <v>10901</v>
          </cell>
          <cell r="AO225">
            <v>13770</v>
          </cell>
          <cell r="AP225">
            <v>16556</v>
          </cell>
          <cell r="AQ225">
            <v>15119</v>
          </cell>
          <cell r="AR225">
            <v>3827</v>
          </cell>
          <cell r="AS225">
            <v>1771</v>
          </cell>
          <cell r="AT225">
            <v>720</v>
          </cell>
          <cell r="AU225">
            <v>1138</v>
          </cell>
          <cell r="AV225">
            <v>706</v>
          </cell>
          <cell r="AW225">
            <v>317</v>
          </cell>
          <cell r="AX225">
            <v>1596</v>
          </cell>
          <cell r="AY225">
            <v>712</v>
          </cell>
          <cell r="AZ225">
            <v>463</v>
          </cell>
          <cell r="BA225">
            <v>1432</v>
          </cell>
          <cell r="BB225">
            <v>175</v>
          </cell>
          <cell r="BC225">
            <v>2139</v>
          </cell>
          <cell r="BD225">
            <v>97.1</v>
          </cell>
          <cell r="BE225">
            <v>252359</v>
          </cell>
          <cell r="BF225">
            <v>38229</v>
          </cell>
          <cell r="BG225">
            <v>65422</v>
          </cell>
          <cell r="BH225">
            <v>26784</v>
          </cell>
          <cell r="BI225">
            <v>16970</v>
          </cell>
          <cell r="BJ225">
            <v>7674</v>
          </cell>
        </row>
        <row r="226">
          <cell r="A226" t="str">
            <v>200505</v>
          </cell>
          <cell r="B226">
            <v>38473</v>
          </cell>
          <cell r="C226">
            <v>5368</v>
          </cell>
          <cell r="D226">
            <v>3625</v>
          </cell>
          <cell r="E226">
            <v>1297</v>
          </cell>
          <cell r="F226">
            <v>446</v>
          </cell>
          <cell r="G226">
            <v>213413</v>
          </cell>
          <cell r="H226">
            <v>2035</v>
          </cell>
          <cell r="I226">
            <v>66624</v>
          </cell>
          <cell r="J226">
            <v>44407</v>
          </cell>
          <cell r="K226">
            <v>14474</v>
          </cell>
          <cell r="L226">
            <v>8762</v>
          </cell>
          <cell r="M226">
            <v>20033</v>
          </cell>
          <cell r="N226">
            <v>18019</v>
          </cell>
          <cell r="O226">
            <v>9095</v>
          </cell>
          <cell r="P226">
            <v>3173</v>
          </cell>
          <cell r="Q226">
            <v>1775</v>
          </cell>
          <cell r="R226">
            <v>1126</v>
          </cell>
          <cell r="S226">
            <v>3035</v>
          </cell>
          <cell r="T226">
            <v>2265</v>
          </cell>
          <cell r="U226">
            <v>5823</v>
          </cell>
          <cell r="V226">
            <v>3798</v>
          </cell>
          <cell r="W226">
            <v>2888</v>
          </cell>
          <cell r="X226">
            <v>911</v>
          </cell>
          <cell r="Y226">
            <v>2024</v>
          </cell>
          <cell r="Z226">
            <v>1594</v>
          </cell>
          <cell r="AA226">
            <v>7435</v>
          </cell>
          <cell r="AB226">
            <v>1697</v>
          </cell>
          <cell r="AC226">
            <v>1999</v>
          </cell>
          <cell r="AD226">
            <v>1365</v>
          </cell>
          <cell r="AE226">
            <v>977</v>
          </cell>
          <cell r="AF226">
            <v>821</v>
          </cell>
          <cell r="AG226">
            <v>2640</v>
          </cell>
          <cell r="AH226">
            <v>15218</v>
          </cell>
          <cell r="AI226">
            <v>8334</v>
          </cell>
          <cell r="AJ226">
            <v>3210</v>
          </cell>
          <cell r="AK226">
            <v>3215</v>
          </cell>
          <cell r="AL226">
            <v>10390</v>
          </cell>
          <cell r="AM226">
            <v>17910</v>
          </cell>
          <cell r="AN226">
            <v>11831</v>
          </cell>
          <cell r="AO226">
            <v>13998</v>
          </cell>
          <cell r="AP226">
            <v>16692</v>
          </cell>
          <cell r="AQ226">
            <v>15319</v>
          </cell>
          <cell r="AR226">
            <v>3185</v>
          </cell>
          <cell r="AS226">
            <v>1583</v>
          </cell>
          <cell r="AT226">
            <v>854</v>
          </cell>
          <cell r="AU226">
            <v>1102</v>
          </cell>
          <cell r="AV226">
            <v>799</v>
          </cell>
          <cell r="AW226">
            <v>291</v>
          </cell>
          <cell r="AX226">
            <v>1832</v>
          </cell>
          <cell r="AY226">
            <v>660</v>
          </cell>
          <cell r="AZ226">
            <v>548</v>
          </cell>
          <cell r="BA226">
            <v>1609</v>
          </cell>
          <cell r="BB226">
            <v>210</v>
          </cell>
          <cell r="BC226">
            <v>2493</v>
          </cell>
          <cell r="BD226">
            <v>98.3</v>
          </cell>
          <cell r="BE226">
            <v>254396</v>
          </cell>
          <cell r="BF226">
            <v>37947</v>
          </cell>
          <cell r="BG226">
            <v>66885</v>
          </cell>
          <cell r="BH226">
            <v>27775</v>
          </cell>
          <cell r="BI226">
            <v>17644</v>
          </cell>
          <cell r="BJ226">
            <v>7949</v>
          </cell>
        </row>
        <row r="227">
          <cell r="A227" t="str">
            <v>200506</v>
          </cell>
          <cell r="B227">
            <v>38504</v>
          </cell>
          <cell r="C227">
            <v>4985</v>
          </cell>
          <cell r="D227">
            <v>3425</v>
          </cell>
          <cell r="E227">
            <v>1108</v>
          </cell>
          <cell r="F227">
            <v>452</v>
          </cell>
          <cell r="G227">
            <v>214320</v>
          </cell>
          <cell r="H227">
            <v>1953</v>
          </cell>
          <cell r="I227">
            <v>66988</v>
          </cell>
          <cell r="J227">
            <v>45046</v>
          </cell>
          <cell r="K227">
            <v>14953</v>
          </cell>
          <cell r="L227">
            <v>9045</v>
          </cell>
          <cell r="M227">
            <v>20149</v>
          </cell>
          <cell r="N227">
            <v>18014</v>
          </cell>
          <cell r="O227">
            <v>9532</v>
          </cell>
          <cell r="P227">
            <v>2449</v>
          </cell>
          <cell r="Q227">
            <v>1671</v>
          </cell>
          <cell r="R227">
            <v>1243</v>
          </cell>
          <cell r="S227">
            <v>2959</v>
          </cell>
          <cell r="T227">
            <v>2294</v>
          </cell>
          <cell r="U227">
            <v>6213</v>
          </cell>
          <cell r="V227">
            <v>4105</v>
          </cell>
          <cell r="W227">
            <v>3150</v>
          </cell>
          <cell r="X227">
            <v>956</v>
          </cell>
          <cell r="Y227">
            <v>2107</v>
          </cell>
          <cell r="Z227">
            <v>1638</v>
          </cell>
          <cell r="AA227">
            <v>7230</v>
          </cell>
          <cell r="AB227">
            <v>1373</v>
          </cell>
          <cell r="AC227">
            <v>1918</v>
          </cell>
          <cell r="AD227">
            <v>1309</v>
          </cell>
          <cell r="AE227">
            <v>1063</v>
          </cell>
          <cell r="AF227">
            <v>926</v>
          </cell>
          <cell r="AG227">
            <v>2800</v>
          </cell>
          <cell r="AH227">
            <v>15522</v>
          </cell>
          <cell r="AI227">
            <v>8910</v>
          </cell>
          <cell r="AJ227">
            <v>3193</v>
          </cell>
          <cell r="AK227">
            <v>3184</v>
          </cell>
          <cell r="AL227">
            <v>9341</v>
          </cell>
          <cell r="AM227">
            <v>18367</v>
          </cell>
          <cell r="AN227">
            <v>11854</v>
          </cell>
          <cell r="AO227">
            <v>13678</v>
          </cell>
          <cell r="AP227">
            <v>18539</v>
          </cell>
          <cell r="AQ227">
            <v>16825</v>
          </cell>
          <cell r="AR227">
            <v>3390</v>
          </cell>
          <cell r="AS227">
            <v>1761</v>
          </cell>
          <cell r="AT227">
            <v>1032</v>
          </cell>
          <cell r="AU227">
            <v>1216</v>
          </cell>
          <cell r="AV227">
            <v>1055</v>
          </cell>
          <cell r="AW227">
            <v>360</v>
          </cell>
          <cell r="AX227">
            <v>1935</v>
          </cell>
          <cell r="AY227">
            <v>818</v>
          </cell>
          <cell r="AZ227">
            <v>609</v>
          </cell>
          <cell r="BA227">
            <v>1619</v>
          </cell>
          <cell r="BB227">
            <v>188</v>
          </cell>
          <cell r="BC227">
            <v>2729</v>
          </cell>
          <cell r="BD227">
            <v>99.3</v>
          </cell>
          <cell r="BE227">
            <v>249915</v>
          </cell>
          <cell r="BF227">
            <v>37258</v>
          </cell>
          <cell r="BG227">
            <v>64556</v>
          </cell>
          <cell r="BH227">
            <v>27661</v>
          </cell>
          <cell r="BI227">
            <v>17661</v>
          </cell>
          <cell r="BJ227">
            <v>7940</v>
          </cell>
        </row>
        <row r="228">
          <cell r="A228" t="str">
            <v>200507</v>
          </cell>
          <cell r="B228">
            <v>38534</v>
          </cell>
          <cell r="C228">
            <v>5143</v>
          </cell>
          <cell r="D228">
            <v>3533</v>
          </cell>
          <cell r="E228">
            <v>1158</v>
          </cell>
          <cell r="F228">
            <v>452</v>
          </cell>
          <cell r="G228">
            <v>214112</v>
          </cell>
          <cell r="H228">
            <v>1922</v>
          </cell>
          <cell r="I228">
            <v>66764</v>
          </cell>
          <cell r="J228">
            <v>45110</v>
          </cell>
          <cell r="K228">
            <v>14278</v>
          </cell>
          <cell r="L228">
            <v>9094</v>
          </cell>
          <cell r="M228">
            <v>20718</v>
          </cell>
          <cell r="N228">
            <v>18090</v>
          </cell>
          <cell r="O228">
            <v>9449</v>
          </cell>
          <cell r="P228">
            <v>2605</v>
          </cell>
          <cell r="Q228">
            <v>2058</v>
          </cell>
          <cell r="R228">
            <v>1265</v>
          </cell>
          <cell r="S228">
            <v>2585</v>
          </cell>
          <cell r="T228">
            <v>2019</v>
          </cell>
          <cell r="U228">
            <v>5808</v>
          </cell>
          <cell r="V228">
            <v>3947</v>
          </cell>
          <cell r="W228">
            <v>2971</v>
          </cell>
          <cell r="X228">
            <v>976</v>
          </cell>
          <cell r="Y228">
            <v>1862</v>
          </cell>
          <cell r="Z228">
            <v>1504</v>
          </cell>
          <cell r="AA228">
            <v>7482</v>
          </cell>
          <cell r="AB228">
            <v>1522</v>
          </cell>
          <cell r="AC228">
            <v>1950</v>
          </cell>
          <cell r="AD228">
            <v>1450</v>
          </cell>
          <cell r="AE228">
            <v>1115</v>
          </cell>
          <cell r="AF228">
            <v>992</v>
          </cell>
          <cell r="AG228">
            <v>2829</v>
          </cell>
          <cell r="AH228">
            <v>16066</v>
          </cell>
          <cell r="AI228">
            <v>8867</v>
          </cell>
          <cell r="AJ228">
            <v>2936</v>
          </cell>
          <cell r="AK228">
            <v>3392</v>
          </cell>
          <cell r="AL228">
            <v>9062</v>
          </cell>
          <cell r="AM228">
            <v>18838</v>
          </cell>
          <cell r="AN228">
            <v>12352</v>
          </cell>
          <cell r="AO228">
            <v>13374</v>
          </cell>
          <cell r="AP228">
            <v>18253</v>
          </cell>
          <cell r="AQ228">
            <v>16516</v>
          </cell>
          <cell r="AR228">
            <v>3268</v>
          </cell>
          <cell r="AS228">
            <v>1801</v>
          </cell>
          <cell r="AT228">
            <v>840</v>
          </cell>
          <cell r="AU228">
            <v>1103</v>
          </cell>
          <cell r="AV228">
            <v>1091</v>
          </cell>
          <cell r="AW228">
            <v>401</v>
          </cell>
          <cell r="AX228">
            <v>1748</v>
          </cell>
          <cell r="AY228">
            <v>818</v>
          </cell>
          <cell r="AZ228">
            <v>787</v>
          </cell>
          <cell r="BA228">
            <v>1558</v>
          </cell>
          <cell r="BB228">
            <v>228</v>
          </cell>
          <cell r="BC228">
            <v>2763</v>
          </cell>
          <cell r="BD228">
            <v>100.7</v>
          </cell>
          <cell r="BE228">
            <v>251244</v>
          </cell>
          <cell r="BF228">
            <v>35468</v>
          </cell>
          <cell r="BG228">
            <v>65441</v>
          </cell>
          <cell r="BH228">
            <v>29224</v>
          </cell>
          <cell r="BI228">
            <v>18879</v>
          </cell>
          <cell r="BJ228">
            <v>8129</v>
          </cell>
        </row>
        <row r="229">
          <cell r="A229" t="str">
            <v>200508</v>
          </cell>
          <cell r="B229">
            <v>38565</v>
          </cell>
          <cell r="C229">
            <v>5128</v>
          </cell>
          <cell r="D229">
            <v>3429</v>
          </cell>
          <cell r="E229">
            <v>1169</v>
          </cell>
          <cell r="F229">
            <v>530</v>
          </cell>
          <cell r="G229">
            <v>215473</v>
          </cell>
          <cell r="H229">
            <v>1966</v>
          </cell>
          <cell r="I229">
            <v>66488</v>
          </cell>
          <cell r="J229">
            <v>44768</v>
          </cell>
          <cell r="K229">
            <v>14690</v>
          </cell>
          <cell r="L229">
            <v>9090</v>
          </cell>
          <cell r="M229">
            <v>20221</v>
          </cell>
          <cell r="N229">
            <v>18121</v>
          </cell>
          <cell r="O229">
            <v>9444</v>
          </cell>
          <cell r="P229">
            <v>2807</v>
          </cell>
          <cell r="Q229">
            <v>1764</v>
          </cell>
          <cell r="R229">
            <v>1077</v>
          </cell>
          <cell r="S229">
            <v>2589</v>
          </cell>
          <cell r="T229">
            <v>1889</v>
          </cell>
          <cell r="U229">
            <v>6061</v>
          </cell>
          <cell r="V229">
            <v>3946</v>
          </cell>
          <cell r="W229">
            <v>3027</v>
          </cell>
          <cell r="X229">
            <v>919</v>
          </cell>
          <cell r="Y229">
            <v>2115</v>
          </cell>
          <cell r="Z229">
            <v>1740</v>
          </cell>
          <cell r="AA229">
            <v>7763</v>
          </cell>
          <cell r="AB229">
            <v>1639</v>
          </cell>
          <cell r="AC229">
            <v>1892</v>
          </cell>
          <cell r="AD229">
            <v>1292</v>
          </cell>
          <cell r="AE229">
            <v>1045</v>
          </cell>
          <cell r="AF229">
            <v>937</v>
          </cell>
          <cell r="AG229">
            <v>3099</v>
          </cell>
          <cell r="AH229">
            <v>16549</v>
          </cell>
          <cell r="AI229">
            <v>9126</v>
          </cell>
          <cell r="AJ229">
            <v>2843</v>
          </cell>
          <cell r="AK229">
            <v>3267</v>
          </cell>
          <cell r="AL229">
            <v>8435</v>
          </cell>
          <cell r="AM229">
            <v>18603</v>
          </cell>
          <cell r="AN229">
            <v>11882</v>
          </cell>
          <cell r="AO229">
            <v>14235</v>
          </cell>
          <cell r="AP229">
            <v>18365</v>
          </cell>
          <cell r="AQ229">
            <v>16588</v>
          </cell>
          <cell r="AR229">
            <v>3384</v>
          </cell>
          <cell r="AS229">
            <v>2010</v>
          </cell>
          <cell r="AT229">
            <v>934</v>
          </cell>
          <cell r="AU229">
            <v>1281</v>
          </cell>
          <cell r="AV229">
            <v>925</v>
          </cell>
          <cell r="AW229">
            <v>439</v>
          </cell>
          <cell r="AX229">
            <v>1604</v>
          </cell>
          <cell r="AY229">
            <v>945</v>
          </cell>
          <cell r="AZ229">
            <v>872</v>
          </cell>
          <cell r="BA229">
            <v>1138</v>
          </cell>
          <cell r="BB229">
            <v>243</v>
          </cell>
          <cell r="BC229">
            <v>2683</v>
          </cell>
          <cell r="BD229">
            <v>100.8</v>
          </cell>
          <cell r="BE229">
            <v>254972</v>
          </cell>
          <cell r="BF229">
            <v>35750</v>
          </cell>
          <cell r="BG229">
            <v>66490</v>
          </cell>
          <cell r="BH229">
            <v>29825</v>
          </cell>
          <cell r="BI229">
            <v>18803</v>
          </cell>
          <cell r="BJ229">
            <v>8582</v>
          </cell>
        </row>
        <row r="230">
          <cell r="A230" t="str">
            <v>200509</v>
          </cell>
          <cell r="B230">
            <v>38596</v>
          </cell>
          <cell r="C230">
            <v>5272</v>
          </cell>
          <cell r="D230">
            <v>3494</v>
          </cell>
          <cell r="E230">
            <v>1226</v>
          </cell>
          <cell r="F230">
            <v>552</v>
          </cell>
          <cell r="G230">
            <v>216822</v>
          </cell>
          <cell r="H230">
            <v>1802</v>
          </cell>
          <cell r="I230">
            <v>66509</v>
          </cell>
          <cell r="J230">
            <v>42037</v>
          </cell>
          <cell r="K230">
            <v>12859</v>
          </cell>
          <cell r="L230">
            <v>8666</v>
          </cell>
          <cell r="M230">
            <v>19624</v>
          </cell>
          <cell r="N230">
            <v>21021</v>
          </cell>
          <cell r="O230">
            <v>9633</v>
          </cell>
          <cell r="P230">
            <v>3540</v>
          </cell>
          <cell r="Q230">
            <v>1681</v>
          </cell>
          <cell r="R230">
            <v>1064</v>
          </cell>
          <cell r="S230">
            <v>2432</v>
          </cell>
          <cell r="T230">
            <v>1863</v>
          </cell>
          <cell r="U230">
            <v>6644</v>
          </cell>
          <cell r="V230">
            <v>4109</v>
          </cell>
          <cell r="W230">
            <v>3038</v>
          </cell>
          <cell r="X230">
            <v>1070</v>
          </cell>
          <cell r="Y230">
            <v>2536</v>
          </cell>
          <cell r="Z230">
            <v>2129</v>
          </cell>
          <cell r="AA230">
            <v>7044</v>
          </cell>
          <cell r="AB230">
            <v>1580</v>
          </cell>
          <cell r="AC230">
            <v>1898</v>
          </cell>
          <cell r="AD230">
            <v>1300</v>
          </cell>
          <cell r="AE230">
            <v>927</v>
          </cell>
          <cell r="AF230">
            <v>812</v>
          </cell>
          <cell r="AG230">
            <v>2566</v>
          </cell>
          <cell r="AH230">
            <v>16685</v>
          </cell>
          <cell r="AI230">
            <v>9005</v>
          </cell>
          <cell r="AJ230">
            <v>3077</v>
          </cell>
          <cell r="AK230">
            <v>3225</v>
          </cell>
          <cell r="AL230">
            <v>8434</v>
          </cell>
          <cell r="AM230">
            <v>18659</v>
          </cell>
          <cell r="AN230">
            <v>12007</v>
          </cell>
          <cell r="AO230">
            <v>13735</v>
          </cell>
          <cell r="AP230">
            <v>17340</v>
          </cell>
          <cell r="AQ230">
            <v>15683</v>
          </cell>
          <cell r="AR230">
            <v>3235</v>
          </cell>
          <cell r="AS230">
            <v>1590</v>
          </cell>
          <cell r="AT230">
            <v>831</v>
          </cell>
          <cell r="AU230">
            <v>1052</v>
          </cell>
          <cell r="AV230">
            <v>984</v>
          </cell>
          <cell r="AW230">
            <v>397</v>
          </cell>
          <cell r="AX230">
            <v>1461</v>
          </cell>
          <cell r="AY230">
            <v>1121</v>
          </cell>
          <cell r="AZ230">
            <v>810</v>
          </cell>
          <cell r="BA230">
            <v>1160</v>
          </cell>
          <cell r="BB230">
            <v>243</v>
          </cell>
          <cell r="BC230">
            <v>2563</v>
          </cell>
          <cell r="BD230">
            <v>101.2</v>
          </cell>
          <cell r="BE230">
            <v>262380</v>
          </cell>
          <cell r="BF230">
            <v>37948</v>
          </cell>
          <cell r="BG230">
            <v>67352</v>
          </cell>
          <cell r="BH230">
            <v>31174</v>
          </cell>
          <cell r="BI230">
            <v>19942</v>
          </cell>
          <cell r="BJ230">
            <v>9111</v>
          </cell>
        </row>
        <row r="231">
          <cell r="A231" t="str">
            <v>200510</v>
          </cell>
          <cell r="B231">
            <v>38626</v>
          </cell>
          <cell r="C231">
            <v>5162</v>
          </cell>
          <cell r="D231">
            <v>3558</v>
          </cell>
          <cell r="E231">
            <v>1080</v>
          </cell>
          <cell r="F231">
            <v>524</v>
          </cell>
          <cell r="G231">
            <v>216422</v>
          </cell>
          <cell r="H231">
            <v>1781</v>
          </cell>
          <cell r="I231">
            <v>66724</v>
          </cell>
          <cell r="J231">
            <v>45112</v>
          </cell>
          <cell r="K231">
            <v>14251</v>
          </cell>
          <cell r="L231">
            <v>9612</v>
          </cell>
          <cell r="M231">
            <v>20314</v>
          </cell>
          <cell r="N231">
            <v>18119</v>
          </cell>
          <cell r="O231">
            <v>8963</v>
          </cell>
          <cell r="P231">
            <v>3187</v>
          </cell>
          <cell r="Q231">
            <v>1567</v>
          </cell>
          <cell r="R231">
            <v>1310</v>
          </cell>
          <cell r="S231">
            <v>2726</v>
          </cell>
          <cell r="T231">
            <v>2124</v>
          </cell>
          <cell r="U231">
            <v>6413</v>
          </cell>
          <cell r="V231">
            <v>4242</v>
          </cell>
          <cell r="W231">
            <v>3071</v>
          </cell>
          <cell r="X231">
            <v>1171</v>
          </cell>
          <cell r="Y231">
            <v>2171</v>
          </cell>
          <cell r="Z231">
            <v>1811</v>
          </cell>
          <cell r="AA231">
            <v>7473</v>
          </cell>
          <cell r="AB231">
            <v>1657</v>
          </cell>
          <cell r="AC231">
            <v>1926</v>
          </cell>
          <cell r="AD231">
            <v>1276</v>
          </cell>
          <cell r="AE231">
            <v>972</v>
          </cell>
          <cell r="AF231">
            <v>913</v>
          </cell>
          <cell r="AG231">
            <v>2838</v>
          </cell>
          <cell r="AH231">
            <v>16543</v>
          </cell>
          <cell r="AI231">
            <v>8968</v>
          </cell>
          <cell r="AJ231">
            <v>3096</v>
          </cell>
          <cell r="AK231">
            <v>3277</v>
          </cell>
          <cell r="AL231">
            <v>7952</v>
          </cell>
          <cell r="AM231">
            <v>18968</v>
          </cell>
          <cell r="AN231">
            <v>12116</v>
          </cell>
          <cell r="AO231">
            <v>13540</v>
          </cell>
          <cell r="AP231">
            <v>16124</v>
          </cell>
          <cell r="AQ231">
            <v>14549</v>
          </cell>
          <cell r="AR231">
            <v>3042</v>
          </cell>
          <cell r="AS231">
            <v>1627</v>
          </cell>
          <cell r="AT231">
            <v>917</v>
          </cell>
          <cell r="AU231">
            <v>1075</v>
          </cell>
          <cell r="AV231">
            <v>892</v>
          </cell>
          <cell r="AW231">
            <v>403</v>
          </cell>
          <cell r="AX231">
            <v>1657</v>
          </cell>
          <cell r="AY231">
            <v>674</v>
          </cell>
          <cell r="AZ231">
            <v>448</v>
          </cell>
          <cell r="BA231">
            <v>1031</v>
          </cell>
          <cell r="BB231">
            <v>284</v>
          </cell>
          <cell r="BC231">
            <v>2354</v>
          </cell>
          <cell r="BD231">
            <v>101.8</v>
          </cell>
          <cell r="BE231">
            <v>263772</v>
          </cell>
          <cell r="BF231">
            <v>37286</v>
          </cell>
          <cell r="BG231">
            <v>69672</v>
          </cell>
          <cell r="BH231">
            <v>29806</v>
          </cell>
          <cell r="BI231">
            <v>19443</v>
          </cell>
          <cell r="BJ231">
            <v>8182</v>
          </cell>
        </row>
        <row r="232">
          <cell r="A232" t="str">
            <v>200511</v>
          </cell>
          <cell r="B232">
            <v>38657</v>
          </cell>
          <cell r="C232">
            <v>4970</v>
          </cell>
          <cell r="D232">
            <v>3296</v>
          </cell>
          <cell r="E232">
            <v>1205</v>
          </cell>
          <cell r="F232">
            <v>469</v>
          </cell>
          <cell r="G232">
            <v>218197</v>
          </cell>
          <cell r="H232">
            <v>1876</v>
          </cell>
          <cell r="I232">
            <v>68316</v>
          </cell>
          <cell r="J232">
            <v>47081</v>
          </cell>
          <cell r="K232">
            <v>14921</v>
          </cell>
          <cell r="L232">
            <v>10430</v>
          </cell>
          <cell r="M232">
            <v>20983</v>
          </cell>
          <cell r="N232">
            <v>18189</v>
          </cell>
          <cell r="O232">
            <v>9267</v>
          </cell>
          <cell r="P232">
            <v>3125</v>
          </cell>
          <cell r="Q232">
            <v>1871</v>
          </cell>
          <cell r="R232">
            <v>885</v>
          </cell>
          <cell r="S232">
            <v>2418</v>
          </cell>
          <cell r="T232">
            <v>1908</v>
          </cell>
          <cell r="U232">
            <v>6396</v>
          </cell>
          <cell r="V232">
            <v>4263</v>
          </cell>
          <cell r="W232">
            <v>2916</v>
          </cell>
          <cell r="X232">
            <v>1347</v>
          </cell>
          <cell r="Y232">
            <v>2133</v>
          </cell>
          <cell r="Z232">
            <v>1742</v>
          </cell>
          <cell r="AA232">
            <v>7474</v>
          </cell>
          <cell r="AB232">
            <v>1633</v>
          </cell>
          <cell r="AC232">
            <v>1794</v>
          </cell>
          <cell r="AD232">
            <v>1387</v>
          </cell>
          <cell r="AE232">
            <v>923</v>
          </cell>
          <cell r="AF232">
            <v>830</v>
          </cell>
          <cell r="AG232">
            <v>2999</v>
          </cell>
          <cell r="AH232">
            <v>16673</v>
          </cell>
          <cell r="AI232">
            <v>9251</v>
          </cell>
          <cell r="AJ232">
            <v>3223</v>
          </cell>
          <cell r="AK232">
            <v>3005</v>
          </cell>
          <cell r="AL232">
            <v>6583</v>
          </cell>
          <cell r="AM232">
            <v>19594</v>
          </cell>
          <cell r="AN232">
            <v>12891</v>
          </cell>
          <cell r="AO232">
            <v>13853</v>
          </cell>
          <cell r="AP232">
            <v>15176</v>
          </cell>
          <cell r="AQ232">
            <v>13764</v>
          </cell>
          <cell r="AR232">
            <v>2176</v>
          </cell>
          <cell r="AS232">
            <v>1484</v>
          </cell>
          <cell r="AT232">
            <v>778</v>
          </cell>
          <cell r="AU232">
            <v>1088</v>
          </cell>
          <cell r="AV232">
            <v>816</v>
          </cell>
          <cell r="AW232">
            <v>411</v>
          </cell>
          <cell r="AX232">
            <v>1436</v>
          </cell>
          <cell r="AY232">
            <v>661</v>
          </cell>
          <cell r="AZ232">
            <v>634</v>
          </cell>
          <cell r="BA232">
            <v>1727</v>
          </cell>
          <cell r="BB232">
            <v>210</v>
          </cell>
          <cell r="BC232">
            <v>2209</v>
          </cell>
          <cell r="BD232">
            <v>102.8</v>
          </cell>
          <cell r="BE232">
            <v>267173</v>
          </cell>
          <cell r="BF232">
            <v>37299</v>
          </cell>
          <cell r="BG232">
            <v>70571</v>
          </cell>
          <cell r="BH232">
            <v>29287</v>
          </cell>
          <cell r="BI232">
            <v>19217</v>
          </cell>
          <cell r="BJ232">
            <v>7924</v>
          </cell>
        </row>
        <row r="233">
          <cell r="A233" t="str">
            <v>200512</v>
          </cell>
          <cell r="B233">
            <v>38687</v>
          </cell>
          <cell r="C233">
            <v>4870</v>
          </cell>
          <cell r="D233">
            <v>3466</v>
          </cell>
          <cell r="E233">
            <v>931</v>
          </cell>
          <cell r="F233">
            <v>473</v>
          </cell>
          <cell r="G233">
            <v>221459</v>
          </cell>
          <cell r="H233">
            <v>1836</v>
          </cell>
          <cell r="I233">
            <v>70105</v>
          </cell>
          <cell r="J233">
            <v>46964</v>
          </cell>
          <cell r="K233">
            <v>14869</v>
          </cell>
          <cell r="L233">
            <v>10611</v>
          </cell>
          <cell r="M233">
            <v>20863</v>
          </cell>
          <cell r="N233">
            <v>20318</v>
          </cell>
          <cell r="O233">
            <v>9891</v>
          </cell>
          <cell r="P233">
            <v>4827</v>
          </cell>
          <cell r="Q233">
            <v>1808</v>
          </cell>
          <cell r="R233">
            <v>846</v>
          </cell>
          <cell r="S233">
            <v>2284</v>
          </cell>
          <cell r="T233">
            <v>1830</v>
          </cell>
          <cell r="U233">
            <v>5927</v>
          </cell>
          <cell r="V233">
            <v>4169</v>
          </cell>
          <cell r="W233">
            <v>2876</v>
          </cell>
          <cell r="X233">
            <v>1293</v>
          </cell>
          <cell r="Y233">
            <v>1758</v>
          </cell>
          <cell r="Z233">
            <v>1444</v>
          </cell>
          <cell r="AA233">
            <v>7852</v>
          </cell>
          <cell r="AB233">
            <v>1498</v>
          </cell>
          <cell r="AC233">
            <v>2076</v>
          </cell>
          <cell r="AD233">
            <v>1480</v>
          </cell>
          <cell r="AE233">
            <v>996</v>
          </cell>
          <cell r="AF233">
            <v>723</v>
          </cell>
          <cell r="AG233">
            <v>3185</v>
          </cell>
          <cell r="AH233">
            <v>16202</v>
          </cell>
          <cell r="AI233">
            <v>9168</v>
          </cell>
          <cell r="AJ233">
            <v>3293</v>
          </cell>
          <cell r="AK233">
            <v>3242</v>
          </cell>
          <cell r="AL233">
            <v>7925</v>
          </cell>
          <cell r="AM233">
            <v>20191</v>
          </cell>
          <cell r="AN233">
            <v>13536</v>
          </cell>
          <cell r="AO233">
            <v>13787</v>
          </cell>
          <cell r="AP233">
            <v>16295</v>
          </cell>
          <cell r="AQ233">
            <v>14687</v>
          </cell>
          <cell r="AR233">
            <v>2771</v>
          </cell>
          <cell r="AS233">
            <v>1506</v>
          </cell>
          <cell r="AT233">
            <v>892</v>
          </cell>
          <cell r="AU233">
            <v>949</v>
          </cell>
          <cell r="AV233">
            <v>841</v>
          </cell>
          <cell r="AW233">
            <v>302</v>
          </cell>
          <cell r="AX233">
            <v>1663</v>
          </cell>
          <cell r="AY233">
            <v>712</v>
          </cell>
          <cell r="AZ233">
            <v>558</v>
          </cell>
          <cell r="BA233">
            <v>1547</v>
          </cell>
          <cell r="BB233">
            <v>260</v>
          </cell>
          <cell r="BC233">
            <v>2561</v>
          </cell>
          <cell r="BD233">
            <v>104</v>
          </cell>
          <cell r="BE233">
            <v>270054</v>
          </cell>
          <cell r="BF233">
            <v>38097</v>
          </cell>
          <cell r="BG233">
            <v>72105</v>
          </cell>
          <cell r="BH233">
            <v>29308</v>
          </cell>
          <cell r="BI233">
            <v>19570</v>
          </cell>
          <cell r="BJ233">
            <v>7442</v>
          </cell>
        </row>
        <row r="234">
          <cell r="A234" t="str">
            <v>200601</v>
          </cell>
          <cell r="B234">
            <v>38718</v>
          </cell>
          <cell r="C234">
            <v>5015</v>
          </cell>
          <cell r="D234">
            <v>3659</v>
          </cell>
          <cell r="E234">
            <v>812</v>
          </cell>
          <cell r="F234">
            <v>544</v>
          </cell>
          <cell r="G234">
            <v>222022</v>
          </cell>
          <cell r="H234">
            <v>1767</v>
          </cell>
          <cell r="I234">
            <v>68766</v>
          </cell>
          <cell r="J234">
            <v>47224</v>
          </cell>
          <cell r="K234">
            <v>14682</v>
          </cell>
          <cell r="L234">
            <v>10585</v>
          </cell>
          <cell r="M234">
            <v>21536</v>
          </cell>
          <cell r="N234">
            <v>18470</v>
          </cell>
          <cell r="O234">
            <v>8828</v>
          </cell>
          <cell r="P234">
            <v>4240</v>
          </cell>
          <cell r="Q234">
            <v>1918</v>
          </cell>
          <cell r="R234">
            <v>851</v>
          </cell>
          <cell r="S234">
            <v>2404</v>
          </cell>
          <cell r="T234">
            <v>1985</v>
          </cell>
          <cell r="U234">
            <v>6205</v>
          </cell>
          <cell r="V234">
            <v>4290</v>
          </cell>
          <cell r="W234">
            <v>3051</v>
          </cell>
          <cell r="X234">
            <v>1240</v>
          </cell>
          <cell r="Y234">
            <v>1914</v>
          </cell>
          <cell r="Z234">
            <v>1536</v>
          </cell>
          <cell r="AA234">
            <v>8157</v>
          </cell>
          <cell r="AB234">
            <v>1674</v>
          </cell>
          <cell r="AC234">
            <v>1944</v>
          </cell>
          <cell r="AD234">
            <v>1340</v>
          </cell>
          <cell r="AE234">
            <v>979</v>
          </cell>
          <cell r="AF234">
            <v>900</v>
          </cell>
          <cell r="AG234">
            <v>3450</v>
          </cell>
          <cell r="AH234">
            <v>16335</v>
          </cell>
          <cell r="AI234">
            <v>8938</v>
          </cell>
          <cell r="AJ234">
            <v>3666</v>
          </cell>
          <cell r="AK234">
            <v>3215</v>
          </cell>
          <cell r="AL234">
            <v>7271</v>
          </cell>
          <cell r="AM234">
            <v>20860</v>
          </cell>
          <cell r="AN234">
            <v>13537</v>
          </cell>
          <cell r="AO234">
            <v>14124</v>
          </cell>
          <cell r="AP234">
            <v>16496</v>
          </cell>
          <cell r="AQ234">
            <v>15013</v>
          </cell>
          <cell r="AR234">
            <v>2768</v>
          </cell>
          <cell r="AS234">
            <v>1614</v>
          </cell>
          <cell r="AT234">
            <v>864</v>
          </cell>
          <cell r="AU234">
            <v>1180</v>
          </cell>
          <cell r="AV234">
            <v>776</v>
          </cell>
          <cell r="AW234">
            <v>276</v>
          </cell>
          <cell r="AX234">
            <v>1381</v>
          </cell>
          <cell r="AY234">
            <v>886</v>
          </cell>
          <cell r="AZ234">
            <v>637</v>
          </cell>
          <cell r="BA234">
            <v>1439</v>
          </cell>
          <cell r="BB234">
            <v>253</v>
          </cell>
          <cell r="BC234">
            <v>2585</v>
          </cell>
          <cell r="BD234">
            <v>104.4</v>
          </cell>
          <cell r="BE234">
            <v>279502</v>
          </cell>
          <cell r="BF234">
            <v>38860</v>
          </cell>
          <cell r="BG234">
            <v>73518</v>
          </cell>
          <cell r="BH234">
            <v>29799</v>
          </cell>
          <cell r="BI234">
            <v>19796</v>
          </cell>
          <cell r="BJ234">
            <v>7597</v>
          </cell>
        </row>
        <row r="235">
          <cell r="A235" t="str">
            <v>200602</v>
          </cell>
          <cell r="B235">
            <v>38749</v>
          </cell>
          <cell r="C235">
            <v>5296</v>
          </cell>
          <cell r="D235">
            <v>3844</v>
          </cell>
          <cell r="E235">
            <v>887</v>
          </cell>
          <cell r="F235">
            <v>565</v>
          </cell>
          <cell r="G235">
            <v>225710</v>
          </cell>
          <cell r="H235">
            <v>1553</v>
          </cell>
          <cell r="I235">
            <v>69003</v>
          </cell>
          <cell r="J235">
            <v>47213</v>
          </cell>
          <cell r="K235">
            <v>14659</v>
          </cell>
          <cell r="L235">
            <v>10213</v>
          </cell>
          <cell r="M235">
            <v>21871</v>
          </cell>
          <cell r="N235">
            <v>18656</v>
          </cell>
          <cell r="O235">
            <v>8742</v>
          </cell>
          <cell r="P235">
            <v>3839</v>
          </cell>
          <cell r="Q235">
            <v>2183</v>
          </cell>
          <cell r="R235">
            <v>1087</v>
          </cell>
          <cell r="S235">
            <v>2197</v>
          </cell>
          <cell r="T235">
            <v>1812</v>
          </cell>
          <cell r="U235">
            <v>6520</v>
          </cell>
          <cell r="V235">
            <v>4578</v>
          </cell>
          <cell r="W235">
            <v>3314</v>
          </cell>
          <cell r="X235">
            <v>1264</v>
          </cell>
          <cell r="Y235">
            <v>1943</v>
          </cell>
          <cell r="Z235">
            <v>1542</v>
          </cell>
          <cell r="AA235">
            <v>8409</v>
          </cell>
          <cell r="AB235">
            <v>1860</v>
          </cell>
          <cell r="AC235">
            <v>2026</v>
          </cell>
          <cell r="AD235">
            <v>1375</v>
          </cell>
          <cell r="AE235">
            <v>1180</v>
          </cell>
          <cell r="AF235">
            <v>1092</v>
          </cell>
          <cell r="AG235">
            <v>3228</v>
          </cell>
          <cell r="AH235">
            <v>16267</v>
          </cell>
          <cell r="AI235">
            <v>8803</v>
          </cell>
          <cell r="AJ235">
            <v>3510</v>
          </cell>
          <cell r="AK235">
            <v>3094</v>
          </cell>
          <cell r="AL235">
            <v>8497</v>
          </cell>
          <cell r="AM235">
            <v>21409</v>
          </cell>
          <cell r="AN235">
            <v>13830</v>
          </cell>
          <cell r="AO235">
            <v>13679</v>
          </cell>
          <cell r="AP235">
            <v>16828</v>
          </cell>
          <cell r="AQ235">
            <v>15164</v>
          </cell>
          <cell r="AR235">
            <v>2668</v>
          </cell>
          <cell r="AS235">
            <v>1498</v>
          </cell>
          <cell r="AT235">
            <v>896</v>
          </cell>
          <cell r="AU235">
            <v>1468</v>
          </cell>
          <cell r="AV235">
            <v>807</v>
          </cell>
          <cell r="AW235">
            <v>225</v>
          </cell>
          <cell r="AX235">
            <v>1507</v>
          </cell>
          <cell r="AY235">
            <v>861</v>
          </cell>
          <cell r="AZ235">
            <v>723</v>
          </cell>
          <cell r="BA235">
            <v>1417</v>
          </cell>
          <cell r="BB235">
            <v>232</v>
          </cell>
          <cell r="BC235">
            <v>2521</v>
          </cell>
          <cell r="BD235">
            <v>104.7</v>
          </cell>
          <cell r="BE235">
            <v>282063</v>
          </cell>
          <cell r="BF235">
            <v>41160</v>
          </cell>
          <cell r="BG235">
            <v>71295</v>
          </cell>
          <cell r="BH235">
            <v>30242</v>
          </cell>
          <cell r="BI235">
            <v>20259</v>
          </cell>
          <cell r="BJ235">
            <v>7434</v>
          </cell>
        </row>
        <row r="236">
          <cell r="A236" t="str">
            <v>200603</v>
          </cell>
          <cell r="B236">
            <v>38777</v>
          </cell>
          <cell r="C236">
            <v>5373</v>
          </cell>
          <cell r="D236">
            <v>3967</v>
          </cell>
          <cell r="E236">
            <v>876</v>
          </cell>
          <cell r="F236">
            <v>530</v>
          </cell>
          <cell r="G236">
            <v>229816</v>
          </cell>
          <cell r="H236">
            <v>1592</v>
          </cell>
          <cell r="I236">
            <v>69752</v>
          </cell>
          <cell r="J236">
            <v>48026</v>
          </cell>
          <cell r="K236">
            <v>14666</v>
          </cell>
          <cell r="L236">
            <v>11069</v>
          </cell>
          <cell r="M236">
            <v>21731</v>
          </cell>
          <cell r="N236">
            <v>18509</v>
          </cell>
          <cell r="O236">
            <v>9313</v>
          </cell>
          <cell r="P236">
            <v>3386</v>
          </cell>
          <cell r="Q236">
            <v>1785</v>
          </cell>
          <cell r="R236">
            <v>1033</v>
          </cell>
          <cell r="S236">
            <v>2184</v>
          </cell>
          <cell r="T236">
            <v>1793</v>
          </cell>
          <cell r="U236">
            <v>6422</v>
          </cell>
          <cell r="V236">
            <v>4585</v>
          </cell>
          <cell r="W236">
            <v>3067</v>
          </cell>
          <cell r="X236">
            <v>1519</v>
          </cell>
          <cell r="Y236">
            <v>1837</v>
          </cell>
          <cell r="Z236">
            <v>1466</v>
          </cell>
          <cell r="AA236">
            <v>8647</v>
          </cell>
          <cell r="AB236">
            <v>1531</v>
          </cell>
          <cell r="AC236">
            <v>2176</v>
          </cell>
          <cell r="AD236">
            <v>1449</v>
          </cell>
          <cell r="AE236">
            <v>1277</v>
          </cell>
          <cell r="AF236">
            <v>1186</v>
          </cell>
          <cell r="AG236">
            <v>3520</v>
          </cell>
          <cell r="AH236">
            <v>17368</v>
          </cell>
          <cell r="AI236">
            <v>9742</v>
          </cell>
          <cell r="AJ236">
            <v>3746</v>
          </cell>
          <cell r="AK236">
            <v>3212</v>
          </cell>
          <cell r="AL236">
            <v>7984</v>
          </cell>
          <cell r="AM236">
            <v>21785</v>
          </cell>
          <cell r="AN236">
            <v>14134</v>
          </cell>
          <cell r="AO236">
            <v>14386</v>
          </cell>
          <cell r="AP236">
            <v>17229</v>
          </cell>
          <cell r="AQ236">
            <v>15531</v>
          </cell>
          <cell r="AR236">
            <v>2665</v>
          </cell>
          <cell r="AS236">
            <v>1529</v>
          </cell>
          <cell r="AT236">
            <v>829</v>
          </cell>
          <cell r="AU236">
            <v>1108</v>
          </cell>
          <cell r="AV236">
            <v>794</v>
          </cell>
          <cell r="AW236">
            <v>222</v>
          </cell>
          <cell r="AX236">
            <v>1474</v>
          </cell>
          <cell r="AY236">
            <v>794</v>
          </cell>
          <cell r="AZ236">
            <v>755</v>
          </cell>
          <cell r="BA236">
            <v>1543</v>
          </cell>
          <cell r="BB236">
            <v>228</v>
          </cell>
          <cell r="BC236">
            <v>3202</v>
          </cell>
          <cell r="BD236">
            <v>105.6</v>
          </cell>
          <cell r="BE236">
            <v>285555</v>
          </cell>
          <cell r="BF236">
            <v>41573</v>
          </cell>
          <cell r="BG236">
            <v>71801</v>
          </cell>
          <cell r="BH236">
            <v>30549</v>
          </cell>
          <cell r="BI236">
            <v>20837</v>
          </cell>
          <cell r="BJ236">
            <v>7344</v>
          </cell>
        </row>
        <row r="237">
          <cell r="A237" t="str">
            <v>200604</v>
          </cell>
          <cell r="B237">
            <v>38808</v>
          </cell>
          <cell r="C237">
            <v>5512</v>
          </cell>
          <cell r="D237">
            <v>4101</v>
          </cell>
          <cell r="E237">
            <v>866</v>
          </cell>
          <cell r="F237">
            <v>545</v>
          </cell>
          <cell r="G237">
            <v>232693</v>
          </cell>
          <cell r="H237">
            <v>1578</v>
          </cell>
          <cell r="I237">
            <v>68364</v>
          </cell>
          <cell r="J237">
            <v>47494</v>
          </cell>
          <cell r="K237">
            <v>13668</v>
          </cell>
          <cell r="L237">
            <v>12036</v>
          </cell>
          <cell r="M237">
            <v>21281</v>
          </cell>
          <cell r="N237">
            <v>17903</v>
          </cell>
          <cell r="O237">
            <v>8672</v>
          </cell>
          <cell r="P237">
            <v>3528</v>
          </cell>
          <cell r="Q237">
            <v>1815</v>
          </cell>
          <cell r="R237">
            <v>970</v>
          </cell>
          <cell r="S237">
            <v>2422</v>
          </cell>
          <cell r="T237">
            <v>2013</v>
          </cell>
          <cell r="U237">
            <v>6479</v>
          </cell>
          <cell r="V237">
            <v>4601</v>
          </cell>
          <cell r="W237">
            <v>3270</v>
          </cell>
          <cell r="X237">
            <v>1331</v>
          </cell>
          <cell r="Y237">
            <v>1878</v>
          </cell>
          <cell r="Z237">
            <v>1567</v>
          </cell>
          <cell r="AA237">
            <v>8705</v>
          </cell>
          <cell r="AB237">
            <v>1598</v>
          </cell>
          <cell r="AC237">
            <v>2210</v>
          </cell>
          <cell r="AD237">
            <v>1564</v>
          </cell>
          <cell r="AE237">
            <v>1230</v>
          </cell>
          <cell r="AF237">
            <v>1090</v>
          </cell>
          <cell r="AG237">
            <v>3491</v>
          </cell>
          <cell r="AH237">
            <v>17472</v>
          </cell>
          <cell r="AI237">
            <v>9329</v>
          </cell>
          <cell r="AJ237">
            <v>3644</v>
          </cell>
          <cell r="AK237">
            <v>3288</v>
          </cell>
          <cell r="AL237">
            <v>8586</v>
          </cell>
          <cell r="AM237">
            <v>21130</v>
          </cell>
          <cell r="AN237">
            <v>13349</v>
          </cell>
          <cell r="AO237">
            <v>14150</v>
          </cell>
          <cell r="AP237">
            <v>17874</v>
          </cell>
          <cell r="AQ237">
            <v>16054</v>
          </cell>
          <cell r="AR237">
            <v>3105</v>
          </cell>
          <cell r="AS237">
            <v>1806</v>
          </cell>
          <cell r="AT237">
            <v>778</v>
          </cell>
          <cell r="AU237">
            <v>1157</v>
          </cell>
          <cell r="AV237">
            <v>857</v>
          </cell>
          <cell r="AW237">
            <v>248</v>
          </cell>
          <cell r="AX237">
            <v>1573</v>
          </cell>
          <cell r="AY237">
            <v>859</v>
          </cell>
          <cell r="AZ237">
            <v>687</v>
          </cell>
          <cell r="BA237">
            <v>1297</v>
          </cell>
          <cell r="BB237">
            <v>126</v>
          </cell>
          <cell r="BC237">
            <v>3210</v>
          </cell>
          <cell r="BD237">
            <v>105.7</v>
          </cell>
          <cell r="BE237">
            <v>288062</v>
          </cell>
          <cell r="BF237">
            <v>43884</v>
          </cell>
          <cell r="BG237">
            <v>70472</v>
          </cell>
          <cell r="BH237">
            <v>30768</v>
          </cell>
          <cell r="BI237">
            <v>20521</v>
          </cell>
          <cell r="BJ237">
            <v>7530</v>
          </cell>
        </row>
        <row r="238">
          <cell r="A238" t="str">
            <v>200605</v>
          </cell>
          <cell r="B238">
            <v>38838</v>
          </cell>
          <cell r="C238">
            <v>5603</v>
          </cell>
          <cell r="D238">
            <v>3954</v>
          </cell>
          <cell r="E238">
            <v>1026</v>
          </cell>
          <cell r="F238">
            <v>623</v>
          </cell>
          <cell r="G238">
            <v>232317</v>
          </cell>
          <cell r="H238">
            <v>1488</v>
          </cell>
          <cell r="I238">
            <v>68234</v>
          </cell>
          <cell r="J238">
            <v>47068</v>
          </cell>
          <cell r="K238">
            <v>13489</v>
          </cell>
          <cell r="L238">
            <v>11803</v>
          </cell>
          <cell r="M238">
            <v>21309</v>
          </cell>
          <cell r="N238">
            <v>18400</v>
          </cell>
          <cell r="O238">
            <v>9204</v>
          </cell>
          <cell r="P238">
            <v>3137</v>
          </cell>
          <cell r="Q238">
            <v>1787</v>
          </cell>
          <cell r="R238">
            <v>1128</v>
          </cell>
          <cell r="S238">
            <v>2016</v>
          </cell>
          <cell r="T238">
            <v>1630</v>
          </cell>
          <cell r="U238">
            <v>6566</v>
          </cell>
          <cell r="V238">
            <v>4501</v>
          </cell>
          <cell r="W238">
            <v>3112</v>
          </cell>
          <cell r="X238">
            <v>1389</v>
          </cell>
          <cell r="Y238">
            <v>2065</v>
          </cell>
          <cell r="Z238">
            <v>1693</v>
          </cell>
          <cell r="AA238">
            <v>9101</v>
          </cell>
          <cell r="AB238">
            <v>1843</v>
          </cell>
          <cell r="AC238">
            <v>2181</v>
          </cell>
          <cell r="AD238">
            <v>1483</v>
          </cell>
          <cell r="AE238">
            <v>1326</v>
          </cell>
          <cell r="AF238">
            <v>1164</v>
          </cell>
          <cell r="AG238">
            <v>3555</v>
          </cell>
          <cell r="AH238">
            <v>17467</v>
          </cell>
          <cell r="AI238">
            <v>9410</v>
          </cell>
          <cell r="AJ238">
            <v>3453</v>
          </cell>
          <cell r="AK238">
            <v>3537</v>
          </cell>
          <cell r="AL238">
            <v>8121</v>
          </cell>
          <cell r="AM238">
            <v>20836</v>
          </cell>
          <cell r="AN238">
            <v>12681</v>
          </cell>
          <cell r="AO238">
            <v>14611</v>
          </cell>
          <cell r="AP238">
            <v>17099</v>
          </cell>
          <cell r="AQ238">
            <v>15288</v>
          </cell>
          <cell r="AR238">
            <v>2760</v>
          </cell>
          <cell r="AS238">
            <v>1505</v>
          </cell>
          <cell r="AT238">
            <v>746</v>
          </cell>
          <cell r="AU238">
            <v>1111</v>
          </cell>
          <cell r="AV238">
            <v>755</v>
          </cell>
          <cell r="AW238">
            <v>339</v>
          </cell>
          <cell r="AX238">
            <v>1521</v>
          </cell>
          <cell r="AY238">
            <v>709</v>
          </cell>
          <cell r="AZ238">
            <v>711</v>
          </cell>
          <cell r="BA238">
            <v>1022</v>
          </cell>
          <cell r="BB238">
            <v>292</v>
          </cell>
          <cell r="BC238">
            <v>3444</v>
          </cell>
          <cell r="BD238">
            <v>105.9</v>
          </cell>
          <cell r="BE238">
            <v>293616</v>
          </cell>
          <cell r="BF238">
            <v>45024</v>
          </cell>
          <cell r="BG238">
            <v>72497</v>
          </cell>
          <cell r="BH238">
            <v>31340</v>
          </cell>
          <cell r="BI238">
            <v>21517</v>
          </cell>
          <cell r="BJ238">
            <v>7009</v>
          </cell>
        </row>
        <row r="239">
          <cell r="A239" t="str">
            <v>200606</v>
          </cell>
          <cell r="B239">
            <v>38869</v>
          </cell>
          <cell r="C239">
            <v>5568</v>
          </cell>
          <cell r="D239">
            <v>3964</v>
          </cell>
          <cell r="E239">
            <v>1061</v>
          </cell>
          <cell r="F239">
            <v>544</v>
          </cell>
          <cell r="G239">
            <v>236639</v>
          </cell>
          <cell r="H239">
            <v>1427</v>
          </cell>
          <cell r="I239">
            <v>70144</v>
          </cell>
          <cell r="J239">
            <v>48105</v>
          </cell>
          <cell r="K239">
            <v>13406</v>
          </cell>
          <cell r="L239">
            <v>11636</v>
          </cell>
          <cell r="M239">
            <v>22480</v>
          </cell>
          <cell r="N239">
            <v>18761</v>
          </cell>
          <cell r="O239">
            <v>9244</v>
          </cell>
          <cell r="P239">
            <v>3357</v>
          </cell>
          <cell r="Q239">
            <v>1556</v>
          </cell>
          <cell r="R239">
            <v>1338</v>
          </cell>
          <cell r="S239">
            <v>2268</v>
          </cell>
          <cell r="T239">
            <v>1855</v>
          </cell>
          <cell r="U239">
            <v>6410</v>
          </cell>
          <cell r="V239">
            <v>4394</v>
          </cell>
          <cell r="W239">
            <v>3116</v>
          </cell>
          <cell r="X239">
            <v>1278</v>
          </cell>
          <cell r="Y239">
            <v>2016</v>
          </cell>
          <cell r="Z239">
            <v>1664</v>
          </cell>
          <cell r="AA239">
            <v>9724</v>
          </cell>
          <cell r="AB239">
            <v>1853</v>
          </cell>
          <cell r="AC239">
            <v>2694</v>
          </cell>
          <cell r="AD239">
            <v>1555</v>
          </cell>
          <cell r="AE239">
            <v>1314</v>
          </cell>
          <cell r="AF239">
            <v>1101</v>
          </cell>
          <cell r="AG239">
            <v>3731</v>
          </cell>
          <cell r="AH239">
            <v>18178</v>
          </cell>
          <cell r="AI239">
            <v>9645</v>
          </cell>
          <cell r="AJ239">
            <v>3492</v>
          </cell>
          <cell r="AK239">
            <v>3880</v>
          </cell>
          <cell r="AL239">
            <v>8323</v>
          </cell>
          <cell r="AM239">
            <v>21408</v>
          </cell>
          <cell r="AN239">
            <v>13540</v>
          </cell>
          <cell r="AO239">
            <v>14276</v>
          </cell>
          <cell r="AP239">
            <v>16557</v>
          </cell>
          <cell r="AQ239">
            <v>14936</v>
          </cell>
          <cell r="AR239">
            <v>2676</v>
          </cell>
          <cell r="AS239">
            <v>1360</v>
          </cell>
          <cell r="AT239">
            <v>883</v>
          </cell>
          <cell r="AU239">
            <v>985</v>
          </cell>
          <cell r="AV239">
            <v>735</v>
          </cell>
          <cell r="AW239">
            <v>324</v>
          </cell>
          <cell r="AX239">
            <v>1607</v>
          </cell>
          <cell r="AY239">
            <v>655</v>
          </cell>
          <cell r="AZ239">
            <v>719</v>
          </cell>
          <cell r="BA239">
            <v>1151</v>
          </cell>
          <cell r="BB239">
            <v>292</v>
          </cell>
          <cell r="BC239">
            <v>3171</v>
          </cell>
          <cell r="BD239">
            <v>105.8</v>
          </cell>
          <cell r="BE239">
            <v>299396</v>
          </cell>
          <cell r="BF239">
            <v>46537</v>
          </cell>
          <cell r="BG239">
            <v>73107</v>
          </cell>
          <cell r="BH239">
            <v>32570</v>
          </cell>
          <cell r="BI239">
            <v>22512</v>
          </cell>
          <cell r="BJ239">
            <v>7165</v>
          </cell>
        </row>
        <row r="240">
          <cell r="A240" t="str">
            <v>200607</v>
          </cell>
          <cell r="B240">
            <v>38899</v>
          </cell>
          <cell r="C240">
            <v>5713</v>
          </cell>
          <cell r="D240">
            <v>4041</v>
          </cell>
          <cell r="E240">
            <v>1072</v>
          </cell>
          <cell r="F240">
            <v>600</v>
          </cell>
          <cell r="G240">
            <v>237106</v>
          </cell>
          <cell r="H240">
            <v>1345</v>
          </cell>
          <cell r="I240">
            <v>70220</v>
          </cell>
          <cell r="J240">
            <v>47895</v>
          </cell>
          <cell r="K240">
            <v>14159</v>
          </cell>
          <cell r="L240">
            <v>10822</v>
          </cell>
          <cell r="M240">
            <v>22327</v>
          </cell>
          <cell r="N240">
            <v>19142</v>
          </cell>
          <cell r="O240">
            <v>9274</v>
          </cell>
          <cell r="P240">
            <v>3515</v>
          </cell>
          <cell r="Q240">
            <v>1696</v>
          </cell>
          <cell r="R240">
            <v>1193</v>
          </cell>
          <cell r="S240">
            <v>2330</v>
          </cell>
          <cell r="T240">
            <v>1942</v>
          </cell>
          <cell r="U240">
            <v>6431</v>
          </cell>
          <cell r="V240">
            <v>4567</v>
          </cell>
          <cell r="W240">
            <v>3266</v>
          </cell>
          <cell r="X240">
            <v>1301</v>
          </cell>
          <cell r="Y240">
            <v>1863</v>
          </cell>
          <cell r="Z240">
            <v>1520</v>
          </cell>
          <cell r="AA240">
            <v>9781</v>
          </cell>
          <cell r="AB240">
            <v>1875</v>
          </cell>
          <cell r="AC240">
            <v>2616</v>
          </cell>
          <cell r="AD240">
            <v>1558</v>
          </cell>
          <cell r="AE240">
            <v>1366</v>
          </cell>
          <cell r="AF240">
            <v>1128</v>
          </cell>
          <cell r="AG240">
            <v>3851</v>
          </cell>
          <cell r="AH240">
            <v>17943</v>
          </cell>
          <cell r="AI240">
            <v>9618</v>
          </cell>
          <cell r="AJ240">
            <v>3912</v>
          </cell>
          <cell r="AK240">
            <v>3253</v>
          </cell>
          <cell r="AL240">
            <v>5907</v>
          </cell>
          <cell r="AM240">
            <v>21794</v>
          </cell>
          <cell r="AN240">
            <v>13711</v>
          </cell>
          <cell r="AO240">
            <v>14509</v>
          </cell>
          <cell r="AP240">
            <v>17101</v>
          </cell>
          <cell r="AQ240">
            <v>15398</v>
          </cell>
          <cell r="AR240">
            <v>2690</v>
          </cell>
          <cell r="AS240">
            <v>1649</v>
          </cell>
          <cell r="AT240">
            <v>750</v>
          </cell>
          <cell r="AU240">
            <v>1232</v>
          </cell>
          <cell r="AV240">
            <v>732</v>
          </cell>
          <cell r="AW240">
            <v>279</v>
          </cell>
          <cell r="AX240">
            <v>1701</v>
          </cell>
          <cell r="AY240">
            <v>849</v>
          </cell>
          <cell r="AZ240">
            <v>407</v>
          </cell>
          <cell r="BA240">
            <v>1299</v>
          </cell>
          <cell r="BB240">
            <v>130</v>
          </cell>
          <cell r="BC240">
            <v>3120</v>
          </cell>
          <cell r="BD240">
            <v>105.4</v>
          </cell>
          <cell r="BE240">
            <v>301995</v>
          </cell>
          <cell r="BF240">
            <v>48280</v>
          </cell>
          <cell r="BG240">
            <v>73227</v>
          </cell>
          <cell r="BH240">
            <v>32258</v>
          </cell>
          <cell r="BI240">
            <v>22026</v>
          </cell>
          <cell r="BJ240">
            <v>7263</v>
          </cell>
        </row>
        <row r="241">
          <cell r="A241" t="str">
            <v>200608</v>
          </cell>
          <cell r="B241">
            <v>38930</v>
          </cell>
          <cell r="C241">
            <v>5692</v>
          </cell>
          <cell r="D241">
            <v>4051</v>
          </cell>
          <cell r="E241">
            <v>979</v>
          </cell>
          <cell r="F241">
            <v>662</v>
          </cell>
          <cell r="G241">
            <v>233998</v>
          </cell>
          <cell r="H241">
            <v>1644</v>
          </cell>
          <cell r="I241">
            <v>69129</v>
          </cell>
          <cell r="J241">
            <v>45737</v>
          </cell>
          <cell r="K241">
            <v>12742</v>
          </cell>
          <cell r="L241">
            <v>10458</v>
          </cell>
          <cell r="M241">
            <v>21955</v>
          </cell>
          <cell r="N241">
            <v>19895</v>
          </cell>
          <cell r="O241">
            <v>9796</v>
          </cell>
          <cell r="P241">
            <v>3630</v>
          </cell>
          <cell r="Q241">
            <v>1575</v>
          </cell>
          <cell r="R241">
            <v>1543</v>
          </cell>
          <cell r="S241">
            <v>2675</v>
          </cell>
          <cell r="T241">
            <v>2045</v>
          </cell>
          <cell r="U241">
            <v>6111</v>
          </cell>
          <cell r="V241">
            <v>4371</v>
          </cell>
          <cell r="W241">
            <v>3032</v>
          </cell>
          <cell r="X241">
            <v>1340</v>
          </cell>
          <cell r="Y241">
            <v>1740</v>
          </cell>
          <cell r="Z241">
            <v>1388</v>
          </cell>
          <cell r="AA241">
            <v>9929</v>
          </cell>
          <cell r="AB241">
            <v>1931</v>
          </cell>
          <cell r="AC241">
            <v>2285</v>
          </cell>
          <cell r="AD241">
            <v>1267</v>
          </cell>
          <cell r="AE241">
            <v>1421</v>
          </cell>
          <cell r="AF241">
            <v>1135</v>
          </cell>
          <cell r="AG241">
            <v>4159</v>
          </cell>
          <cell r="AH241">
            <v>17988</v>
          </cell>
          <cell r="AI241">
            <v>10088</v>
          </cell>
          <cell r="AJ241">
            <v>3752</v>
          </cell>
          <cell r="AK241">
            <v>3029</v>
          </cell>
          <cell r="AL241">
            <v>7054</v>
          </cell>
          <cell r="AM241">
            <v>21874</v>
          </cell>
          <cell r="AN241">
            <v>13772</v>
          </cell>
          <cell r="AO241">
            <v>14101</v>
          </cell>
          <cell r="AP241">
            <v>16787</v>
          </cell>
          <cell r="AQ241">
            <v>15158</v>
          </cell>
          <cell r="AR241">
            <v>2686</v>
          </cell>
          <cell r="AS241">
            <v>1702</v>
          </cell>
          <cell r="AT241">
            <v>673</v>
          </cell>
          <cell r="AU241">
            <v>1211</v>
          </cell>
          <cell r="AV241">
            <v>752</v>
          </cell>
          <cell r="AW241">
            <v>277</v>
          </cell>
          <cell r="AX241">
            <v>1778</v>
          </cell>
          <cell r="AY241">
            <v>834</v>
          </cell>
          <cell r="AZ241">
            <v>422</v>
          </cell>
          <cell r="BA241">
            <v>1300</v>
          </cell>
          <cell r="BB241">
            <v>121</v>
          </cell>
          <cell r="BC241">
            <v>2917</v>
          </cell>
          <cell r="BD241">
            <v>105.9</v>
          </cell>
          <cell r="BE241">
            <v>307455</v>
          </cell>
          <cell r="BF241">
            <v>48623</v>
          </cell>
          <cell r="BG241">
            <v>73435</v>
          </cell>
          <cell r="BH241">
            <v>33008</v>
          </cell>
          <cell r="BI241">
            <v>22752</v>
          </cell>
          <cell r="BJ241">
            <v>7096</v>
          </cell>
        </row>
        <row r="242">
          <cell r="A242" t="str">
            <v>200609</v>
          </cell>
          <cell r="B242">
            <v>38961</v>
          </cell>
          <cell r="C242">
            <v>5838</v>
          </cell>
          <cell r="D242">
            <v>4148</v>
          </cell>
          <cell r="E242">
            <v>972</v>
          </cell>
          <cell r="F242">
            <v>718</v>
          </cell>
          <cell r="G242">
            <v>233682</v>
          </cell>
          <cell r="H242">
            <v>1440</v>
          </cell>
          <cell r="I242">
            <v>69218</v>
          </cell>
          <cell r="J242">
            <v>46848</v>
          </cell>
          <cell r="K242">
            <v>12635</v>
          </cell>
          <cell r="L242">
            <v>10292</v>
          </cell>
          <cell r="M242">
            <v>23037</v>
          </cell>
          <cell r="N242">
            <v>19630</v>
          </cell>
          <cell r="O242">
            <v>9437</v>
          </cell>
          <cell r="P242">
            <v>3285</v>
          </cell>
          <cell r="Q242">
            <v>1627</v>
          </cell>
          <cell r="R242">
            <v>1299</v>
          </cell>
          <cell r="S242">
            <v>2330</v>
          </cell>
          <cell r="T242">
            <v>1794</v>
          </cell>
          <cell r="U242">
            <v>6849</v>
          </cell>
          <cell r="V242">
            <v>4786</v>
          </cell>
          <cell r="W242">
            <v>3463</v>
          </cell>
          <cell r="X242">
            <v>1323</v>
          </cell>
          <cell r="Y242">
            <v>2063</v>
          </cell>
          <cell r="Z242">
            <v>1674</v>
          </cell>
          <cell r="AA242">
            <v>10158</v>
          </cell>
          <cell r="AB242">
            <v>2066</v>
          </cell>
          <cell r="AC242">
            <v>2379</v>
          </cell>
          <cell r="AD242">
            <v>1267</v>
          </cell>
          <cell r="AE242">
            <v>1148</v>
          </cell>
          <cell r="AF242">
            <v>903</v>
          </cell>
          <cell r="AG242">
            <v>4519</v>
          </cell>
          <cell r="AH242">
            <v>18044</v>
          </cell>
          <cell r="AI242">
            <v>9859</v>
          </cell>
          <cell r="AJ242">
            <v>3712</v>
          </cell>
          <cell r="AK242">
            <v>3211</v>
          </cell>
          <cell r="AL242">
            <v>7664</v>
          </cell>
          <cell r="AM242">
            <v>21684</v>
          </cell>
          <cell r="AN242">
            <v>13114</v>
          </cell>
          <cell r="AO242">
            <v>14235</v>
          </cell>
          <cell r="AP242">
            <v>16919</v>
          </cell>
          <cell r="AQ242">
            <v>15224</v>
          </cell>
          <cell r="AR242">
            <v>2827</v>
          </cell>
          <cell r="AS242">
            <v>1940</v>
          </cell>
          <cell r="AT242">
            <v>686</v>
          </cell>
          <cell r="AU242">
            <v>1297</v>
          </cell>
          <cell r="AV242">
            <v>592</v>
          </cell>
          <cell r="AW242">
            <v>159</v>
          </cell>
          <cell r="AX242">
            <v>1443</v>
          </cell>
          <cell r="AY242">
            <v>772</v>
          </cell>
          <cell r="AZ242">
            <v>349</v>
          </cell>
          <cell r="BA242">
            <v>1326</v>
          </cell>
          <cell r="BB242">
            <v>108</v>
          </cell>
          <cell r="BC242">
            <v>3146</v>
          </cell>
          <cell r="BD242">
            <v>106.9</v>
          </cell>
          <cell r="BE242">
            <v>307220</v>
          </cell>
          <cell r="BF242">
            <v>47777</v>
          </cell>
          <cell r="BG242">
            <v>74597</v>
          </cell>
          <cell r="BH242">
            <v>33085</v>
          </cell>
          <cell r="BI242">
            <v>22980</v>
          </cell>
          <cell r="BJ242">
            <v>6783</v>
          </cell>
        </row>
        <row r="243">
          <cell r="A243" t="str">
            <v>200610</v>
          </cell>
          <cell r="B243">
            <v>38991</v>
          </cell>
          <cell r="C243">
            <v>5808</v>
          </cell>
          <cell r="D243">
            <v>4197</v>
          </cell>
          <cell r="E243">
            <v>877</v>
          </cell>
          <cell r="F243">
            <v>733</v>
          </cell>
          <cell r="G243">
            <v>232250</v>
          </cell>
          <cell r="H243">
            <v>1451</v>
          </cell>
          <cell r="I243">
            <v>69487</v>
          </cell>
          <cell r="J243">
            <v>48055</v>
          </cell>
          <cell r="K243">
            <v>13403</v>
          </cell>
          <cell r="L243">
            <v>10017</v>
          </cell>
          <cell r="M243">
            <v>24058</v>
          </cell>
          <cell r="N243">
            <v>18620</v>
          </cell>
          <cell r="O243">
            <v>9906</v>
          </cell>
          <cell r="P243">
            <v>3047</v>
          </cell>
          <cell r="Q243">
            <v>1763</v>
          </cell>
          <cell r="R243">
            <v>971</v>
          </cell>
          <cell r="S243">
            <v>2444</v>
          </cell>
          <cell r="T243">
            <v>1922</v>
          </cell>
          <cell r="U243">
            <v>6913</v>
          </cell>
          <cell r="V243">
            <v>4812</v>
          </cell>
          <cell r="W243">
            <v>3543</v>
          </cell>
          <cell r="X243">
            <v>1269</v>
          </cell>
          <cell r="Y243">
            <v>2101</v>
          </cell>
          <cell r="Z243">
            <v>1683</v>
          </cell>
          <cell r="AA243">
            <v>9756</v>
          </cell>
          <cell r="AB243">
            <v>1838</v>
          </cell>
          <cell r="AC243">
            <v>2352</v>
          </cell>
          <cell r="AD243">
            <v>1320</v>
          </cell>
          <cell r="AE243">
            <v>1261</v>
          </cell>
          <cell r="AF243">
            <v>1091</v>
          </cell>
          <cell r="AG243">
            <v>4228</v>
          </cell>
          <cell r="AH243">
            <v>17569</v>
          </cell>
          <cell r="AI243">
            <v>9445</v>
          </cell>
          <cell r="AJ243">
            <v>3637</v>
          </cell>
          <cell r="AK243">
            <v>3207</v>
          </cell>
          <cell r="AL243">
            <v>7180</v>
          </cell>
          <cell r="AM243">
            <v>21871</v>
          </cell>
          <cell r="AN243">
            <v>13395</v>
          </cell>
          <cell r="AO243">
            <v>14578</v>
          </cell>
          <cell r="AP243">
            <v>20345</v>
          </cell>
          <cell r="AQ243">
            <v>18345</v>
          </cell>
          <cell r="AR243">
            <v>3601</v>
          </cell>
          <cell r="AS243">
            <v>2488</v>
          </cell>
          <cell r="AT243">
            <v>940</v>
          </cell>
          <cell r="AU243">
            <v>1496</v>
          </cell>
          <cell r="AV243">
            <v>780</v>
          </cell>
          <cell r="AW243">
            <v>325</v>
          </cell>
          <cell r="AX243">
            <v>1845</v>
          </cell>
          <cell r="AY243">
            <v>1052</v>
          </cell>
          <cell r="AZ243">
            <v>451</v>
          </cell>
          <cell r="BA243">
            <v>1821</v>
          </cell>
          <cell r="BB243">
            <v>137</v>
          </cell>
          <cell r="BC243">
            <v>2978</v>
          </cell>
          <cell r="BD243">
            <v>107.3</v>
          </cell>
          <cell r="BE243">
            <v>304309</v>
          </cell>
          <cell r="BF243">
            <v>47311</v>
          </cell>
          <cell r="BG243">
            <v>72694</v>
          </cell>
          <cell r="BH243">
            <v>32761</v>
          </cell>
          <cell r="BI243">
            <v>22720</v>
          </cell>
          <cell r="BJ243">
            <v>6721</v>
          </cell>
        </row>
        <row r="244">
          <cell r="A244" t="str">
            <v>200611</v>
          </cell>
          <cell r="B244">
            <v>39022</v>
          </cell>
          <cell r="C244">
            <v>6003</v>
          </cell>
          <cell r="D244">
            <v>4521</v>
          </cell>
          <cell r="E244">
            <v>827</v>
          </cell>
          <cell r="F244">
            <v>655</v>
          </cell>
          <cell r="G244">
            <v>236996</v>
          </cell>
          <cell r="H244">
            <v>1820</v>
          </cell>
          <cell r="I244">
            <v>71740</v>
          </cell>
          <cell r="J244">
            <v>49423</v>
          </cell>
          <cell r="K244">
            <v>14811</v>
          </cell>
          <cell r="L244">
            <v>9823</v>
          </cell>
          <cell r="M244">
            <v>24232</v>
          </cell>
          <cell r="N244">
            <v>19721</v>
          </cell>
          <cell r="O244">
            <v>10253</v>
          </cell>
          <cell r="P244">
            <v>2984</v>
          </cell>
          <cell r="Q244">
            <v>1712</v>
          </cell>
          <cell r="R244">
            <v>1499</v>
          </cell>
          <cell r="S244">
            <v>2277</v>
          </cell>
          <cell r="T244">
            <v>1751</v>
          </cell>
          <cell r="U244">
            <v>7030</v>
          </cell>
          <cell r="V244">
            <v>4887</v>
          </cell>
          <cell r="W244">
            <v>3644</v>
          </cell>
          <cell r="X244">
            <v>1243</v>
          </cell>
          <cell r="Y244">
            <v>2143</v>
          </cell>
          <cell r="Z244">
            <v>1708</v>
          </cell>
          <cell r="AA244">
            <v>9975</v>
          </cell>
          <cell r="AB244">
            <v>2136</v>
          </cell>
          <cell r="AC244">
            <v>2319</v>
          </cell>
          <cell r="AD244">
            <v>1435</v>
          </cell>
          <cell r="AE244">
            <v>1426</v>
          </cell>
          <cell r="AF244">
            <v>1196</v>
          </cell>
          <cell r="AG244">
            <v>3930</v>
          </cell>
          <cell r="AH244">
            <v>17929</v>
          </cell>
          <cell r="AI244">
            <v>9637</v>
          </cell>
          <cell r="AJ244">
            <v>3904</v>
          </cell>
          <cell r="AK244">
            <v>3088</v>
          </cell>
          <cell r="AL244">
            <v>7730</v>
          </cell>
          <cell r="AM244">
            <v>21658</v>
          </cell>
          <cell r="AN244">
            <v>12989</v>
          </cell>
          <cell r="AO244">
            <v>14577</v>
          </cell>
          <cell r="AP244">
            <v>19036</v>
          </cell>
          <cell r="AQ244">
            <v>17290</v>
          </cell>
          <cell r="AR244">
            <v>3322</v>
          </cell>
          <cell r="AS244">
            <v>2198</v>
          </cell>
          <cell r="AT244">
            <v>918</v>
          </cell>
          <cell r="AU244">
            <v>1576</v>
          </cell>
          <cell r="AV244">
            <v>687</v>
          </cell>
          <cell r="AW244">
            <v>274</v>
          </cell>
          <cell r="AX244">
            <v>1772</v>
          </cell>
          <cell r="AY244">
            <v>824</v>
          </cell>
          <cell r="AZ244">
            <v>578</v>
          </cell>
          <cell r="BA244">
            <v>1446</v>
          </cell>
          <cell r="BB244">
            <v>174</v>
          </cell>
          <cell r="BC244">
            <v>3199</v>
          </cell>
          <cell r="BD244">
            <v>107.5</v>
          </cell>
          <cell r="BE244">
            <v>311497</v>
          </cell>
          <cell r="BF244">
            <v>48541</v>
          </cell>
          <cell r="BG244">
            <v>75553</v>
          </cell>
          <cell r="BH244">
            <v>33233</v>
          </cell>
          <cell r="BI244">
            <v>23112</v>
          </cell>
          <cell r="BJ244">
            <v>7031</v>
          </cell>
        </row>
        <row r="245">
          <cell r="A245" t="str">
            <v>200612</v>
          </cell>
          <cell r="B245">
            <v>39052</v>
          </cell>
          <cell r="C245">
            <v>5948</v>
          </cell>
          <cell r="D245">
            <v>4564</v>
          </cell>
          <cell r="E245">
            <v>769</v>
          </cell>
          <cell r="F245">
            <v>614</v>
          </cell>
          <cell r="G245">
            <v>245947</v>
          </cell>
          <cell r="H245">
            <v>1842</v>
          </cell>
          <cell r="I245">
            <v>75031</v>
          </cell>
          <cell r="J245">
            <v>52668</v>
          </cell>
          <cell r="K245">
            <v>15243</v>
          </cell>
          <cell r="L245">
            <v>10302</v>
          </cell>
          <cell r="M245">
            <v>26343</v>
          </cell>
          <cell r="N245">
            <v>19796</v>
          </cell>
          <cell r="O245">
            <v>10548</v>
          </cell>
          <cell r="P245">
            <v>2968</v>
          </cell>
          <cell r="Q245">
            <v>1693</v>
          </cell>
          <cell r="R245">
            <v>1576</v>
          </cell>
          <cell r="S245">
            <v>2232</v>
          </cell>
          <cell r="T245">
            <v>1772</v>
          </cell>
          <cell r="U245">
            <v>7297</v>
          </cell>
          <cell r="V245">
            <v>4935</v>
          </cell>
          <cell r="W245">
            <v>3726</v>
          </cell>
          <cell r="X245">
            <v>1210</v>
          </cell>
          <cell r="Y245">
            <v>2362</v>
          </cell>
          <cell r="Z245">
            <v>1903</v>
          </cell>
          <cell r="AA245">
            <v>10485</v>
          </cell>
          <cell r="AB245">
            <v>1984</v>
          </cell>
          <cell r="AC245">
            <v>2298</v>
          </cell>
          <cell r="AD245">
            <v>1426</v>
          </cell>
          <cell r="AE245">
            <v>1428</v>
          </cell>
          <cell r="AF245">
            <v>1183</v>
          </cell>
          <cell r="AG245">
            <v>4626</v>
          </cell>
          <cell r="AH245">
            <v>18857</v>
          </cell>
          <cell r="AI245">
            <v>10880</v>
          </cell>
          <cell r="AJ245">
            <v>4781</v>
          </cell>
          <cell r="AK245">
            <v>2648</v>
          </cell>
          <cell r="AL245">
            <v>9421</v>
          </cell>
          <cell r="AM245">
            <v>21950</v>
          </cell>
          <cell r="AN245">
            <v>13005</v>
          </cell>
          <cell r="AO245">
            <v>14656</v>
          </cell>
          <cell r="AP245">
            <v>19499</v>
          </cell>
          <cell r="AQ245">
            <v>17557</v>
          </cell>
          <cell r="AR245">
            <v>3406</v>
          </cell>
          <cell r="AS245">
            <v>2065</v>
          </cell>
          <cell r="AT245">
            <v>1214</v>
          </cell>
          <cell r="AU245">
            <v>1793</v>
          </cell>
          <cell r="AV245">
            <v>716</v>
          </cell>
          <cell r="AW245">
            <v>261</v>
          </cell>
          <cell r="AX245">
            <v>1776</v>
          </cell>
          <cell r="AY245">
            <v>916</v>
          </cell>
          <cell r="AZ245">
            <v>524</v>
          </cell>
          <cell r="BA245">
            <v>1393</v>
          </cell>
          <cell r="BB245">
            <v>166</v>
          </cell>
          <cell r="BC245">
            <v>2895</v>
          </cell>
          <cell r="BD245">
            <v>107.8</v>
          </cell>
          <cell r="BE245">
            <v>319021</v>
          </cell>
          <cell r="BF245">
            <v>50482</v>
          </cell>
          <cell r="BG245">
            <v>77579</v>
          </cell>
          <cell r="BH245">
            <v>34704</v>
          </cell>
          <cell r="BI245">
            <v>23766</v>
          </cell>
          <cell r="BJ245">
            <v>7338</v>
          </cell>
        </row>
        <row r="246">
          <cell r="A246" t="str">
            <v>200701</v>
          </cell>
          <cell r="B246">
            <v>39083</v>
          </cell>
          <cell r="C246">
            <v>6346</v>
          </cell>
          <cell r="D246">
            <v>4570</v>
          </cell>
          <cell r="E246">
            <v>1193</v>
          </cell>
          <cell r="F246">
            <v>583</v>
          </cell>
          <cell r="G246">
            <v>254739</v>
          </cell>
          <cell r="H246">
            <v>1983</v>
          </cell>
          <cell r="I246">
            <v>73373</v>
          </cell>
          <cell r="J246">
            <v>51110</v>
          </cell>
          <cell r="K246">
            <v>14936</v>
          </cell>
          <cell r="L246">
            <v>10535</v>
          </cell>
          <cell r="M246">
            <v>24968</v>
          </cell>
          <cell r="N246">
            <v>19760</v>
          </cell>
          <cell r="O246">
            <v>10588</v>
          </cell>
          <cell r="P246">
            <v>2992</v>
          </cell>
          <cell r="Q246">
            <v>1634</v>
          </cell>
          <cell r="R246">
            <v>1219</v>
          </cell>
          <cell r="S246">
            <v>2225</v>
          </cell>
          <cell r="T246">
            <v>1541</v>
          </cell>
          <cell r="U246">
            <v>7750</v>
          </cell>
          <cell r="V246">
            <v>4968</v>
          </cell>
          <cell r="W246">
            <v>3744</v>
          </cell>
          <cell r="X246">
            <v>1225</v>
          </cell>
          <cell r="Y246">
            <v>2782</v>
          </cell>
          <cell r="Z246">
            <v>2223</v>
          </cell>
          <cell r="AA246">
            <v>10314</v>
          </cell>
          <cell r="AB246">
            <v>1686</v>
          </cell>
          <cell r="AC246">
            <v>1736</v>
          </cell>
          <cell r="AD246">
            <v>1252</v>
          </cell>
          <cell r="AE246">
            <v>1421</v>
          </cell>
          <cell r="AF246">
            <v>1164</v>
          </cell>
          <cell r="AG246">
            <v>5283</v>
          </cell>
          <cell r="AH246">
            <v>19251</v>
          </cell>
          <cell r="AI246">
            <v>10460</v>
          </cell>
          <cell r="AJ246">
            <v>4538</v>
          </cell>
          <cell r="AK246">
            <v>3189</v>
          </cell>
          <cell r="AL246">
            <v>11077</v>
          </cell>
          <cell r="AM246">
            <v>23241</v>
          </cell>
          <cell r="AN246">
            <v>14116</v>
          </cell>
          <cell r="AO246">
            <v>14773</v>
          </cell>
          <cell r="AP246">
            <v>20853</v>
          </cell>
          <cell r="AQ246">
            <v>18834</v>
          </cell>
          <cell r="AR246">
            <v>3734</v>
          </cell>
          <cell r="AS246">
            <v>2147</v>
          </cell>
          <cell r="AT246">
            <v>1134</v>
          </cell>
          <cell r="AU246">
            <v>1885</v>
          </cell>
          <cell r="AV246">
            <v>659</v>
          </cell>
          <cell r="AW246">
            <v>364</v>
          </cell>
          <cell r="AX246">
            <v>1923</v>
          </cell>
          <cell r="AY246">
            <v>959</v>
          </cell>
          <cell r="AZ246">
            <v>649</v>
          </cell>
          <cell r="BA246">
            <v>1357</v>
          </cell>
          <cell r="BB246">
            <v>201</v>
          </cell>
          <cell r="BC246">
            <v>3414</v>
          </cell>
          <cell r="BD246">
            <v>107.9</v>
          </cell>
          <cell r="BE246">
            <v>320039</v>
          </cell>
          <cell r="BF246">
            <v>51815</v>
          </cell>
          <cell r="BG246">
            <v>77865</v>
          </cell>
          <cell r="BH246">
            <v>34572</v>
          </cell>
          <cell r="BI246">
            <v>23891</v>
          </cell>
          <cell r="BJ246">
            <v>7389</v>
          </cell>
        </row>
        <row r="247">
          <cell r="A247" t="str">
            <v>200702</v>
          </cell>
          <cell r="B247">
            <v>39114</v>
          </cell>
          <cell r="C247">
            <v>6326</v>
          </cell>
          <cell r="D247">
            <v>4703</v>
          </cell>
          <cell r="E247">
            <v>1006</v>
          </cell>
          <cell r="F247">
            <v>618</v>
          </cell>
          <cell r="G247">
            <v>251350</v>
          </cell>
          <cell r="H247">
            <v>1745</v>
          </cell>
          <cell r="I247">
            <v>71888</v>
          </cell>
          <cell r="J247">
            <v>51289</v>
          </cell>
          <cell r="K247">
            <v>14846</v>
          </cell>
          <cell r="L247">
            <v>10744</v>
          </cell>
          <cell r="M247">
            <v>24856</v>
          </cell>
          <cell r="N247">
            <v>18453</v>
          </cell>
          <cell r="O247">
            <v>10136</v>
          </cell>
          <cell r="P247">
            <v>2798</v>
          </cell>
          <cell r="Q247">
            <v>1526</v>
          </cell>
          <cell r="R247">
            <v>1064</v>
          </cell>
          <cell r="S247">
            <v>1845</v>
          </cell>
          <cell r="T247">
            <v>1520</v>
          </cell>
          <cell r="U247">
            <v>7710</v>
          </cell>
          <cell r="V247">
            <v>4927</v>
          </cell>
          <cell r="W247">
            <v>3688</v>
          </cell>
          <cell r="X247">
            <v>1239</v>
          </cell>
          <cell r="Y247">
            <v>2783</v>
          </cell>
          <cell r="Z247">
            <v>2203</v>
          </cell>
          <cell r="AA247">
            <v>9883</v>
          </cell>
          <cell r="AB247">
            <v>1752</v>
          </cell>
          <cell r="AC247">
            <v>1616</v>
          </cell>
          <cell r="AD247">
            <v>1170</v>
          </cell>
          <cell r="AE247">
            <v>1159</v>
          </cell>
          <cell r="AF247">
            <v>983</v>
          </cell>
          <cell r="AG247">
            <v>4983</v>
          </cell>
          <cell r="AH247">
            <v>19149</v>
          </cell>
          <cell r="AI247">
            <v>10228</v>
          </cell>
          <cell r="AJ247">
            <v>4698</v>
          </cell>
          <cell r="AK247">
            <v>3304</v>
          </cell>
          <cell r="AL247">
            <v>10859</v>
          </cell>
          <cell r="AM247">
            <v>24021</v>
          </cell>
          <cell r="AN247">
            <v>13677</v>
          </cell>
          <cell r="AO247">
            <v>15214</v>
          </cell>
          <cell r="AP247">
            <v>19126</v>
          </cell>
          <cell r="AQ247">
            <v>17083</v>
          </cell>
          <cell r="AR247">
            <v>3558</v>
          </cell>
          <cell r="AS247">
            <v>2123</v>
          </cell>
          <cell r="AT247">
            <v>965</v>
          </cell>
          <cell r="AU247">
            <v>1811</v>
          </cell>
          <cell r="AV247">
            <v>561</v>
          </cell>
          <cell r="AW247">
            <v>365</v>
          </cell>
          <cell r="AX247">
            <v>1718</v>
          </cell>
          <cell r="AY247">
            <v>645</v>
          </cell>
          <cell r="AZ247">
            <v>570</v>
          </cell>
          <cell r="BA247">
            <v>1195</v>
          </cell>
          <cell r="BB247">
            <v>192</v>
          </cell>
          <cell r="BC247">
            <v>2946</v>
          </cell>
          <cell r="BD247">
            <v>108.1</v>
          </cell>
          <cell r="BE247">
            <v>332442</v>
          </cell>
          <cell r="BF247">
            <v>51248</v>
          </cell>
          <cell r="BG247">
            <v>80407</v>
          </cell>
          <cell r="BH247">
            <v>35270</v>
          </cell>
          <cell r="BI247">
            <v>24546</v>
          </cell>
          <cell r="BJ247">
            <v>7703</v>
          </cell>
        </row>
        <row r="248">
          <cell r="A248" t="str">
            <v>200703</v>
          </cell>
          <cell r="B248">
            <v>39142</v>
          </cell>
          <cell r="C248">
            <v>6619</v>
          </cell>
          <cell r="D248">
            <v>4993</v>
          </cell>
          <cell r="E248">
            <v>1008</v>
          </cell>
          <cell r="F248">
            <v>618</v>
          </cell>
          <cell r="G248">
            <v>254649</v>
          </cell>
          <cell r="H248">
            <v>1690</v>
          </cell>
          <cell r="I248">
            <v>74045</v>
          </cell>
          <cell r="J248">
            <v>52844</v>
          </cell>
          <cell r="K248">
            <v>15811</v>
          </cell>
          <cell r="L248">
            <v>11678</v>
          </cell>
          <cell r="M248">
            <v>24526</v>
          </cell>
          <cell r="N248">
            <v>18401</v>
          </cell>
          <cell r="O248">
            <v>9939</v>
          </cell>
          <cell r="P248">
            <v>2689</v>
          </cell>
          <cell r="Q248">
            <v>1435</v>
          </cell>
          <cell r="R248">
            <v>1032</v>
          </cell>
          <cell r="S248">
            <v>1951</v>
          </cell>
          <cell r="T248">
            <v>1624</v>
          </cell>
          <cell r="U248">
            <v>8182</v>
          </cell>
          <cell r="V248">
            <v>5122</v>
          </cell>
          <cell r="W248">
            <v>3888</v>
          </cell>
          <cell r="X248">
            <v>1234</v>
          </cell>
          <cell r="Y248">
            <v>3060</v>
          </cell>
          <cell r="Z248">
            <v>2433</v>
          </cell>
          <cell r="AA248">
            <v>10218</v>
          </cell>
          <cell r="AB248">
            <v>1881</v>
          </cell>
          <cell r="AC248">
            <v>1835</v>
          </cell>
          <cell r="AD248">
            <v>1087</v>
          </cell>
          <cell r="AE248">
            <v>1427</v>
          </cell>
          <cell r="AF248">
            <v>1202</v>
          </cell>
          <cell r="AG248">
            <v>4804</v>
          </cell>
          <cell r="AH248">
            <v>18620</v>
          </cell>
          <cell r="AI248">
            <v>9944</v>
          </cell>
          <cell r="AJ248">
            <v>4544</v>
          </cell>
          <cell r="AK248">
            <v>3316</v>
          </cell>
          <cell r="AL248">
            <v>12491</v>
          </cell>
          <cell r="AM248">
            <v>22112</v>
          </cell>
          <cell r="AN248">
            <v>12870</v>
          </cell>
          <cell r="AO248">
            <v>15717</v>
          </cell>
          <cell r="AP248">
            <v>18813</v>
          </cell>
          <cell r="AQ248">
            <v>16966</v>
          </cell>
          <cell r="AR248">
            <v>3290</v>
          </cell>
          <cell r="AS248">
            <v>2251</v>
          </cell>
          <cell r="AT248">
            <v>1073</v>
          </cell>
          <cell r="AU248">
            <v>1818</v>
          </cell>
          <cell r="AV248">
            <v>657</v>
          </cell>
          <cell r="AW248">
            <v>377</v>
          </cell>
          <cell r="AX248">
            <v>1688</v>
          </cell>
          <cell r="AY248">
            <v>694</v>
          </cell>
          <cell r="AZ248">
            <v>488</v>
          </cell>
          <cell r="BA248">
            <v>964</v>
          </cell>
          <cell r="BB248">
            <v>195</v>
          </cell>
          <cell r="BC248">
            <v>3003</v>
          </cell>
          <cell r="BD248">
            <v>108.4</v>
          </cell>
          <cell r="BE248">
            <v>338747</v>
          </cell>
          <cell r="BF248">
            <v>53619</v>
          </cell>
          <cell r="BG248">
            <v>80852</v>
          </cell>
          <cell r="BH248">
            <v>35014</v>
          </cell>
          <cell r="BI248">
            <v>24714</v>
          </cell>
          <cell r="BJ248">
            <v>7267</v>
          </cell>
        </row>
        <row r="249">
          <cell r="A249" t="str">
            <v>200704</v>
          </cell>
          <cell r="B249">
            <v>39173</v>
          </cell>
          <cell r="C249">
            <v>6815</v>
          </cell>
          <cell r="D249">
            <v>5021</v>
          </cell>
          <cell r="E249">
            <v>1002</v>
          </cell>
          <cell r="F249">
            <v>792</v>
          </cell>
          <cell r="G249">
            <v>257524</v>
          </cell>
          <cell r="H249">
            <v>1449</v>
          </cell>
          <cell r="I249">
            <v>76326</v>
          </cell>
          <cell r="J249">
            <v>54420</v>
          </cell>
          <cell r="K249">
            <v>16177</v>
          </cell>
          <cell r="L249">
            <v>11903</v>
          </cell>
          <cell r="M249">
            <v>25355</v>
          </cell>
          <cell r="N249">
            <v>19499</v>
          </cell>
          <cell r="O249">
            <v>10537</v>
          </cell>
          <cell r="P249">
            <v>2710</v>
          </cell>
          <cell r="Q249">
            <v>1658</v>
          </cell>
          <cell r="R249">
            <v>1113</v>
          </cell>
          <cell r="S249">
            <v>1784</v>
          </cell>
          <cell r="T249">
            <v>1366</v>
          </cell>
          <cell r="U249">
            <v>8145</v>
          </cell>
          <cell r="V249">
            <v>5097</v>
          </cell>
          <cell r="W249">
            <v>3729</v>
          </cell>
          <cell r="X249">
            <v>1368</v>
          </cell>
          <cell r="Y249">
            <v>3048</v>
          </cell>
          <cell r="Z249">
            <v>2432</v>
          </cell>
          <cell r="AA249">
            <v>10361</v>
          </cell>
          <cell r="AB249">
            <v>2037</v>
          </cell>
          <cell r="AC249">
            <v>1734</v>
          </cell>
          <cell r="AD249">
            <v>1021</v>
          </cell>
          <cell r="AE249">
            <v>1332</v>
          </cell>
          <cell r="AF249">
            <v>1120</v>
          </cell>
          <cell r="AG249">
            <v>4934</v>
          </cell>
          <cell r="AH249">
            <v>19571</v>
          </cell>
          <cell r="AI249">
            <v>9753</v>
          </cell>
          <cell r="AJ249">
            <v>4728</v>
          </cell>
          <cell r="AK249">
            <v>3255</v>
          </cell>
          <cell r="AL249">
            <v>12074</v>
          </cell>
          <cell r="AM249">
            <v>22979</v>
          </cell>
          <cell r="AN249">
            <v>13782</v>
          </cell>
          <cell r="AO249">
            <v>15653</v>
          </cell>
          <cell r="AP249">
            <v>18949</v>
          </cell>
          <cell r="AQ249">
            <v>17139</v>
          </cell>
          <cell r="AR249">
            <v>3506</v>
          </cell>
          <cell r="AS249">
            <v>2268</v>
          </cell>
          <cell r="AT249">
            <v>1126</v>
          </cell>
          <cell r="AU249">
            <v>1696</v>
          </cell>
          <cell r="AV249">
            <v>673</v>
          </cell>
          <cell r="AW249">
            <v>387</v>
          </cell>
          <cell r="AX249">
            <v>1703</v>
          </cell>
          <cell r="AY249">
            <v>559</v>
          </cell>
          <cell r="AZ249">
            <v>848</v>
          </cell>
          <cell r="BA249">
            <v>944</v>
          </cell>
          <cell r="BB249">
            <v>220</v>
          </cell>
          <cell r="BC249">
            <v>2830</v>
          </cell>
          <cell r="BD249">
            <v>108</v>
          </cell>
          <cell r="BE249">
            <v>345153</v>
          </cell>
          <cell r="BF249">
            <v>51523</v>
          </cell>
          <cell r="BG249">
            <v>83531</v>
          </cell>
          <cell r="BH249">
            <v>35047</v>
          </cell>
          <cell r="BI249">
            <v>24453</v>
          </cell>
          <cell r="BJ249">
            <v>7588</v>
          </cell>
        </row>
        <row r="250">
          <cell r="A250" t="str">
            <v>200705</v>
          </cell>
          <cell r="B250">
            <v>39203</v>
          </cell>
          <cell r="C250">
            <v>7242</v>
          </cell>
          <cell r="D250">
            <v>5362</v>
          </cell>
          <cell r="E250">
            <v>1043</v>
          </cell>
          <cell r="F250">
            <v>838</v>
          </cell>
          <cell r="G250">
            <v>263620</v>
          </cell>
          <cell r="H250">
            <v>1667</v>
          </cell>
          <cell r="I250">
            <v>78483</v>
          </cell>
          <cell r="J250">
            <v>56657</v>
          </cell>
          <cell r="K250">
            <v>16704</v>
          </cell>
          <cell r="L250">
            <v>11809</v>
          </cell>
          <cell r="M250">
            <v>27536</v>
          </cell>
          <cell r="N250">
            <v>19294</v>
          </cell>
          <cell r="O250">
            <v>10242</v>
          </cell>
          <cell r="P250">
            <v>2734</v>
          </cell>
          <cell r="Q250">
            <v>1627</v>
          </cell>
          <cell r="R250">
            <v>1225</v>
          </cell>
          <cell r="S250">
            <v>1764</v>
          </cell>
          <cell r="T250">
            <v>1318</v>
          </cell>
          <cell r="U250">
            <v>8310</v>
          </cell>
          <cell r="V250">
            <v>5060</v>
          </cell>
          <cell r="W250">
            <v>3709</v>
          </cell>
          <cell r="X250">
            <v>1351</v>
          </cell>
          <cell r="Y250">
            <v>3251</v>
          </cell>
          <cell r="Z250">
            <v>2578</v>
          </cell>
          <cell r="AA250">
            <v>11218</v>
          </cell>
          <cell r="AB250">
            <v>2451</v>
          </cell>
          <cell r="AC250">
            <v>1641</v>
          </cell>
          <cell r="AD250">
            <v>1031</v>
          </cell>
          <cell r="AE250">
            <v>1259</v>
          </cell>
          <cell r="AF250">
            <v>1009</v>
          </cell>
          <cell r="AG250">
            <v>5447</v>
          </cell>
          <cell r="AH250">
            <v>20601</v>
          </cell>
          <cell r="AI250">
            <v>11111</v>
          </cell>
          <cell r="AJ250">
            <v>4512</v>
          </cell>
          <cell r="AK250">
            <v>3334</v>
          </cell>
          <cell r="AL250">
            <v>11668</v>
          </cell>
          <cell r="AM250">
            <v>22965</v>
          </cell>
          <cell r="AN250">
            <v>13744</v>
          </cell>
          <cell r="AO250">
            <v>16000</v>
          </cell>
          <cell r="AP250">
            <v>20531</v>
          </cell>
          <cell r="AQ250">
            <v>18413</v>
          </cell>
          <cell r="AR250">
            <v>4308</v>
          </cell>
          <cell r="AS250">
            <v>2145</v>
          </cell>
          <cell r="AT250">
            <v>1168</v>
          </cell>
          <cell r="AU250">
            <v>1730</v>
          </cell>
          <cell r="AV250">
            <v>839</v>
          </cell>
          <cell r="AW250">
            <v>315</v>
          </cell>
          <cell r="AX250">
            <v>1642</v>
          </cell>
          <cell r="AY250">
            <v>717</v>
          </cell>
          <cell r="AZ250">
            <v>701</v>
          </cell>
          <cell r="BA250">
            <v>1134</v>
          </cell>
          <cell r="BB250">
            <v>220</v>
          </cell>
          <cell r="BC250">
            <v>3000</v>
          </cell>
          <cell r="BD250">
            <v>106.8</v>
          </cell>
          <cell r="BE250">
            <v>357047</v>
          </cell>
          <cell r="BF250">
            <v>52676</v>
          </cell>
          <cell r="BG250">
            <v>87584</v>
          </cell>
          <cell r="BH250">
            <v>34984</v>
          </cell>
          <cell r="BI250">
            <v>23936</v>
          </cell>
          <cell r="BJ250">
            <v>7834</v>
          </cell>
        </row>
        <row r="251">
          <cell r="A251" t="str">
            <v>200706</v>
          </cell>
          <cell r="B251">
            <v>39234</v>
          </cell>
          <cell r="C251">
            <v>7005</v>
          </cell>
          <cell r="D251">
            <v>5215</v>
          </cell>
          <cell r="E251">
            <v>965</v>
          </cell>
          <cell r="F251">
            <v>826</v>
          </cell>
          <cell r="G251">
            <v>261473</v>
          </cell>
          <cell r="H251">
            <v>1696</v>
          </cell>
          <cell r="I251">
            <v>79632</v>
          </cell>
          <cell r="J251">
            <v>55994</v>
          </cell>
          <cell r="K251">
            <v>16727</v>
          </cell>
          <cell r="L251">
            <v>13001</v>
          </cell>
          <cell r="M251">
            <v>25378</v>
          </cell>
          <cell r="N251">
            <v>20733</v>
          </cell>
          <cell r="O251">
            <v>10876</v>
          </cell>
          <cell r="P251">
            <v>2889</v>
          </cell>
          <cell r="Q251">
            <v>1926</v>
          </cell>
          <cell r="R251">
            <v>1246</v>
          </cell>
          <cell r="S251">
            <v>1862</v>
          </cell>
          <cell r="T251">
            <v>1216</v>
          </cell>
          <cell r="U251">
            <v>8498</v>
          </cell>
          <cell r="V251">
            <v>5383</v>
          </cell>
          <cell r="W251">
            <v>3979</v>
          </cell>
          <cell r="X251">
            <v>1404</v>
          </cell>
          <cell r="Y251">
            <v>3116</v>
          </cell>
          <cell r="Z251">
            <v>2474</v>
          </cell>
          <cell r="AA251">
            <v>9966</v>
          </cell>
          <cell r="AB251">
            <v>2078</v>
          </cell>
          <cell r="AC251">
            <v>1617</v>
          </cell>
          <cell r="AD251">
            <v>997</v>
          </cell>
          <cell r="AE251">
            <v>1329</v>
          </cell>
          <cell r="AF251">
            <v>1022</v>
          </cell>
          <cell r="AG251">
            <v>4697</v>
          </cell>
          <cell r="AH251">
            <v>20606</v>
          </cell>
          <cell r="AI251">
            <v>10981</v>
          </cell>
          <cell r="AJ251">
            <v>4744</v>
          </cell>
          <cell r="AK251">
            <v>3783</v>
          </cell>
          <cell r="AL251">
            <v>10464</v>
          </cell>
          <cell r="AM251">
            <v>22921</v>
          </cell>
          <cell r="AN251">
            <v>13593</v>
          </cell>
          <cell r="AO251">
            <v>15403</v>
          </cell>
          <cell r="AP251">
            <v>21135</v>
          </cell>
          <cell r="AQ251">
            <v>19019</v>
          </cell>
          <cell r="AR251">
            <v>4747</v>
          </cell>
          <cell r="AS251">
            <v>2205</v>
          </cell>
          <cell r="AT251">
            <v>1035</v>
          </cell>
          <cell r="AU251">
            <v>1830</v>
          </cell>
          <cell r="AV251">
            <v>927</v>
          </cell>
          <cell r="AW251">
            <v>325</v>
          </cell>
          <cell r="AX251">
            <v>1615</v>
          </cell>
          <cell r="AY251">
            <v>689</v>
          </cell>
          <cell r="AZ251">
            <v>733</v>
          </cell>
          <cell r="BA251">
            <v>1083</v>
          </cell>
          <cell r="BB251">
            <v>387</v>
          </cell>
          <cell r="BC251">
            <v>2885</v>
          </cell>
          <cell r="BD251">
            <v>106.3</v>
          </cell>
          <cell r="BE251">
            <v>366176</v>
          </cell>
          <cell r="BF251">
            <v>52398</v>
          </cell>
          <cell r="BG251">
            <v>88093</v>
          </cell>
          <cell r="BH251">
            <v>34806</v>
          </cell>
          <cell r="BI251">
            <v>23999</v>
          </cell>
          <cell r="BJ251">
            <v>7695</v>
          </cell>
        </row>
        <row r="252">
          <cell r="A252" t="str">
            <v>200707</v>
          </cell>
          <cell r="B252">
            <v>39264</v>
          </cell>
          <cell r="C252">
            <v>7174</v>
          </cell>
          <cell r="D252">
            <v>5476</v>
          </cell>
          <cell r="E252">
            <v>962</v>
          </cell>
          <cell r="F252">
            <v>736</v>
          </cell>
          <cell r="G252">
            <v>262165</v>
          </cell>
          <cell r="H252">
            <v>1878</v>
          </cell>
          <cell r="I252">
            <v>79782</v>
          </cell>
          <cell r="J252">
            <v>54931</v>
          </cell>
          <cell r="K252">
            <v>16360</v>
          </cell>
          <cell r="L252">
            <v>12441</v>
          </cell>
          <cell r="M252">
            <v>25435</v>
          </cell>
          <cell r="N252">
            <v>21629</v>
          </cell>
          <cell r="O252">
            <v>11820</v>
          </cell>
          <cell r="P252">
            <v>2592</v>
          </cell>
          <cell r="Q252">
            <v>1652</v>
          </cell>
          <cell r="R252">
            <v>1556</v>
          </cell>
          <cell r="S252">
            <v>2198</v>
          </cell>
          <cell r="T252">
            <v>1666</v>
          </cell>
          <cell r="U252">
            <v>8652</v>
          </cell>
          <cell r="V252">
            <v>5462</v>
          </cell>
          <cell r="W252">
            <v>4025</v>
          </cell>
          <cell r="X252">
            <v>1438</v>
          </cell>
          <cell r="Y252">
            <v>3190</v>
          </cell>
          <cell r="Z252">
            <v>2553</v>
          </cell>
          <cell r="AA252">
            <v>11225</v>
          </cell>
          <cell r="AB252">
            <v>1844</v>
          </cell>
          <cell r="AC252">
            <v>1981</v>
          </cell>
          <cell r="AD252">
            <v>1130</v>
          </cell>
          <cell r="AE252">
            <v>1249</v>
          </cell>
          <cell r="AF252">
            <v>943</v>
          </cell>
          <cell r="AG252">
            <v>5889</v>
          </cell>
          <cell r="AH252">
            <v>22636</v>
          </cell>
          <cell r="AI252">
            <v>13019</v>
          </cell>
          <cell r="AJ252">
            <v>5212</v>
          </cell>
          <cell r="AK252">
            <v>3395</v>
          </cell>
          <cell r="AL252">
            <v>11510</v>
          </cell>
          <cell r="AM252">
            <v>22785</v>
          </cell>
          <cell r="AN252">
            <v>13030</v>
          </cell>
          <cell r="AO252">
            <v>14531</v>
          </cell>
          <cell r="AP252">
            <v>21289</v>
          </cell>
          <cell r="AQ252">
            <v>19165</v>
          </cell>
          <cell r="AR252">
            <v>5067</v>
          </cell>
          <cell r="AS252">
            <v>2094</v>
          </cell>
          <cell r="AT252">
            <v>1235</v>
          </cell>
          <cell r="AU252">
            <v>1894</v>
          </cell>
          <cell r="AV252">
            <v>978</v>
          </cell>
          <cell r="AW252">
            <v>326</v>
          </cell>
          <cell r="AX252">
            <v>1623</v>
          </cell>
          <cell r="AY252">
            <v>493</v>
          </cell>
          <cell r="AZ252">
            <v>832</v>
          </cell>
          <cell r="BA252">
            <v>1180</v>
          </cell>
          <cell r="BB252">
            <v>276</v>
          </cell>
          <cell r="BC252">
            <v>2764</v>
          </cell>
          <cell r="BD252">
            <v>106.4</v>
          </cell>
          <cell r="BE252">
            <v>369479</v>
          </cell>
          <cell r="BF252">
            <v>51817</v>
          </cell>
          <cell r="BG252">
            <v>86673</v>
          </cell>
          <cell r="BH252">
            <v>35103</v>
          </cell>
          <cell r="BI252">
            <v>24121</v>
          </cell>
          <cell r="BJ252">
            <v>7787</v>
          </cell>
        </row>
        <row r="253">
          <cell r="A253" t="str">
            <v>200708</v>
          </cell>
          <cell r="B253">
            <v>39295</v>
          </cell>
          <cell r="C253">
            <v>7635</v>
          </cell>
          <cell r="D253">
            <v>5802</v>
          </cell>
          <cell r="E253">
            <v>958</v>
          </cell>
          <cell r="F253">
            <v>876</v>
          </cell>
          <cell r="G253">
            <v>265617</v>
          </cell>
          <cell r="H253">
            <v>1729</v>
          </cell>
          <cell r="I253">
            <v>79731</v>
          </cell>
          <cell r="J253">
            <v>55897</v>
          </cell>
          <cell r="K253">
            <v>17979</v>
          </cell>
          <cell r="L253">
            <v>11215</v>
          </cell>
          <cell r="M253">
            <v>26097</v>
          </cell>
          <cell r="N253">
            <v>20949</v>
          </cell>
          <cell r="O253">
            <v>11834</v>
          </cell>
          <cell r="P253">
            <v>2120</v>
          </cell>
          <cell r="Q253">
            <v>1692</v>
          </cell>
          <cell r="R253">
            <v>1356</v>
          </cell>
          <cell r="S253">
            <v>1745</v>
          </cell>
          <cell r="T253">
            <v>1038</v>
          </cell>
          <cell r="U253">
            <v>8568</v>
          </cell>
          <cell r="V253">
            <v>5375</v>
          </cell>
          <cell r="W253">
            <v>4079</v>
          </cell>
          <cell r="X253">
            <v>1297</v>
          </cell>
          <cell r="Y253">
            <v>3193</v>
          </cell>
          <cell r="Z253">
            <v>2506</v>
          </cell>
          <cell r="AA253">
            <v>11347</v>
          </cell>
          <cell r="AB253">
            <v>2059</v>
          </cell>
          <cell r="AC253">
            <v>1829</v>
          </cell>
          <cell r="AD253">
            <v>972</v>
          </cell>
          <cell r="AE253">
            <v>1363</v>
          </cell>
          <cell r="AF253">
            <v>1036</v>
          </cell>
          <cell r="AG253">
            <v>5718</v>
          </cell>
          <cell r="AH253">
            <v>21788</v>
          </cell>
          <cell r="AI253">
            <v>11423</v>
          </cell>
          <cell r="AJ253">
            <v>5348</v>
          </cell>
          <cell r="AK253">
            <v>4289</v>
          </cell>
          <cell r="AL253">
            <v>10234</v>
          </cell>
          <cell r="AM253">
            <v>23077</v>
          </cell>
          <cell r="AN253">
            <v>14242</v>
          </cell>
          <cell r="AO253">
            <v>15031</v>
          </cell>
          <cell r="AP253">
            <v>22305</v>
          </cell>
          <cell r="AQ253">
            <v>19972</v>
          </cell>
          <cell r="AR253">
            <v>5392</v>
          </cell>
          <cell r="AS253">
            <v>2191</v>
          </cell>
          <cell r="AT253">
            <v>1200</v>
          </cell>
          <cell r="AU253">
            <v>1818</v>
          </cell>
          <cell r="AV253">
            <v>1071</v>
          </cell>
          <cell r="AW253">
            <v>426</v>
          </cell>
          <cell r="AX253">
            <v>1704</v>
          </cell>
          <cell r="AY253">
            <v>447</v>
          </cell>
          <cell r="AZ253">
            <v>902</v>
          </cell>
          <cell r="BA253">
            <v>1328</v>
          </cell>
          <cell r="BB253">
            <v>291</v>
          </cell>
          <cell r="BC253">
            <v>2619</v>
          </cell>
          <cell r="BD253">
            <v>106.6</v>
          </cell>
          <cell r="BE253">
            <v>381041</v>
          </cell>
          <cell r="BF253">
            <v>54451</v>
          </cell>
          <cell r="BG253">
            <v>88662</v>
          </cell>
          <cell r="BH253">
            <v>35903</v>
          </cell>
          <cell r="BI253">
            <v>24671</v>
          </cell>
          <cell r="BJ253">
            <v>8120</v>
          </cell>
        </row>
        <row r="254">
          <cell r="A254" t="str">
            <v>200709</v>
          </cell>
          <cell r="B254">
            <v>39326</v>
          </cell>
          <cell r="C254">
            <v>7081</v>
          </cell>
          <cell r="D254">
            <v>5491</v>
          </cell>
          <cell r="E254">
            <v>824</v>
          </cell>
          <cell r="F254">
            <v>766</v>
          </cell>
          <cell r="G254">
            <v>271113</v>
          </cell>
          <cell r="H254">
            <v>1986</v>
          </cell>
          <cell r="I254">
            <v>79951</v>
          </cell>
          <cell r="J254">
            <v>54714</v>
          </cell>
          <cell r="K254">
            <v>16066</v>
          </cell>
          <cell r="L254">
            <v>11888</v>
          </cell>
          <cell r="M254">
            <v>26293</v>
          </cell>
          <cell r="N254">
            <v>22307</v>
          </cell>
          <cell r="O254">
            <v>12695</v>
          </cell>
          <cell r="P254">
            <v>2613</v>
          </cell>
          <cell r="Q254">
            <v>1735</v>
          </cell>
          <cell r="R254">
            <v>1183</v>
          </cell>
          <cell r="S254">
            <v>1745</v>
          </cell>
          <cell r="T254">
            <v>969</v>
          </cell>
          <cell r="U254">
            <v>8767</v>
          </cell>
          <cell r="V254">
            <v>5656</v>
          </cell>
          <cell r="W254">
            <v>4299</v>
          </cell>
          <cell r="X254">
            <v>1357</v>
          </cell>
          <cell r="Y254">
            <v>3111</v>
          </cell>
          <cell r="Z254">
            <v>2407</v>
          </cell>
          <cell r="AA254">
            <v>11425</v>
          </cell>
          <cell r="AB254">
            <v>2459</v>
          </cell>
          <cell r="AC254">
            <v>1879</v>
          </cell>
          <cell r="AD254">
            <v>1005</v>
          </cell>
          <cell r="AE254">
            <v>1264</v>
          </cell>
          <cell r="AF254">
            <v>999</v>
          </cell>
          <cell r="AG254">
            <v>5398</v>
          </cell>
          <cell r="AH254">
            <v>22156</v>
          </cell>
          <cell r="AI254">
            <v>12331</v>
          </cell>
          <cell r="AJ254">
            <v>5990</v>
          </cell>
          <cell r="AK254">
            <v>3560</v>
          </cell>
          <cell r="AL254">
            <v>11853</v>
          </cell>
          <cell r="AM254">
            <v>24151</v>
          </cell>
          <cell r="AN254">
            <v>14981</v>
          </cell>
          <cell r="AO254">
            <v>15338</v>
          </cell>
          <cell r="AP254">
            <v>21098</v>
          </cell>
          <cell r="AQ254">
            <v>18941</v>
          </cell>
          <cell r="AR254">
            <v>4280</v>
          </cell>
          <cell r="AS254">
            <v>1915</v>
          </cell>
          <cell r="AT254">
            <v>1225</v>
          </cell>
          <cell r="AU254">
            <v>1446</v>
          </cell>
          <cell r="AV254">
            <v>1884</v>
          </cell>
          <cell r="AW254">
            <v>311</v>
          </cell>
          <cell r="AX254">
            <v>1723</v>
          </cell>
          <cell r="AY254">
            <v>271</v>
          </cell>
          <cell r="AZ254">
            <v>861</v>
          </cell>
          <cell r="BA254">
            <v>1125</v>
          </cell>
          <cell r="BB254">
            <v>284</v>
          </cell>
          <cell r="BC254">
            <v>3020</v>
          </cell>
          <cell r="BD254">
            <v>106.7</v>
          </cell>
          <cell r="BE254">
            <v>391845</v>
          </cell>
          <cell r="BF254">
            <v>55553</v>
          </cell>
          <cell r="BG254">
            <v>88628</v>
          </cell>
          <cell r="BH254">
            <v>36378</v>
          </cell>
          <cell r="BI254">
            <v>24417</v>
          </cell>
          <cell r="BJ254">
            <v>9029</v>
          </cell>
        </row>
        <row r="255">
          <cell r="A255" t="str">
            <v>200710</v>
          </cell>
          <cell r="B255">
            <v>39356</v>
          </cell>
          <cell r="C255">
            <v>7591</v>
          </cell>
          <cell r="D255">
            <v>5921</v>
          </cell>
          <cell r="E255">
            <v>901</v>
          </cell>
          <cell r="F255">
            <v>768</v>
          </cell>
          <cell r="G255">
            <v>270300</v>
          </cell>
          <cell r="H255">
            <v>1877</v>
          </cell>
          <cell r="I255">
            <v>79816</v>
          </cell>
          <cell r="J255">
            <v>56253</v>
          </cell>
          <cell r="K255">
            <v>18146</v>
          </cell>
          <cell r="L255">
            <v>11850</v>
          </cell>
          <cell r="M255">
            <v>25767</v>
          </cell>
          <cell r="N255">
            <v>20611</v>
          </cell>
          <cell r="O255">
            <v>11331</v>
          </cell>
          <cell r="P255">
            <v>2538</v>
          </cell>
          <cell r="Q255">
            <v>1714</v>
          </cell>
          <cell r="R255">
            <v>1178</v>
          </cell>
          <cell r="S255">
            <v>1675</v>
          </cell>
          <cell r="T255">
            <v>1024</v>
          </cell>
          <cell r="U255">
            <v>8369</v>
          </cell>
          <cell r="V255">
            <v>5504</v>
          </cell>
          <cell r="W255">
            <v>4094</v>
          </cell>
          <cell r="X255">
            <v>1410</v>
          </cell>
          <cell r="Y255">
            <v>2865</v>
          </cell>
          <cell r="Z255">
            <v>2149</v>
          </cell>
          <cell r="AA255">
            <v>10823</v>
          </cell>
          <cell r="AB255">
            <v>1856</v>
          </cell>
          <cell r="AC255">
            <v>1691</v>
          </cell>
          <cell r="AD255">
            <v>941</v>
          </cell>
          <cell r="AE255">
            <v>1371</v>
          </cell>
          <cell r="AF255">
            <v>989</v>
          </cell>
          <cell r="AG255">
            <v>5743</v>
          </cell>
          <cell r="AH255">
            <v>22897</v>
          </cell>
          <cell r="AI255">
            <v>11909</v>
          </cell>
          <cell r="AJ255">
            <v>5840</v>
          </cell>
          <cell r="AK255">
            <v>3753</v>
          </cell>
          <cell r="AL255">
            <v>11195</v>
          </cell>
          <cell r="AM255">
            <v>24143</v>
          </cell>
          <cell r="AN255">
            <v>14245</v>
          </cell>
          <cell r="AO255">
            <v>15009</v>
          </cell>
          <cell r="AP255">
            <v>20566</v>
          </cell>
          <cell r="AQ255">
            <v>18417</v>
          </cell>
          <cell r="AR255">
            <v>4256</v>
          </cell>
          <cell r="AS255">
            <v>1624</v>
          </cell>
          <cell r="AT255">
            <v>1224</v>
          </cell>
          <cell r="AU255">
            <v>1499</v>
          </cell>
          <cell r="AV255">
            <v>1855</v>
          </cell>
          <cell r="AW255">
            <v>288</v>
          </cell>
          <cell r="AX255">
            <v>1745</v>
          </cell>
          <cell r="AY255">
            <v>194</v>
          </cell>
          <cell r="AZ255">
            <v>892</v>
          </cell>
          <cell r="BA255">
            <v>1141</v>
          </cell>
          <cell r="BB255">
            <v>225</v>
          </cell>
          <cell r="BC255">
            <v>2996</v>
          </cell>
          <cell r="BD255">
            <v>106.7</v>
          </cell>
          <cell r="BE255">
            <v>405657</v>
          </cell>
          <cell r="BF255">
            <v>56815</v>
          </cell>
          <cell r="BG255">
            <v>88940</v>
          </cell>
          <cell r="BH255">
            <v>36744</v>
          </cell>
          <cell r="BI255">
            <v>25153</v>
          </cell>
          <cell r="BJ255">
            <v>8641</v>
          </cell>
        </row>
        <row r="256">
          <cell r="A256" t="str">
            <v>200711</v>
          </cell>
          <cell r="B256">
            <v>39387</v>
          </cell>
          <cell r="C256">
            <v>7361</v>
          </cell>
          <cell r="D256">
            <v>5633</v>
          </cell>
          <cell r="E256">
            <v>965</v>
          </cell>
          <cell r="F256">
            <v>763</v>
          </cell>
          <cell r="G256">
            <v>272959</v>
          </cell>
          <cell r="H256">
            <v>1863</v>
          </cell>
          <cell r="I256">
            <v>82971</v>
          </cell>
          <cell r="J256">
            <v>57139</v>
          </cell>
          <cell r="K256">
            <v>18369</v>
          </cell>
          <cell r="L256">
            <v>11385</v>
          </cell>
          <cell r="M256">
            <v>26961</v>
          </cell>
          <cell r="N256">
            <v>22587</v>
          </cell>
          <cell r="O256">
            <v>13012</v>
          </cell>
          <cell r="P256">
            <v>2667</v>
          </cell>
          <cell r="Q256">
            <v>1940</v>
          </cell>
          <cell r="R256">
            <v>1084</v>
          </cell>
          <cell r="S256">
            <v>2148</v>
          </cell>
          <cell r="T256">
            <v>1108</v>
          </cell>
          <cell r="U256">
            <v>9075</v>
          </cell>
          <cell r="V256">
            <v>5937</v>
          </cell>
          <cell r="W256">
            <v>4519</v>
          </cell>
          <cell r="X256">
            <v>1418</v>
          </cell>
          <cell r="Y256">
            <v>3138</v>
          </cell>
          <cell r="Z256">
            <v>2382</v>
          </cell>
          <cell r="AA256">
            <v>10421</v>
          </cell>
          <cell r="AB256">
            <v>2057</v>
          </cell>
          <cell r="AC256">
            <v>1556</v>
          </cell>
          <cell r="AD256">
            <v>989</v>
          </cell>
          <cell r="AE256">
            <v>1501</v>
          </cell>
          <cell r="AF256">
            <v>1022</v>
          </cell>
          <cell r="AG256">
            <v>5082</v>
          </cell>
          <cell r="AH256">
            <v>22351</v>
          </cell>
          <cell r="AI256">
            <v>12003</v>
          </cell>
          <cell r="AJ256">
            <v>6072</v>
          </cell>
          <cell r="AK256">
            <v>3902</v>
          </cell>
          <cell r="AL256">
            <v>11688</v>
          </cell>
          <cell r="AM256">
            <v>23866</v>
          </cell>
          <cell r="AN256">
            <v>14227</v>
          </cell>
          <cell r="AO256">
            <v>14069</v>
          </cell>
          <cell r="AP256">
            <v>21017</v>
          </cell>
          <cell r="AQ256">
            <v>18668</v>
          </cell>
          <cell r="AR256">
            <v>4119</v>
          </cell>
          <cell r="AS256">
            <v>1833</v>
          </cell>
          <cell r="AT256">
            <v>1331</v>
          </cell>
          <cell r="AU256">
            <v>1548</v>
          </cell>
          <cell r="AV256">
            <v>1872</v>
          </cell>
          <cell r="AW256">
            <v>353</v>
          </cell>
          <cell r="AX256">
            <v>1847</v>
          </cell>
          <cell r="AY256">
            <v>179</v>
          </cell>
          <cell r="AZ256">
            <v>796</v>
          </cell>
          <cell r="BA256">
            <v>1105</v>
          </cell>
          <cell r="BB256">
            <v>300</v>
          </cell>
          <cell r="BC256">
            <v>2835</v>
          </cell>
          <cell r="BD256">
            <v>106.2</v>
          </cell>
          <cell r="BE256">
            <v>399201</v>
          </cell>
          <cell r="BF256">
            <v>57025</v>
          </cell>
          <cell r="BG256">
            <v>88550</v>
          </cell>
          <cell r="BH256">
            <v>36472</v>
          </cell>
          <cell r="BI256">
            <v>25190</v>
          </cell>
          <cell r="BJ256">
            <v>8333</v>
          </cell>
        </row>
        <row r="257">
          <cell r="A257" t="str">
            <v>200712</v>
          </cell>
          <cell r="B257">
            <v>39417</v>
          </cell>
          <cell r="C257">
            <v>7016</v>
          </cell>
          <cell r="D257">
            <v>5330</v>
          </cell>
          <cell r="E257">
            <v>949</v>
          </cell>
          <cell r="F257">
            <v>737</v>
          </cell>
          <cell r="G257">
            <v>271245</v>
          </cell>
          <cell r="H257">
            <v>1814</v>
          </cell>
          <cell r="I257">
            <v>82145</v>
          </cell>
          <cell r="J257">
            <v>57408</v>
          </cell>
          <cell r="K257">
            <v>18550</v>
          </cell>
          <cell r="L257">
            <v>11415</v>
          </cell>
          <cell r="M257">
            <v>27022</v>
          </cell>
          <cell r="N257">
            <v>21938</v>
          </cell>
          <cell r="O257">
            <v>12154</v>
          </cell>
          <cell r="P257">
            <v>2685</v>
          </cell>
          <cell r="Q257">
            <v>2168</v>
          </cell>
          <cell r="R257">
            <v>1194</v>
          </cell>
          <cell r="S257">
            <v>1870</v>
          </cell>
          <cell r="T257">
            <v>1185</v>
          </cell>
          <cell r="U257">
            <v>8891</v>
          </cell>
          <cell r="V257">
            <v>5949</v>
          </cell>
          <cell r="W257">
            <v>4412</v>
          </cell>
          <cell r="X257">
            <v>1538</v>
          </cell>
          <cell r="Y257">
            <v>2942</v>
          </cell>
          <cell r="Z257">
            <v>2379</v>
          </cell>
          <cell r="AA257">
            <v>10476</v>
          </cell>
          <cell r="AB257">
            <v>2196</v>
          </cell>
          <cell r="AC257">
            <v>1405</v>
          </cell>
          <cell r="AD257">
            <v>899</v>
          </cell>
          <cell r="AE257">
            <v>1808</v>
          </cell>
          <cell r="AF257">
            <v>1220</v>
          </cell>
          <cell r="AG257">
            <v>4781</v>
          </cell>
          <cell r="AH257">
            <v>22174</v>
          </cell>
          <cell r="AI257">
            <v>11986</v>
          </cell>
          <cell r="AJ257">
            <v>6170</v>
          </cell>
          <cell r="AK257">
            <v>3849</v>
          </cell>
          <cell r="AL257">
            <v>12793</v>
          </cell>
          <cell r="AM257">
            <v>23695</v>
          </cell>
          <cell r="AN257">
            <v>13979</v>
          </cell>
          <cell r="AO257">
            <v>13475</v>
          </cell>
          <cell r="AP257">
            <v>20583</v>
          </cell>
          <cell r="AQ257">
            <v>18237</v>
          </cell>
          <cell r="AR257">
            <v>3954</v>
          </cell>
          <cell r="AS257">
            <v>1807</v>
          </cell>
          <cell r="AT257">
            <v>1145</v>
          </cell>
          <cell r="AU257">
            <v>1425</v>
          </cell>
          <cell r="AV257">
            <v>1832</v>
          </cell>
          <cell r="AW257">
            <v>352</v>
          </cell>
          <cell r="AX257">
            <v>1834</v>
          </cell>
          <cell r="AY257">
            <v>127</v>
          </cell>
          <cell r="AZ257">
            <v>894</v>
          </cell>
          <cell r="BA257">
            <v>1153</v>
          </cell>
          <cell r="BB257">
            <v>173</v>
          </cell>
          <cell r="BC257">
            <v>3183</v>
          </cell>
          <cell r="BD257">
            <v>105.8</v>
          </cell>
          <cell r="BE257">
            <v>399919</v>
          </cell>
          <cell r="BF257">
            <v>56579</v>
          </cell>
          <cell r="BG257">
            <v>85811</v>
          </cell>
          <cell r="BH257">
            <v>36331</v>
          </cell>
          <cell r="BI257">
            <v>24930</v>
          </cell>
          <cell r="BJ257">
            <v>8348</v>
          </cell>
        </row>
        <row r="258">
          <cell r="A258" t="str">
            <v>200801</v>
          </cell>
          <cell r="B258">
            <v>39448</v>
          </cell>
          <cell r="C258">
            <v>6881</v>
          </cell>
          <cell r="D258">
            <v>5233</v>
          </cell>
          <cell r="E258">
            <v>972</v>
          </cell>
          <cell r="F258">
            <v>676</v>
          </cell>
          <cell r="G258">
            <v>266552</v>
          </cell>
          <cell r="H258">
            <v>1795</v>
          </cell>
          <cell r="I258">
            <v>81874</v>
          </cell>
          <cell r="J258">
            <v>56485</v>
          </cell>
          <cell r="K258">
            <v>17799</v>
          </cell>
          <cell r="L258">
            <v>11421</v>
          </cell>
          <cell r="M258">
            <v>26715</v>
          </cell>
          <cell r="N258">
            <v>22177</v>
          </cell>
          <cell r="O258">
            <v>12505</v>
          </cell>
          <cell r="P258">
            <v>2735</v>
          </cell>
          <cell r="Q258">
            <v>2069</v>
          </cell>
          <cell r="R258">
            <v>1344</v>
          </cell>
          <cell r="S258">
            <v>2422</v>
          </cell>
          <cell r="T258">
            <v>1310</v>
          </cell>
          <cell r="U258">
            <v>9264</v>
          </cell>
          <cell r="V258">
            <v>6132</v>
          </cell>
          <cell r="W258">
            <v>4524</v>
          </cell>
          <cell r="X258">
            <v>1609</v>
          </cell>
          <cell r="Y258">
            <v>3132</v>
          </cell>
          <cell r="Z258">
            <v>2545</v>
          </cell>
          <cell r="AA258">
            <v>10719</v>
          </cell>
          <cell r="AB258">
            <v>2376</v>
          </cell>
          <cell r="AC258">
            <v>1654</v>
          </cell>
          <cell r="AD258">
            <v>1161</v>
          </cell>
          <cell r="AE258">
            <v>1630</v>
          </cell>
          <cell r="AF258">
            <v>1032</v>
          </cell>
          <cell r="AG258">
            <v>4860</v>
          </cell>
          <cell r="AH258">
            <v>21443</v>
          </cell>
          <cell r="AI258">
            <v>11388</v>
          </cell>
          <cell r="AJ258">
            <v>6360</v>
          </cell>
          <cell r="AK258">
            <v>3816</v>
          </cell>
          <cell r="AL258">
            <v>11543</v>
          </cell>
          <cell r="AM258">
            <v>23330</v>
          </cell>
          <cell r="AN258">
            <v>13866</v>
          </cell>
          <cell r="AO258">
            <v>12942</v>
          </cell>
          <cell r="AP258">
            <v>21415</v>
          </cell>
          <cell r="AQ258">
            <v>19036</v>
          </cell>
          <cell r="AR258">
            <v>4054</v>
          </cell>
          <cell r="AS258">
            <v>1750</v>
          </cell>
          <cell r="AT258">
            <v>1350</v>
          </cell>
          <cell r="AU258">
            <v>1417</v>
          </cell>
          <cell r="AV258">
            <v>1992</v>
          </cell>
          <cell r="AW258">
            <v>345</v>
          </cell>
          <cell r="AX258">
            <v>2373</v>
          </cell>
          <cell r="AY258">
            <v>323</v>
          </cell>
          <cell r="AZ258">
            <v>741</v>
          </cell>
          <cell r="BA258">
            <v>1007</v>
          </cell>
          <cell r="BB258">
            <v>232</v>
          </cell>
          <cell r="BC258">
            <v>2875</v>
          </cell>
          <cell r="BD258">
            <v>105.1</v>
          </cell>
          <cell r="BE258">
            <v>406228</v>
          </cell>
          <cell r="BF258">
            <v>57904</v>
          </cell>
          <cell r="BG258">
            <v>88090</v>
          </cell>
          <cell r="BH258">
            <v>36238</v>
          </cell>
          <cell r="BI258">
            <v>25125</v>
          </cell>
          <cell r="BJ258">
            <v>7823</v>
          </cell>
        </row>
        <row r="259">
          <cell r="A259" t="str">
            <v>200802</v>
          </cell>
          <cell r="B259">
            <v>39479</v>
          </cell>
          <cell r="C259">
            <v>6875</v>
          </cell>
          <cell r="D259">
            <v>5150</v>
          </cell>
          <cell r="E259">
            <v>1024</v>
          </cell>
          <cell r="F259">
            <v>701</v>
          </cell>
          <cell r="G259">
            <v>268304</v>
          </cell>
          <cell r="H259">
            <v>1698</v>
          </cell>
          <cell r="I259">
            <v>79247</v>
          </cell>
          <cell r="J259">
            <v>55164</v>
          </cell>
          <cell r="K259">
            <v>18684</v>
          </cell>
          <cell r="L259">
            <v>11080</v>
          </cell>
          <cell r="M259">
            <v>24757</v>
          </cell>
          <cell r="N259">
            <v>20932</v>
          </cell>
          <cell r="O259">
            <v>11520</v>
          </cell>
          <cell r="P259">
            <v>2693</v>
          </cell>
          <cell r="Q259">
            <v>2150</v>
          </cell>
          <cell r="R259">
            <v>1358</v>
          </cell>
          <cell r="S259">
            <v>2438</v>
          </cell>
          <cell r="T259">
            <v>1491</v>
          </cell>
          <cell r="U259">
            <v>9296</v>
          </cell>
          <cell r="V259">
            <v>6171</v>
          </cell>
          <cell r="W259">
            <v>4539</v>
          </cell>
          <cell r="X259">
            <v>1631</v>
          </cell>
          <cell r="Y259">
            <v>3125</v>
          </cell>
          <cell r="Z259">
            <v>2513</v>
          </cell>
          <cell r="AA259">
            <v>10846</v>
          </cell>
          <cell r="AB259">
            <v>2693</v>
          </cell>
          <cell r="AC259">
            <v>1548</v>
          </cell>
          <cell r="AD259">
            <v>1009</v>
          </cell>
          <cell r="AE259">
            <v>1530</v>
          </cell>
          <cell r="AF259">
            <v>920</v>
          </cell>
          <cell r="AG259">
            <v>4924</v>
          </cell>
          <cell r="AH259">
            <v>22063</v>
          </cell>
          <cell r="AI259">
            <v>12573</v>
          </cell>
          <cell r="AJ259">
            <v>5698</v>
          </cell>
          <cell r="AK259">
            <v>3490</v>
          </cell>
          <cell r="AL259">
            <v>11764</v>
          </cell>
          <cell r="AM259">
            <v>23641</v>
          </cell>
          <cell r="AN259">
            <v>13588</v>
          </cell>
          <cell r="AO259">
            <v>15276</v>
          </cell>
          <cell r="AP259">
            <v>21712</v>
          </cell>
          <cell r="AQ259">
            <v>19358</v>
          </cell>
          <cell r="AR259">
            <v>4903</v>
          </cell>
          <cell r="AS259">
            <v>1790</v>
          </cell>
          <cell r="AT259">
            <v>1393</v>
          </cell>
          <cell r="AU259">
            <v>1417</v>
          </cell>
          <cell r="AV259">
            <v>2256</v>
          </cell>
          <cell r="AW259">
            <v>246</v>
          </cell>
          <cell r="AX259">
            <v>1872</v>
          </cell>
          <cell r="AY259">
            <v>192</v>
          </cell>
          <cell r="AZ259">
            <v>783</v>
          </cell>
          <cell r="BA259">
            <v>909</v>
          </cell>
          <cell r="BB259">
            <v>320</v>
          </cell>
          <cell r="BC259">
            <v>2730</v>
          </cell>
          <cell r="BD259">
            <v>104.9</v>
          </cell>
          <cell r="BE259">
            <v>411799</v>
          </cell>
          <cell r="BF259">
            <v>58044</v>
          </cell>
          <cell r="BG259">
            <v>88228</v>
          </cell>
          <cell r="BH259">
            <v>37022</v>
          </cell>
          <cell r="BI259">
            <v>24669</v>
          </cell>
          <cell r="BJ259">
            <v>9138</v>
          </cell>
        </row>
        <row r="260">
          <cell r="A260" t="str">
            <v>200803</v>
          </cell>
          <cell r="B260">
            <v>39508</v>
          </cell>
          <cell r="C260">
            <v>7251</v>
          </cell>
          <cell r="D260">
            <v>5389</v>
          </cell>
          <cell r="E260">
            <v>1002</v>
          </cell>
          <cell r="F260">
            <v>859</v>
          </cell>
          <cell r="G260">
            <v>278709</v>
          </cell>
          <cell r="H260">
            <v>1798</v>
          </cell>
          <cell r="I260">
            <v>82633</v>
          </cell>
          <cell r="J260">
            <v>57360</v>
          </cell>
          <cell r="K260">
            <v>18586</v>
          </cell>
          <cell r="L260">
            <v>10875</v>
          </cell>
          <cell r="M260">
            <v>27281</v>
          </cell>
          <cell r="N260">
            <v>22071</v>
          </cell>
          <cell r="O260">
            <v>12261</v>
          </cell>
          <cell r="P260">
            <v>2821</v>
          </cell>
          <cell r="Q260">
            <v>2302</v>
          </cell>
          <cell r="R260">
            <v>1292</v>
          </cell>
          <cell r="S260">
            <v>2457</v>
          </cell>
          <cell r="T260">
            <v>1496</v>
          </cell>
          <cell r="U260">
            <v>9738</v>
          </cell>
          <cell r="V260">
            <v>6708</v>
          </cell>
          <cell r="W260">
            <v>4850</v>
          </cell>
          <cell r="X260">
            <v>1858</v>
          </cell>
          <cell r="Y260">
            <v>3030</v>
          </cell>
          <cell r="Z260">
            <v>2365</v>
          </cell>
          <cell r="AA260">
            <v>10853</v>
          </cell>
          <cell r="AB260">
            <v>2642</v>
          </cell>
          <cell r="AC260">
            <v>1546</v>
          </cell>
          <cell r="AD260">
            <v>1054</v>
          </cell>
          <cell r="AE260">
            <v>1632</v>
          </cell>
          <cell r="AF260">
            <v>1070</v>
          </cell>
          <cell r="AG260">
            <v>4899</v>
          </cell>
          <cell r="AH260">
            <v>21954</v>
          </cell>
          <cell r="AI260">
            <v>10934</v>
          </cell>
          <cell r="AJ260">
            <v>5840</v>
          </cell>
          <cell r="AK260">
            <v>4705</v>
          </cell>
          <cell r="AL260">
            <v>11906</v>
          </cell>
          <cell r="AM260">
            <v>23518</v>
          </cell>
          <cell r="AN260">
            <v>13786</v>
          </cell>
          <cell r="AO260">
            <v>15044</v>
          </cell>
          <cell r="AP260">
            <v>21143</v>
          </cell>
          <cell r="AQ260">
            <v>18788</v>
          </cell>
          <cell r="AR260">
            <v>4221</v>
          </cell>
          <cell r="AS260">
            <v>1683</v>
          </cell>
          <cell r="AT260">
            <v>1357</v>
          </cell>
          <cell r="AU260">
            <v>1478</v>
          </cell>
          <cell r="AV260">
            <v>2115</v>
          </cell>
          <cell r="AW260">
            <v>353</v>
          </cell>
          <cell r="AX260">
            <v>2171</v>
          </cell>
          <cell r="AY260">
            <v>228</v>
          </cell>
          <cell r="AZ260">
            <v>758</v>
          </cell>
          <cell r="BA260">
            <v>934</v>
          </cell>
          <cell r="BB260">
            <v>334</v>
          </cell>
          <cell r="BC260">
            <v>2689</v>
          </cell>
          <cell r="BD260">
            <v>104.5</v>
          </cell>
          <cell r="BE260">
            <v>407839</v>
          </cell>
          <cell r="BF260">
            <v>56580</v>
          </cell>
          <cell r="BG260">
            <v>85120</v>
          </cell>
          <cell r="BH260">
            <v>37372</v>
          </cell>
          <cell r="BI260">
            <v>24281</v>
          </cell>
          <cell r="BJ260">
            <v>9406</v>
          </cell>
        </row>
        <row r="261">
          <cell r="A261" t="str">
            <v>200804</v>
          </cell>
          <cell r="B261">
            <v>39539</v>
          </cell>
          <cell r="C261">
            <v>6969</v>
          </cell>
          <cell r="D261">
            <v>5196</v>
          </cell>
          <cell r="E261">
            <v>1043</v>
          </cell>
          <cell r="F261">
            <v>731</v>
          </cell>
          <cell r="G261">
            <v>276281</v>
          </cell>
          <cell r="H261">
            <v>1729</v>
          </cell>
          <cell r="I261">
            <v>83386</v>
          </cell>
          <cell r="J261">
            <v>58418</v>
          </cell>
          <cell r="K261">
            <v>19132</v>
          </cell>
          <cell r="L261">
            <v>10702</v>
          </cell>
          <cell r="M261">
            <v>28213</v>
          </cell>
          <cell r="N261">
            <v>22059</v>
          </cell>
          <cell r="O261">
            <v>12474</v>
          </cell>
          <cell r="P261">
            <v>2653</v>
          </cell>
          <cell r="Q261">
            <v>2432</v>
          </cell>
          <cell r="R261">
            <v>1215</v>
          </cell>
          <cell r="S261">
            <v>2309</v>
          </cell>
          <cell r="T261">
            <v>1494</v>
          </cell>
          <cell r="U261">
            <v>9383</v>
          </cell>
          <cell r="V261">
            <v>6227</v>
          </cell>
          <cell r="W261">
            <v>4573</v>
          </cell>
          <cell r="X261">
            <v>1654</v>
          </cell>
          <cell r="Y261">
            <v>3156</v>
          </cell>
          <cell r="Z261">
            <v>2425</v>
          </cell>
          <cell r="AA261">
            <v>11022</v>
          </cell>
          <cell r="AB261">
            <v>2652</v>
          </cell>
          <cell r="AC261">
            <v>1609</v>
          </cell>
          <cell r="AD261">
            <v>972</v>
          </cell>
          <cell r="AE261">
            <v>1424</v>
          </cell>
          <cell r="AF261">
            <v>1062</v>
          </cell>
          <cell r="AG261">
            <v>5164</v>
          </cell>
          <cell r="AH261">
            <v>21479</v>
          </cell>
          <cell r="AI261">
            <v>10946</v>
          </cell>
          <cell r="AJ261">
            <v>5945</v>
          </cell>
          <cell r="AK261">
            <v>4378</v>
          </cell>
          <cell r="AL261">
            <v>11226</v>
          </cell>
          <cell r="AM261">
            <v>23437</v>
          </cell>
          <cell r="AN261">
            <v>13462</v>
          </cell>
          <cell r="AO261">
            <v>14838</v>
          </cell>
          <cell r="AP261">
            <v>22728</v>
          </cell>
          <cell r="AQ261">
            <v>19872</v>
          </cell>
          <cell r="AR261">
            <v>4212</v>
          </cell>
          <cell r="AS261">
            <v>1696</v>
          </cell>
          <cell r="AT261">
            <v>1440</v>
          </cell>
          <cell r="AU261">
            <v>1683</v>
          </cell>
          <cell r="AV261">
            <v>2261</v>
          </cell>
          <cell r="AW261">
            <v>388</v>
          </cell>
          <cell r="AX261">
            <v>2328</v>
          </cell>
          <cell r="AY261">
            <v>235</v>
          </cell>
          <cell r="AZ261">
            <v>859</v>
          </cell>
          <cell r="BA261">
            <v>957</v>
          </cell>
          <cell r="BB261">
            <v>429</v>
          </cell>
          <cell r="BC261">
            <v>2879</v>
          </cell>
          <cell r="BD261">
            <v>103.8</v>
          </cell>
          <cell r="BE261">
            <v>414298</v>
          </cell>
          <cell r="BF261">
            <v>57340</v>
          </cell>
          <cell r="BG261">
            <v>87506</v>
          </cell>
          <cell r="BH261">
            <v>38108</v>
          </cell>
          <cell r="BI261">
            <v>25038</v>
          </cell>
          <cell r="BJ261">
            <v>9354</v>
          </cell>
        </row>
        <row r="262">
          <cell r="A262" t="str">
            <v>200805</v>
          </cell>
          <cell r="B262">
            <v>39569</v>
          </cell>
          <cell r="C262">
            <v>7100</v>
          </cell>
          <cell r="D262">
            <v>5339</v>
          </cell>
          <cell r="E262">
            <v>1003</v>
          </cell>
          <cell r="F262">
            <v>758</v>
          </cell>
          <cell r="G262">
            <v>276952</v>
          </cell>
          <cell r="H262">
            <v>1760</v>
          </cell>
          <cell r="I262">
            <v>85417</v>
          </cell>
          <cell r="J262">
            <v>58457</v>
          </cell>
          <cell r="K262">
            <v>19245</v>
          </cell>
          <cell r="L262">
            <v>10644</v>
          </cell>
          <cell r="M262">
            <v>28162</v>
          </cell>
          <cell r="N262">
            <v>24152</v>
          </cell>
          <cell r="O262">
            <v>13287</v>
          </cell>
          <cell r="P262">
            <v>3333</v>
          </cell>
          <cell r="Q262">
            <v>2644</v>
          </cell>
          <cell r="R262">
            <v>1131</v>
          </cell>
          <cell r="S262">
            <v>2237</v>
          </cell>
          <cell r="T262">
            <v>1428</v>
          </cell>
          <cell r="U262">
            <v>9785</v>
          </cell>
          <cell r="V262">
            <v>6486</v>
          </cell>
          <cell r="W262">
            <v>4715</v>
          </cell>
          <cell r="X262">
            <v>1771</v>
          </cell>
          <cell r="Y262">
            <v>3299</v>
          </cell>
          <cell r="Z262">
            <v>2358</v>
          </cell>
          <cell r="AA262">
            <v>11162</v>
          </cell>
          <cell r="AB262">
            <v>2525</v>
          </cell>
          <cell r="AC262">
            <v>1744</v>
          </cell>
          <cell r="AD262">
            <v>1114</v>
          </cell>
          <cell r="AE262">
            <v>1798</v>
          </cell>
          <cell r="AF262">
            <v>1399</v>
          </cell>
          <cell r="AG262">
            <v>4953</v>
          </cell>
          <cell r="AH262">
            <v>21508</v>
          </cell>
          <cell r="AI262">
            <v>11313</v>
          </cell>
          <cell r="AJ262">
            <v>6473</v>
          </cell>
          <cell r="AK262">
            <v>3983</v>
          </cell>
          <cell r="AL262">
            <v>11291</v>
          </cell>
          <cell r="AM262">
            <v>23352</v>
          </cell>
          <cell r="AN262">
            <v>13602</v>
          </cell>
          <cell r="AO262">
            <v>16104</v>
          </cell>
          <cell r="AP262">
            <v>22842</v>
          </cell>
          <cell r="AQ262">
            <v>20226</v>
          </cell>
          <cell r="AR262">
            <v>4414</v>
          </cell>
          <cell r="AS262">
            <v>1954</v>
          </cell>
          <cell r="AT262">
            <v>1411</v>
          </cell>
          <cell r="AU262">
            <v>1858</v>
          </cell>
          <cell r="AV262">
            <v>2243</v>
          </cell>
          <cell r="AW262">
            <v>391</v>
          </cell>
          <cell r="AX262">
            <v>2453</v>
          </cell>
          <cell r="AY262">
            <v>183</v>
          </cell>
          <cell r="AZ262">
            <v>817</v>
          </cell>
          <cell r="BA262">
            <v>814</v>
          </cell>
          <cell r="BB262">
            <v>444</v>
          </cell>
          <cell r="BC262">
            <v>2673</v>
          </cell>
          <cell r="BD262">
            <v>104.1</v>
          </cell>
          <cell r="BE262">
            <v>422708</v>
          </cell>
          <cell r="BF262">
            <v>57001</v>
          </cell>
          <cell r="BG262">
            <v>85217</v>
          </cell>
          <cell r="BH262">
            <v>38682</v>
          </cell>
          <cell r="BI262">
            <v>25364</v>
          </cell>
          <cell r="BJ262">
            <v>9506</v>
          </cell>
        </row>
        <row r="263">
          <cell r="A263" t="str">
            <v>200806</v>
          </cell>
          <cell r="B263">
            <v>39600</v>
          </cell>
          <cell r="C263">
            <v>6788</v>
          </cell>
          <cell r="D263">
            <v>4931</v>
          </cell>
          <cell r="E263">
            <v>952</v>
          </cell>
          <cell r="F263">
            <v>906</v>
          </cell>
          <cell r="G263">
            <v>278522</v>
          </cell>
          <cell r="H263">
            <v>2256</v>
          </cell>
          <cell r="I263">
            <v>85255</v>
          </cell>
          <cell r="J263">
            <v>58315</v>
          </cell>
          <cell r="K263">
            <v>18728</v>
          </cell>
          <cell r="L263">
            <v>11364</v>
          </cell>
          <cell r="M263">
            <v>27853</v>
          </cell>
          <cell r="N263">
            <v>23687</v>
          </cell>
          <cell r="O263">
            <v>13196</v>
          </cell>
          <cell r="P263">
            <v>2603</v>
          </cell>
          <cell r="Q263">
            <v>2953</v>
          </cell>
          <cell r="R263">
            <v>1152</v>
          </cell>
          <cell r="S263">
            <v>2536</v>
          </cell>
          <cell r="T263">
            <v>1637</v>
          </cell>
          <cell r="U263">
            <v>9563</v>
          </cell>
          <cell r="V263">
            <v>6151</v>
          </cell>
          <cell r="W263">
            <v>4431</v>
          </cell>
          <cell r="X263">
            <v>1720</v>
          </cell>
          <cell r="Y263">
            <v>3412</v>
          </cell>
          <cell r="Z263">
            <v>2407</v>
          </cell>
          <cell r="AA263">
            <v>10902</v>
          </cell>
          <cell r="AB263">
            <v>2592</v>
          </cell>
          <cell r="AC263">
            <v>1749</v>
          </cell>
          <cell r="AD263">
            <v>1113</v>
          </cell>
          <cell r="AE263">
            <v>1602</v>
          </cell>
          <cell r="AF263">
            <v>1311</v>
          </cell>
          <cell r="AG263">
            <v>4801</v>
          </cell>
          <cell r="AH263">
            <v>22378</v>
          </cell>
          <cell r="AI263">
            <v>11711</v>
          </cell>
          <cell r="AJ263">
            <v>6734</v>
          </cell>
          <cell r="AK263">
            <v>4077</v>
          </cell>
          <cell r="AL263">
            <v>11305</v>
          </cell>
          <cell r="AM263">
            <v>23431</v>
          </cell>
          <cell r="AN263">
            <v>12885</v>
          </cell>
          <cell r="AO263">
            <v>16697</v>
          </cell>
          <cell r="AP263">
            <v>22708</v>
          </cell>
          <cell r="AQ263">
            <v>20230</v>
          </cell>
          <cell r="AR263">
            <v>4461</v>
          </cell>
          <cell r="AS263">
            <v>1646</v>
          </cell>
          <cell r="AT263">
            <v>1402</v>
          </cell>
          <cell r="AU263">
            <v>1739</v>
          </cell>
          <cell r="AV263">
            <v>2133</v>
          </cell>
          <cell r="AW263">
            <v>297</v>
          </cell>
          <cell r="AX263">
            <v>2082</v>
          </cell>
          <cell r="AY263">
            <v>1090</v>
          </cell>
          <cell r="AZ263">
            <v>714</v>
          </cell>
          <cell r="BA263">
            <v>549</v>
          </cell>
          <cell r="BB263">
            <v>465</v>
          </cell>
          <cell r="BC263">
            <v>3064</v>
          </cell>
          <cell r="BD263">
            <v>103</v>
          </cell>
          <cell r="BE263">
            <v>417842</v>
          </cell>
          <cell r="BF263">
            <v>57511</v>
          </cell>
          <cell r="BG263">
            <v>83965</v>
          </cell>
          <cell r="BH263">
            <v>39535</v>
          </cell>
          <cell r="BI263">
            <v>25539</v>
          </cell>
          <cell r="BJ263">
            <v>9817</v>
          </cell>
        </row>
        <row r="264">
          <cell r="A264" t="str">
            <v>200807</v>
          </cell>
          <cell r="B264">
            <v>39630</v>
          </cell>
          <cell r="C264">
            <v>7173</v>
          </cell>
          <cell r="D264">
            <v>5305</v>
          </cell>
          <cell r="E264">
            <v>1105</v>
          </cell>
          <cell r="F264">
            <v>763</v>
          </cell>
          <cell r="G264">
            <v>280408</v>
          </cell>
          <cell r="H264">
            <v>1855</v>
          </cell>
          <cell r="I264">
            <v>85095</v>
          </cell>
          <cell r="J264">
            <v>59014</v>
          </cell>
          <cell r="K264">
            <v>19290</v>
          </cell>
          <cell r="L264">
            <v>10927</v>
          </cell>
          <cell r="M264">
            <v>28365</v>
          </cell>
          <cell r="N264">
            <v>23142</v>
          </cell>
          <cell r="O264">
            <v>12701</v>
          </cell>
          <cell r="P264">
            <v>3004</v>
          </cell>
          <cell r="Q264">
            <v>2598</v>
          </cell>
          <cell r="R264">
            <v>1014</v>
          </cell>
          <cell r="S264">
            <v>2316</v>
          </cell>
          <cell r="T264">
            <v>1549</v>
          </cell>
          <cell r="U264">
            <v>9723</v>
          </cell>
          <cell r="V264">
            <v>6350</v>
          </cell>
          <cell r="W264">
            <v>4571</v>
          </cell>
          <cell r="X264">
            <v>1779</v>
          </cell>
          <cell r="Y264">
            <v>3373</v>
          </cell>
          <cell r="Z264">
            <v>2329</v>
          </cell>
          <cell r="AA264">
            <v>10646</v>
          </cell>
          <cell r="AB264">
            <v>2493</v>
          </cell>
          <cell r="AC264">
            <v>1741</v>
          </cell>
          <cell r="AD264">
            <v>1101</v>
          </cell>
          <cell r="AE264">
            <v>1369</v>
          </cell>
          <cell r="AF264">
            <v>1099</v>
          </cell>
          <cell r="AG264">
            <v>4894</v>
          </cell>
          <cell r="AH264">
            <v>22664</v>
          </cell>
          <cell r="AI264">
            <v>11420</v>
          </cell>
          <cell r="AJ264">
            <v>6309</v>
          </cell>
          <cell r="AK264">
            <v>4623</v>
          </cell>
          <cell r="AL264">
            <v>10297</v>
          </cell>
          <cell r="AM264">
            <v>23902</v>
          </cell>
          <cell r="AN264">
            <v>14298</v>
          </cell>
          <cell r="AO264">
            <v>17207</v>
          </cell>
          <cell r="AP264">
            <v>24903</v>
          </cell>
          <cell r="AQ264">
            <v>22284</v>
          </cell>
          <cell r="AR264">
            <v>4697</v>
          </cell>
          <cell r="AS264">
            <v>1790</v>
          </cell>
          <cell r="AT264">
            <v>1359</v>
          </cell>
          <cell r="AU264">
            <v>1870</v>
          </cell>
          <cell r="AV264">
            <v>2385</v>
          </cell>
          <cell r="AW264">
            <v>383</v>
          </cell>
          <cell r="AX264">
            <v>2275</v>
          </cell>
          <cell r="AY264">
            <v>1228</v>
          </cell>
          <cell r="AZ264">
            <v>790</v>
          </cell>
          <cell r="BA264">
            <v>694</v>
          </cell>
          <cell r="BB264">
            <v>630</v>
          </cell>
          <cell r="BC264">
            <v>3675</v>
          </cell>
          <cell r="BD264">
            <v>103.3</v>
          </cell>
          <cell r="BE264">
            <v>419863</v>
          </cell>
          <cell r="BF264">
            <v>57865</v>
          </cell>
          <cell r="BG264">
            <v>82759</v>
          </cell>
          <cell r="BH264">
            <v>40293</v>
          </cell>
          <cell r="BI264">
            <v>26483</v>
          </cell>
          <cell r="BJ264">
            <v>9637</v>
          </cell>
        </row>
        <row r="265">
          <cell r="A265" t="str">
            <v>200808</v>
          </cell>
          <cell r="B265">
            <v>39661</v>
          </cell>
          <cell r="C265">
            <v>7269</v>
          </cell>
          <cell r="D265">
            <v>5741</v>
          </cell>
          <cell r="E265">
            <v>768</v>
          </cell>
          <cell r="F265">
            <v>760</v>
          </cell>
          <cell r="G265">
            <v>279955</v>
          </cell>
          <cell r="H265">
            <v>1915</v>
          </cell>
          <cell r="I265">
            <v>85797</v>
          </cell>
          <cell r="J265">
            <v>58504</v>
          </cell>
          <cell r="K265">
            <v>18173</v>
          </cell>
          <cell r="L265">
            <v>11081</v>
          </cell>
          <cell r="M265">
            <v>28728</v>
          </cell>
          <cell r="N265">
            <v>24222</v>
          </cell>
          <cell r="O265">
            <v>13855</v>
          </cell>
          <cell r="P265">
            <v>2844</v>
          </cell>
          <cell r="Q265">
            <v>2942</v>
          </cell>
          <cell r="R265">
            <v>916</v>
          </cell>
          <cell r="S265">
            <v>2579</v>
          </cell>
          <cell r="T265">
            <v>1562</v>
          </cell>
          <cell r="U265">
            <v>9561</v>
          </cell>
          <cell r="V265">
            <v>6229</v>
          </cell>
          <cell r="W265">
            <v>4391</v>
          </cell>
          <cell r="X265">
            <v>1838</v>
          </cell>
          <cell r="Y265">
            <v>3332</v>
          </cell>
          <cell r="Z265">
            <v>2303</v>
          </cell>
          <cell r="AA265">
            <v>10600</v>
          </cell>
          <cell r="AB265">
            <v>2469</v>
          </cell>
          <cell r="AC265">
            <v>1762</v>
          </cell>
          <cell r="AD265">
            <v>1041</v>
          </cell>
          <cell r="AE265">
            <v>1499</v>
          </cell>
          <cell r="AF265">
            <v>1204</v>
          </cell>
          <cell r="AG265">
            <v>4742</v>
          </cell>
          <cell r="AH265">
            <v>22207</v>
          </cell>
          <cell r="AI265">
            <v>11174</v>
          </cell>
          <cell r="AJ265">
            <v>5947</v>
          </cell>
          <cell r="AK265">
            <v>4004</v>
          </cell>
          <cell r="AL265">
            <v>10398</v>
          </cell>
          <cell r="AM265">
            <v>23185</v>
          </cell>
          <cell r="AN265">
            <v>13696</v>
          </cell>
          <cell r="AO265">
            <v>15970</v>
          </cell>
          <cell r="AP265">
            <v>24754</v>
          </cell>
          <cell r="AQ265">
            <v>22074</v>
          </cell>
          <cell r="AR265">
            <v>4768</v>
          </cell>
          <cell r="AS265">
            <v>1628</v>
          </cell>
          <cell r="AT265">
            <v>1833</v>
          </cell>
          <cell r="AU265">
            <v>1834</v>
          </cell>
          <cell r="AV265">
            <v>2345</v>
          </cell>
          <cell r="AW265">
            <v>365</v>
          </cell>
          <cell r="AX265">
            <v>2234</v>
          </cell>
          <cell r="AY265">
            <v>1161</v>
          </cell>
          <cell r="AZ265">
            <v>770</v>
          </cell>
          <cell r="BA265">
            <v>612</v>
          </cell>
          <cell r="BB265">
            <v>435</v>
          </cell>
          <cell r="BC265">
            <v>3498</v>
          </cell>
          <cell r="BD265">
            <v>102.7</v>
          </cell>
          <cell r="BE265">
            <v>416235</v>
          </cell>
          <cell r="BF265">
            <v>57985</v>
          </cell>
          <cell r="BG265">
            <v>79886</v>
          </cell>
          <cell r="BH265">
            <v>39326</v>
          </cell>
          <cell r="BI265">
            <v>26345</v>
          </cell>
          <cell r="BJ265">
            <v>9298</v>
          </cell>
        </row>
        <row r="266">
          <cell r="A266" t="str">
            <v>200809</v>
          </cell>
          <cell r="B266">
            <v>39692</v>
          </cell>
          <cell r="C266">
            <v>7084</v>
          </cell>
          <cell r="D266">
            <v>5251</v>
          </cell>
          <cell r="E266">
            <v>911</v>
          </cell>
          <cell r="F266">
            <v>922</v>
          </cell>
          <cell r="G266">
            <v>278702</v>
          </cell>
          <cell r="H266">
            <v>1719</v>
          </cell>
          <cell r="I266">
            <v>83655</v>
          </cell>
          <cell r="J266">
            <v>56133</v>
          </cell>
          <cell r="K266">
            <v>18472</v>
          </cell>
          <cell r="L266">
            <v>10707</v>
          </cell>
          <cell r="M266">
            <v>26427</v>
          </cell>
          <cell r="N266">
            <v>24265</v>
          </cell>
          <cell r="O266">
            <v>13989</v>
          </cell>
          <cell r="P266">
            <v>2994</v>
          </cell>
          <cell r="Q266">
            <v>2694</v>
          </cell>
          <cell r="R266">
            <v>1318</v>
          </cell>
          <cell r="S266">
            <v>2696</v>
          </cell>
          <cell r="T266">
            <v>1740</v>
          </cell>
          <cell r="U266">
            <v>9751</v>
          </cell>
          <cell r="V266">
            <v>6317</v>
          </cell>
          <cell r="W266">
            <v>4373</v>
          </cell>
          <cell r="X266">
            <v>1944</v>
          </cell>
          <cell r="Y266">
            <v>3435</v>
          </cell>
          <cell r="Z266">
            <v>2401</v>
          </cell>
          <cell r="AA266">
            <v>11001</v>
          </cell>
          <cell r="AB266">
            <v>2399</v>
          </cell>
          <cell r="AC266">
            <v>1769</v>
          </cell>
          <cell r="AD266">
            <v>1072</v>
          </cell>
          <cell r="AE266">
            <v>1770</v>
          </cell>
          <cell r="AF266">
            <v>1332</v>
          </cell>
          <cell r="AG266">
            <v>4954</v>
          </cell>
          <cell r="AH266">
            <v>21857</v>
          </cell>
          <cell r="AI266">
            <v>10766</v>
          </cell>
          <cell r="AJ266">
            <v>5189</v>
          </cell>
          <cell r="AK266">
            <v>4365</v>
          </cell>
          <cell r="AL266">
            <v>10003</v>
          </cell>
          <cell r="AM266">
            <v>23887</v>
          </cell>
          <cell r="AN266">
            <v>13683</v>
          </cell>
          <cell r="AO266">
            <v>16055</v>
          </cell>
          <cell r="AP266">
            <v>23643</v>
          </cell>
          <cell r="AQ266">
            <v>21163</v>
          </cell>
          <cell r="AR266">
            <v>5197</v>
          </cell>
          <cell r="AS266">
            <v>1360</v>
          </cell>
          <cell r="AT266">
            <v>1596</v>
          </cell>
          <cell r="AU266">
            <v>1778</v>
          </cell>
          <cell r="AV266">
            <v>2459</v>
          </cell>
          <cell r="AW266">
            <v>346</v>
          </cell>
          <cell r="AX266">
            <v>2237</v>
          </cell>
          <cell r="AY266">
            <v>1205</v>
          </cell>
          <cell r="AZ266">
            <v>673</v>
          </cell>
          <cell r="BA266">
            <v>627</v>
          </cell>
          <cell r="BB266">
            <v>435</v>
          </cell>
          <cell r="BC266">
            <v>2583</v>
          </cell>
          <cell r="BD266">
            <v>101.8</v>
          </cell>
          <cell r="BE266">
            <v>423171</v>
          </cell>
          <cell r="BF266">
            <v>58432</v>
          </cell>
          <cell r="BG266">
            <v>77870</v>
          </cell>
          <cell r="BH266">
            <v>39888</v>
          </cell>
          <cell r="BI266">
            <v>27378</v>
          </cell>
          <cell r="BJ266">
            <v>8883</v>
          </cell>
        </row>
        <row r="267">
          <cell r="A267" t="str">
            <v>200810</v>
          </cell>
          <cell r="B267">
            <v>39722</v>
          </cell>
          <cell r="C267">
            <v>7245</v>
          </cell>
          <cell r="D267">
            <v>5488</v>
          </cell>
          <cell r="E267">
            <v>895</v>
          </cell>
          <cell r="F267">
            <v>862</v>
          </cell>
          <cell r="G267">
            <v>279796</v>
          </cell>
          <cell r="H267">
            <v>1879</v>
          </cell>
          <cell r="I267">
            <v>83773</v>
          </cell>
          <cell r="J267">
            <v>56744</v>
          </cell>
          <cell r="K267">
            <v>17359</v>
          </cell>
          <cell r="L267">
            <v>10687</v>
          </cell>
          <cell r="M267">
            <v>28070</v>
          </cell>
          <cell r="N267">
            <v>23431</v>
          </cell>
          <cell r="O267">
            <v>13393</v>
          </cell>
          <cell r="P267">
            <v>3035</v>
          </cell>
          <cell r="Q267">
            <v>2483</v>
          </cell>
          <cell r="R267">
            <v>1324</v>
          </cell>
          <cell r="S267">
            <v>2775</v>
          </cell>
          <cell r="T267">
            <v>1748</v>
          </cell>
          <cell r="U267">
            <v>9853</v>
          </cell>
          <cell r="V267">
            <v>6418</v>
          </cell>
          <cell r="W267">
            <v>4453</v>
          </cell>
          <cell r="X267">
            <v>1965</v>
          </cell>
          <cell r="Y267">
            <v>3435</v>
          </cell>
          <cell r="Z267">
            <v>2314</v>
          </cell>
          <cell r="AA267">
            <v>10757</v>
          </cell>
          <cell r="AB267">
            <v>2524</v>
          </cell>
          <cell r="AC267">
            <v>1716</v>
          </cell>
          <cell r="AD267">
            <v>1019</v>
          </cell>
          <cell r="AE267">
            <v>1615</v>
          </cell>
          <cell r="AF267">
            <v>1283</v>
          </cell>
          <cell r="AG267">
            <v>4824</v>
          </cell>
          <cell r="AH267">
            <v>22389</v>
          </cell>
          <cell r="AI267">
            <v>10755</v>
          </cell>
          <cell r="AJ267">
            <v>5645</v>
          </cell>
          <cell r="AK267">
            <v>4574</v>
          </cell>
          <cell r="AL267">
            <v>9630</v>
          </cell>
          <cell r="AM267">
            <v>24583</v>
          </cell>
          <cell r="AN267">
            <v>14567</v>
          </cell>
          <cell r="AO267">
            <v>16093</v>
          </cell>
          <cell r="AP267">
            <v>24979</v>
          </cell>
          <cell r="AQ267">
            <v>22737</v>
          </cell>
          <cell r="AR267">
            <v>5540</v>
          </cell>
          <cell r="AS267">
            <v>1546</v>
          </cell>
          <cell r="AT267">
            <v>1763</v>
          </cell>
          <cell r="AU267">
            <v>1959</v>
          </cell>
          <cell r="AV267">
            <v>2717</v>
          </cell>
          <cell r="AW267">
            <v>348</v>
          </cell>
          <cell r="AX267">
            <v>2227</v>
          </cell>
          <cell r="AY267">
            <v>1288</v>
          </cell>
          <cell r="AZ267">
            <v>807</v>
          </cell>
          <cell r="BA267">
            <v>664</v>
          </cell>
          <cell r="BB267">
            <v>306</v>
          </cell>
          <cell r="BC267">
            <v>3061</v>
          </cell>
          <cell r="BD267">
            <v>101.4</v>
          </cell>
          <cell r="BE267">
            <v>426317</v>
          </cell>
          <cell r="BF267">
            <v>56471</v>
          </cell>
          <cell r="BG267">
            <v>76515</v>
          </cell>
          <cell r="BH267">
            <v>40218</v>
          </cell>
          <cell r="BI267">
            <v>27828</v>
          </cell>
          <cell r="BJ267">
            <v>8603</v>
          </cell>
        </row>
        <row r="268">
          <cell r="A268" t="str">
            <v>200811</v>
          </cell>
          <cell r="B268">
            <v>39753</v>
          </cell>
          <cell r="C268">
            <v>7025</v>
          </cell>
          <cell r="D268">
            <v>5546</v>
          </cell>
          <cell r="E268">
            <v>732</v>
          </cell>
          <cell r="F268">
            <v>746</v>
          </cell>
          <cell r="G268">
            <v>279252</v>
          </cell>
          <cell r="H268">
            <v>1744</v>
          </cell>
          <cell r="I268">
            <v>83928</v>
          </cell>
          <cell r="J268">
            <v>57205</v>
          </cell>
          <cell r="K268">
            <v>17063</v>
          </cell>
          <cell r="L268">
            <v>10992</v>
          </cell>
          <cell r="M268">
            <v>28406</v>
          </cell>
          <cell r="N268">
            <v>23389</v>
          </cell>
          <cell r="O268">
            <v>13111</v>
          </cell>
          <cell r="P268">
            <v>3160</v>
          </cell>
          <cell r="Q268">
            <v>2191</v>
          </cell>
          <cell r="R268">
            <v>1427</v>
          </cell>
          <cell r="S268">
            <v>2631</v>
          </cell>
          <cell r="T268">
            <v>1789</v>
          </cell>
          <cell r="U268">
            <v>9966</v>
          </cell>
          <cell r="V268">
            <v>6804</v>
          </cell>
          <cell r="W268">
            <v>4380</v>
          </cell>
          <cell r="X268">
            <v>2424</v>
          </cell>
          <cell r="Y268">
            <v>3162</v>
          </cell>
          <cell r="Z268">
            <v>2159</v>
          </cell>
          <cell r="AA268">
            <v>10749</v>
          </cell>
          <cell r="AB268">
            <v>2487</v>
          </cell>
          <cell r="AC268">
            <v>1549</v>
          </cell>
          <cell r="AD268">
            <v>962</v>
          </cell>
          <cell r="AE268">
            <v>1565</v>
          </cell>
          <cell r="AF268">
            <v>1450</v>
          </cell>
          <cell r="AG268">
            <v>5063</v>
          </cell>
          <cell r="AH268">
            <v>21767</v>
          </cell>
          <cell r="AI268">
            <v>11380</v>
          </cell>
          <cell r="AJ268">
            <v>5840</v>
          </cell>
          <cell r="AK268">
            <v>4134</v>
          </cell>
          <cell r="AL268">
            <v>9801</v>
          </cell>
          <cell r="AM268">
            <v>24696</v>
          </cell>
          <cell r="AN268">
            <v>14547</v>
          </cell>
          <cell r="AO268">
            <v>16676</v>
          </cell>
          <cell r="AP268">
            <v>26206</v>
          </cell>
          <cell r="AQ268">
            <v>23722</v>
          </cell>
          <cell r="AR268">
            <v>5172</v>
          </cell>
          <cell r="AS268">
            <v>1383</v>
          </cell>
          <cell r="AT268">
            <v>1667</v>
          </cell>
          <cell r="AU268">
            <v>1738</v>
          </cell>
          <cell r="AV268">
            <v>4352</v>
          </cell>
          <cell r="AW268">
            <v>275</v>
          </cell>
          <cell r="AX268">
            <v>2134</v>
          </cell>
          <cell r="AY268">
            <v>1295</v>
          </cell>
          <cell r="AZ268">
            <v>730</v>
          </cell>
          <cell r="BA268">
            <v>670</v>
          </cell>
          <cell r="BB268">
            <v>317</v>
          </cell>
          <cell r="BC268">
            <v>3584</v>
          </cell>
          <cell r="BD268">
            <v>101.6</v>
          </cell>
          <cell r="BE268">
            <v>416367</v>
          </cell>
          <cell r="BF268">
            <v>55790</v>
          </cell>
          <cell r="BG268">
            <v>73526</v>
          </cell>
          <cell r="BH268">
            <v>40857</v>
          </cell>
          <cell r="BI268">
            <v>28989</v>
          </cell>
          <cell r="BJ268">
            <v>8366</v>
          </cell>
        </row>
        <row r="269">
          <cell r="A269" t="str">
            <v>200812</v>
          </cell>
          <cell r="B269">
            <v>39783</v>
          </cell>
          <cell r="C269">
            <v>6915</v>
          </cell>
          <cell r="D269">
            <v>5238</v>
          </cell>
          <cell r="E269">
            <v>712</v>
          </cell>
          <cell r="F269">
            <v>965</v>
          </cell>
          <cell r="G269">
            <v>272475</v>
          </cell>
          <cell r="H269">
            <v>1748</v>
          </cell>
          <cell r="I269">
            <v>81697</v>
          </cell>
          <cell r="J269">
            <v>55527</v>
          </cell>
          <cell r="K269">
            <v>17026</v>
          </cell>
          <cell r="L269">
            <v>10243</v>
          </cell>
          <cell r="M269">
            <v>27456</v>
          </cell>
          <cell r="N269">
            <v>22710</v>
          </cell>
          <cell r="O269">
            <v>12884</v>
          </cell>
          <cell r="P269">
            <v>3192</v>
          </cell>
          <cell r="Q269">
            <v>2151</v>
          </cell>
          <cell r="R269">
            <v>1442</v>
          </cell>
          <cell r="S269">
            <v>2518</v>
          </cell>
          <cell r="T269">
            <v>1535</v>
          </cell>
          <cell r="U269">
            <v>9553</v>
          </cell>
          <cell r="V269">
            <v>6283</v>
          </cell>
          <cell r="W269">
            <v>4304</v>
          </cell>
          <cell r="X269">
            <v>1979</v>
          </cell>
          <cell r="Y269">
            <v>3270</v>
          </cell>
          <cell r="Z269">
            <v>2288</v>
          </cell>
          <cell r="AA269">
            <v>10745</v>
          </cell>
          <cell r="AB269">
            <v>2782</v>
          </cell>
          <cell r="AC269">
            <v>1296</v>
          </cell>
          <cell r="AD269">
            <v>926</v>
          </cell>
          <cell r="AE269">
            <v>1408</v>
          </cell>
          <cell r="AF269">
            <v>1277</v>
          </cell>
          <cell r="AG269">
            <v>5173</v>
          </cell>
          <cell r="AH269">
            <v>20722</v>
          </cell>
          <cell r="AI269">
            <v>10383</v>
          </cell>
          <cell r="AJ269">
            <v>5574</v>
          </cell>
          <cell r="AK269">
            <v>4135</v>
          </cell>
          <cell r="AL269">
            <v>8445</v>
          </cell>
          <cell r="AM269">
            <v>24729</v>
          </cell>
          <cell r="AN269">
            <v>14231</v>
          </cell>
          <cell r="AO269">
            <v>16428</v>
          </cell>
          <cell r="AP269">
            <v>28309</v>
          </cell>
          <cell r="AQ269">
            <v>26011</v>
          </cell>
          <cell r="AR269">
            <v>5764</v>
          </cell>
          <cell r="AS269">
            <v>1418</v>
          </cell>
          <cell r="AT269">
            <v>1876</v>
          </cell>
          <cell r="AU269">
            <v>1875</v>
          </cell>
          <cell r="AV269">
            <v>4594</v>
          </cell>
          <cell r="AW269">
            <v>374</v>
          </cell>
          <cell r="AX269">
            <v>2169</v>
          </cell>
          <cell r="AY269">
            <v>1326</v>
          </cell>
          <cell r="AZ269">
            <v>688</v>
          </cell>
          <cell r="BA269">
            <v>706</v>
          </cell>
          <cell r="BB269">
            <v>508</v>
          </cell>
          <cell r="BC269">
            <v>4265</v>
          </cell>
          <cell r="BD269">
            <v>102</v>
          </cell>
          <cell r="BE269">
            <v>404253</v>
          </cell>
          <cell r="BF269">
            <v>51584</v>
          </cell>
          <cell r="BG269">
            <v>70965</v>
          </cell>
          <cell r="BH269">
            <v>40409</v>
          </cell>
          <cell r="BI269">
            <v>29414</v>
          </cell>
          <cell r="BJ269">
            <v>7667</v>
          </cell>
        </row>
        <row r="270">
          <cell r="A270" t="str">
            <v>200901</v>
          </cell>
          <cell r="B270">
            <v>39814</v>
          </cell>
          <cell r="C270">
            <v>6916</v>
          </cell>
          <cell r="D270">
            <v>5442</v>
          </cell>
          <cell r="E270">
            <v>758</v>
          </cell>
          <cell r="F270">
            <v>715</v>
          </cell>
          <cell r="G270">
            <v>268175</v>
          </cell>
          <cell r="H270">
            <v>1843</v>
          </cell>
          <cell r="I270">
            <v>83801</v>
          </cell>
          <cell r="J270">
            <v>57263</v>
          </cell>
          <cell r="K270">
            <v>17891</v>
          </cell>
          <cell r="L270">
            <v>9954</v>
          </cell>
          <cell r="M270">
            <v>28556</v>
          </cell>
          <cell r="N270">
            <v>23481</v>
          </cell>
          <cell r="O270">
            <v>13253</v>
          </cell>
          <cell r="P270">
            <v>3199</v>
          </cell>
          <cell r="Q270">
            <v>2154</v>
          </cell>
          <cell r="R270">
            <v>1636</v>
          </cell>
          <cell r="S270">
            <v>2392</v>
          </cell>
          <cell r="T270">
            <v>1476</v>
          </cell>
          <cell r="U270">
            <v>9053</v>
          </cell>
          <cell r="V270">
            <v>6000</v>
          </cell>
          <cell r="W270">
            <v>3826</v>
          </cell>
          <cell r="X270">
            <v>2174</v>
          </cell>
          <cell r="Y270">
            <v>3053</v>
          </cell>
          <cell r="Z270">
            <v>2076</v>
          </cell>
          <cell r="AA270">
            <v>10152</v>
          </cell>
          <cell r="AB270">
            <v>2559</v>
          </cell>
          <cell r="AC270">
            <v>1454</v>
          </cell>
          <cell r="AD270">
            <v>852</v>
          </cell>
          <cell r="AE270">
            <v>1318</v>
          </cell>
          <cell r="AF270">
            <v>1237</v>
          </cell>
          <cell r="AG270">
            <v>4747</v>
          </cell>
          <cell r="AH270">
            <v>20766</v>
          </cell>
          <cell r="AI270">
            <v>10067</v>
          </cell>
          <cell r="AJ270">
            <v>4903</v>
          </cell>
          <cell r="AK270">
            <v>4122</v>
          </cell>
          <cell r="AL270">
            <v>8253</v>
          </cell>
          <cell r="AM270">
            <v>23390</v>
          </cell>
          <cell r="AN270">
            <v>13254</v>
          </cell>
          <cell r="AO270">
            <v>14622</v>
          </cell>
          <cell r="AP270">
            <v>27040</v>
          </cell>
          <cell r="AQ270">
            <v>24651</v>
          </cell>
          <cell r="AR270">
            <v>5585</v>
          </cell>
          <cell r="AS270">
            <v>1420</v>
          </cell>
          <cell r="AT270">
            <v>1666</v>
          </cell>
          <cell r="AU270">
            <v>1798</v>
          </cell>
          <cell r="AV270">
            <v>5094</v>
          </cell>
          <cell r="AW270">
            <v>320</v>
          </cell>
          <cell r="AX270">
            <v>2013</v>
          </cell>
          <cell r="AY270">
            <v>1332</v>
          </cell>
          <cell r="AZ270">
            <v>763</v>
          </cell>
          <cell r="BA270">
            <v>733</v>
          </cell>
          <cell r="BB270">
            <v>279</v>
          </cell>
          <cell r="BC270">
            <v>3118</v>
          </cell>
          <cell r="BD270">
            <v>101.7</v>
          </cell>
          <cell r="BE270">
            <v>395060</v>
          </cell>
          <cell r="BF270">
            <v>49014</v>
          </cell>
          <cell r="BG270">
            <v>66712</v>
          </cell>
          <cell r="BH270">
            <v>37439</v>
          </cell>
          <cell r="BI270">
            <v>27062</v>
          </cell>
          <cell r="BJ270">
            <v>7406</v>
          </cell>
        </row>
        <row r="271">
          <cell r="A271" t="str">
            <v>200902</v>
          </cell>
          <cell r="B271">
            <v>39845</v>
          </cell>
          <cell r="C271">
            <v>7205</v>
          </cell>
          <cell r="D271">
            <v>5801</v>
          </cell>
          <cell r="E271">
            <v>746</v>
          </cell>
          <cell r="F271">
            <v>658</v>
          </cell>
          <cell r="G271">
            <v>276584</v>
          </cell>
          <cell r="H271">
            <v>2074</v>
          </cell>
          <cell r="I271">
            <v>85699</v>
          </cell>
          <cell r="J271">
            <v>57905</v>
          </cell>
          <cell r="K271">
            <v>17585</v>
          </cell>
          <cell r="L271">
            <v>10575</v>
          </cell>
          <cell r="M271">
            <v>29103</v>
          </cell>
          <cell r="N271">
            <v>24789</v>
          </cell>
          <cell r="O271">
            <v>14422</v>
          </cell>
          <cell r="P271">
            <v>3290</v>
          </cell>
          <cell r="Q271">
            <v>2196</v>
          </cell>
          <cell r="R271">
            <v>1535</v>
          </cell>
          <cell r="S271">
            <v>2153</v>
          </cell>
          <cell r="T271">
            <v>1256</v>
          </cell>
          <cell r="U271">
            <v>9354</v>
          </cell>
          <cell r="V271">
            <v>6058</v>
          </cell>
          <cell r="W271">
            <v>3886</v>
          </cell>
          <cell r="X271">
            <v>2172</v>
          </cell>
          <cell r="Y271">
            <v>3297</v>
          </cell>
          <cell r="Z271">
            <v>2363</v>
          </cell>
          <cell r="AA271">
            <v>10492</v>
          </cell>
          <cell r="AB271">
            <v>2658</v>
          </cell>
          <cell r="AC271">
            <v>1491</v>
          </cell>
          <cell r="AD271">
            <v>784</v>
          </cell>
          <cell r="AE271">
            <v>1529</v>
          </cell>
          <cell r="AF271">
            <v>1425</v>
          </cell>
          <cell r="AG271">
            <v>4746</v>
          </cell>
          <cell r="AH271">
            <v>20681</v>
          </cell>
          <cell r="AI271">
            <v>9906</v>
          </cell>
          <cell r="AJ271">
            <v>5793</v>
          </cell>
          <cell r="AK271">
            <v>4301</v>
          </cell>
          <cell r="AL271">
            <v>10146</v>
          </cell>
          <cell r="AM271">
            <v>23346</v>
          </cell>
          <cell r="AN271">
            <v>13993</v>
          </cell>
          <cell r="AO271">
            <v>15395</v>
          </cell>
          <cell r="AP271">
            <v>27459</v>
          </cell>
          <cell r="AQ271">
            <v>25031</v>
          </cell>
          <cell r="AR271">
            <v>5734</v>
          </cell>
          <cell r="AS271">
            <v>1442</v>
          </cell>
          <cell r="AT271">
            <v>2145</v>
          </cell>
          <cell r="AU271">
            <v>1853</v>
          </cell>
          <cell r="AV271">
            <v>4091</v>
          </cell>
          <cell r="AW271">
            <v>332</v>
          </cell>
          <cell r="AX271">
            <v>2180</v>
          </cell>
          <cell r="AY271">
            <v>1381</v>
          </cell>
          <cell r="AZ271">
            <v>790</v>
          </cell>
          <cell r="BA271">
            <v>621</v>
          </cell>
          <cell r="BB271">
            <v>191</v>
          </cell>
          <cell r="BC271">
            <v>3732</v>
          </cell>
          <cell r="BD271">
            <v>100.8</v>
          </cell>
          <cell r="BE271">
            <v>400083</v>
          </cell>
          <cell r="BF271">
            <v>48418</v>
          </cell>
          <cell r="BG271">
            <v>66470</v>
          </cell>
          <cell r="BH271">
            <v>38567</v>
          </cell>
          <cell r="BI271">
            <v>27906</v>
          </cell>
          <cell r="BJ271">
            <v>7509</v>
          </cell>
        </row>
        <row r="272">
          <cell r="A272" t="str">
            <v>200903</v>
          </cell>
          <cell r="B272">
            <v>39873</v>
          </cell>
          <cell r="C272">
            <v>7291</v>
          </cell>
          <cell r="D272">
            <v>5595</v>
          </cell>
          <cell r="E272">
            <v>890</v>
          </cell>
          <cell r="F272">
            <v>805</v>
          </cell>
          <cell r="G272">
            <v>283694</v>
          </cell>
          <cell r="H272">
            <v>2538</v>
          </cell>
          <cell r="I272">
            <v>89363</v>
          </cell>
          <cell r="J272">
            <v>59912</v>
          </cell>
          <cell r="K272">
            <v>17784</v>
          </cell>
          <cell r="L272">
            <v>10765</v>
          </cell>
          <cell r="M272">
            <v>30789</v>
          </cell>
          <cell r="N272">
            <v>26100</v>
          </cell>
          <cell r="O272">
            <v>14675</v>
          </cell>
          <cell r="P272">
            <v>3486</v>
          </cell>
          <cell r="Q272">
            <v>2479</v>
          </cell>
          <cell r="R272">
            <v>1701</v>
          </cell>
          <cell r="S272">
            <v>2514</v>
          </cell>
          <cell r="T272">
            <v>1326</v>
          </cell>
          <cell r="U272">
            <v>9590</v>
          </cell>
          <cell r="V272">
            <v>6104</v>
          </cell>
          <cell r="W272">
            <v>3847</v>
          </cell>
          <cell r="X272">
            <v>2257</v>
          </cell>
          <cell r="Y272">
            <v>3485</v>
          </cell>
          <cell r="Z272">
            <v>2397</v>
          </cell>
          <cell r="AA272">
            <v>10433</v>
          </cell>
          <cell r="AB272">
            <v>2626</v>
          </cell>
          <cell r="AC272">
            <v>1346</v>
          </cell>
          <cell r="AD272">
            <v>812</v>
          </cell>
          <cell r="AE272">
            <v>1508</v>
          </cell>
          <cell r="AF272">
            <v>1375</v>
          </cell>
          <cell r="AG272">
            <v>4859</v>
          </cell>
          <cell r="AH272">
            <v>21100</v>
          </cell>
          <cell r="AI272">
            <v>10835</v>
          </cell>
          <cell r="AJ272">
            <v>6537</v>
          </cell>
          <cell r="AK272">
            <v>4004</v>
          </cell>
          <cell r="AL272">
            <v>11949</v>
          </cell>
          <cell r="AM272">
            <v>26050</v>
          </cell>
          <cell r="AN272">
            <v>14659</v>
          </cell>
          <cell r="AO272">
            <v>15390</v>
          </cell>
          <cell r="AP272">
            <v>27208</v>
          </cell>
          <cell r="AQ272">
            <v>24988</v>
          </cell>
          <cell r="AR272">
            <v>5588</v>
          </cell>
          <cell r="AS272">
            <v>1595</v>
          </cell>
          <cell r="AT272">
            <v>2136</v>
          </cell>
          <cell r="AU272">
            <v>2010</v>
          </cell>
          <cell r="AV272">
            <v>4131</v>
          </cell>
          <cell r="AW272">
            <v>351</v>
          </cell>
          <cell r="AX272">
            <v>1956</v>
          </cell>
          <cell r="AY272">
            <v>1118</v>
          </cell>
          <cell r="AZ272">
            <v>640</v>
          </cell>
          <cell r="BA272">
            <v>585</v>
          </cell>
          <cell r="BB272">
            <v>274</v>
          </cell>
          <cell r="BC272">
            <v>4072</v>
          </cell>
          <cell r="BD272">
            <v>100.5</v>
          </cell>
          <cell r="BE272">
            <v>401537</v>
          </cell>
          <cell r="BF272">
            <v>48084</v>
          </cell>
          <cell r="BG272">
            <v>64954</v>
          </cell>
          <cell r="BH272">
            <v>38401</v>
          </cell>
          <cell r="BI272">
            <v>27123</v>
          </cell>
          <cell r="BJ272">
            <v>7908</v>
          </cell>
        </row>
        <row r="273">
          <cell r="A273" t="str">
            <v>200904</v>
          </cell>
          <cell r="B273">
            <v>39904</v>
          </cell>
          <cell r="C273">
            <v>7093</v>
          </cell>
          <cell r="D273">
            <v>5556</v>
          </cell>
          <cell r="E273">
            <v>834</v>
          </cell>
          <cell r="F273">
            <v>703</v>
          </cell>
          <cell r="G273">
            <v>285949</v>
          </cell>
          <cell r="H273">
            <v>2179</v>
          </cell>
          <cell r="I273">
            <v>88768</v>
          </cell>
          <cell r="J273">
            <v>59228</v>
          </cell>
          <cell r="K273">
            <v>18974</v>
          </cell>
          <cell r="L273">
            <v>10936</v>
          </cell>
          <cell r="M273">
            <v>28901</v>
          </cell>
          <cell r="N273">
            <v>26244</v>
          </cell>
          <cell r="O273">
            <v>14922</v>
          </cell>
          <cell r="P273">
            <v>4003</v>
          </cell>
          <cell r="Q273">
            <v>2287</v>
          </cell>
          <cell r="R273">
            <v>1636</v>
          </cell>
          <cell r="S273">
            <v>2428</v>
          </cell>
          <cell r="T273">
            <v>1243</v>
          </cell>
          <cell r="U273">
            <v>10001</v>
          </cell>
          <cell r="V273">
            <v>6373</v>
          </cell>
          <cell r="W273">
            <v>4002</v>
          </cell>
          <cell r="X273">
            <v>2372</v>
          </cell>
          <cell r="Y273">
            <v>3628</v>
          </cell>
          <cell r="Z273">
            <v>2507</v>
          </cell>
          <cell r="AA273">
            <v>10726</v>
          </cell>
          <cell r="AB273">
            <v>2490</v>
          </cell>
          <cell r="AC273">
            <v>1585</v>
          </cell>
          <cell r="AD273">
            <v>766</v>
          </cell>
          <cell r="AE273">
            <v>1723</v>
          </cell>
          <cell r="AF273">
            <v>1551</v>
          </cell>
          <cell r="AG273">
            <v>4861</v>
          </cell>
          <cell r="AH273">
            <v>21822</v>
          </cell>
          <cell r="AI273">
            <v>11003</v>
          </cell>
          <cell r="AJ273">
            <v>6635</v>
          </cell>
          <cell r="AK273">
            <v>4377</v>
          </cell>
          <cell r="AL273">
            <v>13738</v>
          </cell>
          <cell r="AM273">
            <v>25014</v>
          </cell>
          <cell r="AN273">
            <v>14353</v>
          </cell>
          <cell r="AO273">
            <v>15399</v>
          </cell>
          <cell r="AP273">
            <v>25540</v>
          </cell>
          <cell r="AQ273">
            <v>23645</v>
          </cell>
          <cell r="AR273">
            <v>5358</v>
          </cell>
          <cell r="AS273">
            <v>1508</v>
          </cell>
          <cell r="AT273">
            <v>2129</v>
          </cell>
          <cell r="AU273">
            <v>1899</v>
          </cell>
          <cell r="AV273">
            <v>3794</v>
          </cell>
          <cell r="AW273">
            <v>357</v>
          </cell>
          <cell r="AX273">
            <v>1641</v>
          </cell>
          <cell r="AY273">
            <v>1126</v>
          </cell>
          <cell r="AZ273">
            <v>680</v>
          </cell>
          <cell r="BA273">
            <v>447</v>
          </cell>
          <cell r="BB273">
            <v>294</v>
          </cell>
          <cell r="BC273">
            <v>3879</v>
          </cell>
          <cell r="BD273">
            <v>99.2</v>
          </cell>
          <cell r="BE273">
            <v>401465</v>
          </cell>
          <cell r="BF273">
            <v>43724</v>
          </cell>
          <cell r="BG273">
            <v>62121</v>
          </cell>
          <cell r="BH273">
            <v>38886</v>
          </cell>
          <cell r="BI273">
            <v>27887</v>
          </cell>
          <cell r="BJ273">
            <v>7805</v>
          </cell>
        </row>
        <row r="274">
          <cell r="A274" t="str">
            <v>200905</v>
          </cell>
          <cell r="B274">
            <v>39934</v>
          </cell>
          <cell r="C274">
            <v>7688</v>
          </cell>
          <cell r="D274">
            <v>5915</v>
          </cell>
          <cell r="E274">
            <v>1096</v>
          </cell>
          <cell r="F274">
            <v>677</v>
          </cell>
          <cell r="G274">
            <v>285660</v>
          </cell>
          <cell r="H274">
            <v>2353</v>
          </cell>
          <cell r="I274">
            <v>87859</v>
          </cell>
          <cell r="J274">
            <v>59582</v>
          </cell>
          <cell r="K274">
            <v>19747</v>
          </cell>
          <cell r="L274">
            <v>11413</v>
          </cell>
          <cell r="M274">
            <v>27887</v>
          </cell>
          <cell r="N274">
            <v>24406</v>
          </cell>
          <cell r="O274">
            <v>14446</v>
          </cell>
          <cell r="P274">
            <v>3248</v>
          </cell>
          <cell r="Q274">
            <v>1920</v>
          </cell>
          <cell r="R274">
            <v>1475</v>
          </cell>
          <cell r="S274">
            <v>2799</v>
          </cell>
          <cell r="T274">
            <v>1674</v>
          </cell>
          <cell r="U274">
            <v>10176</v>
          </cell>
          <cell r="V274">
            <v>6209</v>
          </cell>
          <cell r="W274">
            <v>3838</v>
          </cell>
          <cell r="X274">
            <v>2371</v>
          </cell>
          <cell r="Y274">
            <v>3967</v>
          </cell>
          <cell r="Z274">
            <v>2738</v>
          </cell>
          <cell r="AA274">
            <v>10638</v>
          </cell>
          <cell r="AB274">
            <v>2471</v>
          </cell>
          <cell r="AC274">
            <v>1475</v>
          </cell>
          <cell r="AD274">
            <v>770</v>
          </cell>
          <cell r="AE274">
            <v>1829</v>
          </cell>
          <cell r="AF274">
            <v>1648</v>
          </cell>
          <cell r="AG274">
            <v>4791</v>
          </cell>
          <cell r="AH274">
            <v>22877</v>
          </cell>
          <cell r="AI274">
            <v>11549</v>
          </cell>
          <cell r="AJ274">
            <v>6320</v>
          </cell>
          <cell r="AK274">
            <v>4579</v>
          </cell>
          <cell r="AL274">
            <v>12830</v>
          </cell>
          <cell r="AM274">
            <v>24482</v>
          </cell>
          <cell r="AN274">
            <v>13793</v>
          </cell>
          <cell r="AO274">
            <v>15047</v>
          </cell>
          <cell r="AP274">
            <v>27038</v>
          </cell>
          <cell r="AQ274">
            <v>25129</v>
          </cell>
          <cell r="AR274">
            <v>5788</v>
          </cell>
          <cell r="AS274">
            <v>1619</v>
          </cell>
          <cell r="AT274">
            <v>2541</v>
          </cell>
          <cell r="AU274">
            <v>2254</v>
          </cell>
          <cell r="AV274">
            <v>4244</v>
          </cell>
          <cell r="AW274">
            <v>378</v>
          </cell>
          <cell r="AX274">
            <v>1674</v>
          </cell>
          <cell r="AY274">
            <v>1151</v>
          </cell>
          <cell r="AZ274">
            <v>723</v>
          </cell>
          <cell r="BA274">
            <v>383</v>
          </cell>
          <cell r="BB274">
            <v>218</v>
          </cell>
          <cell r="BC274">
            <v>3622</v>
          </cell>
          <cell r="BD274">
            <v>97.7</v>
          </cell>
          <cell r="BE274">
            <v>398415</v>
          </cell>
          <cell r="BF274">
            <v>44106</v>
          </cell>
          <cell r="BG274">
            <v>58770</v>
          </cell>
          <cell r="BH274">
            <v>38510</v>
          </cell>
          <cell r="BI274">
            <v>27553</v>
          </cell>
          <cell r="BJ274">
            <v>7966</v>
          </cell>
        </row>
        <row r="275">
          <cell r="A275" t="str">
            <v>200906</v>
          </cell>
          <cell r="B275">
            <v>39965</v>
          </cell>
          <cell r="C275">
            <v>7860</v>
          </cell>
          <cell r="D275">
            <v>6016</v>
          </cell>
          <cell r="E275">
            <v>1115</v>
          </cell>
          <cell r="F275">
            <v>730</v>
          </cell>
          <cell r="G275">
            <v>294179</v>
          </cell>
          <cell r="H275">
            <v>2612</v>
          </cell>
          <cell r="I275">
            <v>89479</v>
          </cell>
          <cell r="J275">
            <v>59276</v>
          </cell>
          <cell r="K275">
            <v>19542</v>
          </cell>
          <cell r="L275">
            <v>11147</v>
          </cell>
          <cell r="M275">
            <v>28172</v>
          </cell>
          <cell r="N275">
            <v>25646</v>
          </cell>
          <cell r="O275">
            <v>14890</v>
          </cell>
          <cell r="P275">
            <v>3417</v>
          </cell>
          <cell r="Q275">
            <v>2451</v>
          </cell>
          <cell r="R275">
            <v>1257</v>
          </cell>
          <cell r="S275">
            <v>3457</v>
          </cell>
          <cell r="T275">
            <v>1723</v>
          </cell>
          <cell r="U275">
            <v>9921</v>
          </cell>
          <cell r="V275">
            <v>6083</v>
          </cell>
          <cell r="W275">
            <v>3661</v>
          </cell>
          <cell r="X275">
            <v>2422</v>
          </cell>
          <cell r="Y275">
            <v>3838</v>
          </cell>
          <cell r="Z275">
            <v>2587</v>
          </cell>
          <cell r="AA275">
            <v>11472</v>
          </cell>
          <cell r="AB275">
            <v>2427</v>
          </cell>
          <cell r="AC275">
            <v>2024</v>
          </cell>
          <cell r="AD275">
            <v>1204</v>
          </cell>
          <cell r="AE275">
            <v>1939</v>
          </cell>
          <cell r="AF275">
            <v>1762</v>
          </cell>
          <cell r="AG275">
            <v>5022</v>
          </cell>
          <cell r="AH275">
            <v>23893</v>
          </cell>
          <cell r="AI275">
            <v>12127</v>
          </cell>
          <cell r="AJ275">
            <v>6651</v>
          </cell>
          <cell r="AK275">
            <v>4708</v>
          </cell>
          <cell r="AL275">
            <v>12663</v>
          </cell>
          <cell r="AM275">
            <v>25087</v>
          </cell>
          <cell r="AN275">
            <v>14413</v>
          </cell>
          <cell r="AO275">
            <v>16021</v>
          </cell>
          <cell r="AP275">
            <v>29333</v>
          </cell>
          <cell r="AQ275">
            <v>27391</v>
          </cell>
          <cell r="AR275">
            <v>6350</v>
          </cell>
          <cell r="AS275">
            <v>1804</v>
          </cell>
          <cell r="AT275">
            <v>2817</v>
          </cell>
          <cell r="AU275">
            <v>2522</v>
          </cell>
          <cell r="AV275">
            <v>4589</v>
          </cell>
          <cell r="AW275">
            <v>423</v>
          </cell>
          <cell r="AX275">
            <v>1788</v>
          </cell>
          <cell r="AY275">
            <v>1178</v>
          </cell>
          <cell r="AZ275">
            <v>823</v>
          </cell>
          <cell r="BA275">
            <v>399</v>
          </cell>
          <cell r="BB275">
            <v>287</v>
          </cell>
          <cell r="BC275">
            <v>3886</v>
          </cell>
          <cell r="BD275">
            <v>97</v>
          </cell>
          <cell r="BE275">
            <v>389472</v>
          </cell>
          <cell r="BF275">
            <v>43562</v>
          </cell>
          <cell r="BG275">
            <v>55044</v>
          </cell>
          <cell r="BH275">
            <v>39427</v>
          </cell>
          <cell r="BI275">
            <v>29268</v>
          </cell>
          <cell r="BJ275">
            <v>7225</v>
          </cell>
        </row>
        <row r="276">
          <cell r="A276" t="str">
            <v>200907</v>
          </cell>
          <cell r="B276">
            <v>39995</v>
          </cell>
          <cell r="C276">
            <v>7904</v>
          </cell>
          <cell r="D276">
            <v>6164</v>
          </cell>
          <cell r="E276">
            <v>1092</v>
          </cell>
          <cell r="F276">
            <v>648</v>
          </cell>
          <cell r="G276">
            <v>291373</v>
          </cell>
          <cell r="H276">
            <v>2658</v>
          </cell>
          <cell r="I276">
            <v>88517</v>
          </cell>
          <cell r="J276">
            <v>57330</v>
          </cell>
          <cell r="K276">
            <v>19354</v>
          </cell>
          <cell r="L276">
            <v>11452</v>
          </cell>
          <cell r="M276">
            <v>26153</v>
          </cell>
          <cell r="N276">
            <v>26917</v>
          </cell>
          <cell r="O276">
            <v>15719</v>
          </cell>
          <cell r="P276">
            <v>3295</v>
          </cell>
          <cell r="Q276">
            <v>2663</v>
          </cell>
          <cell r="R276">
            <v>1547</v>
          </cell>
          <cell r="S276">
            <v>3362</v>
          </cell>
          <cell r="T276">
            <v>2052</v>
          </cell>
          <cell r="U276">
            <v>9788</v>
          </cell>
          <cell r="V276">
            <v>6174</v>
          </cell>
          <cell r="W276">
            <v>3700</v>
          </cell>
          <cell r="X276">
            <v>2475</v>
          </cell>
          <cell r="Y276">
            <v>3613</v>
          </cell>
          <cell r="Z276">
            <v>2586</v>
          </cell>
          <cell r="AA276">
            <v>11470</v>
          </cell>
          <cell r="AB276">
            <v>2494</v>
          </cell>
          <cell r="AC276">
            <v>1983</v>
          </cell>
          <cell r="AD276">
            <v>1158</v>
          </cell>
          <cell r="AE276">
            <v>1846</v>
          </cell>
          <cell r="AF276">
            <v>1700</v>
          </cell>
          <cell r="AG276">
            <v>5084</v>
          </cell>
          <cell r="AH276">
            <v>23806</v>
          </cell>
          <cell r="AI276">
            <v>11778</v>
          </cell>
          <cell r="AJ276">
            <v>6311</v>
          </cell>
          <cell r="AK276">
            <v>5119</v>
          </cell>
          <cell r="AL276">
            <v>11618</v>
          </cell>
          <cell r="AM276">
            <v>24667</v>
          </cell>
          <cell r="AN276">
            <v>14002</v>
          </cell>
          <cell r="AO276">
            <v>16541</v>
          </cell>
          <cell r="AP276">
            <v>29568</v>
          </cell>
          <cell r="AQ276">
            <v>27605</v>
          </cell>
          <cell r="AR276">
            <v>6678</v>
          </cell>
          <cell r="AS276">
            <v>1639</v>
          </cell>
          <cell r="AT276">
            <v>3116</v>
          </cell>
          <cell r="AU276">
            <v>2331</v>
          </cell>
          <cell r="AV276">
            <v>4565</v>
          </cell>
          <cell r="AW276">
            <v>432</v>
          </cell>
          <cell r="AX276">
            <v>1779</v>
          </cell>
          <cell r="AY276">
            <v>1175</v>
          </cell>
          <cell r="AZ276">
            <v>792</v>
          </cell>
          <cell r="BA276">
            <v>371</v>
          </cell>
          <cell r="BB276">
            <v>365</v>
          </cell>
          <cell r="BC276">
            <v>3807</v>
          </cell>
          <cell r="BD276">
            <v>96</v>
          </cell>
          <cell r="BE276">
            <v>384857</v>
          </cell>
          <cell r="BF276">
            <v>42816</v>
          </cell>
          <cell r="BG276">
            <v>54108</v>
          </cell>
          <cell r="BH276">
            <v>38831</v>
          </cell>
          <cell r="BI276">
            <v>29435</v>
          </cell>
          <cell r="BJ276">
            <v>6475</v>
          </cell>
        </row>
        <row r="277">
          <cell r="A277" t="str">
            <v>200908</v>
          </cell>
          <cell r="B277">
            <v>40026</v>
          </cell>
          <cell r="C277" t="e">
            <v>#N/A</v>
          </cell>
          <cell r="D277" t="e">
            <v>#N/A</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t="e">
            <v>#N/A</v>
          </cell>
          <cell r="Q277" t="e">
            <v>#N/A</v>
          </cell>
          <cell r="R277" t="e">
            <v>#N/A</v>
          </cell>
          <cell r="S277" t="e">
            <v>#N/A</v>
          </cell>
          <cell r="T277" t="e">
            <v>#N/A</v>
          </cell>
          <cell r="U277" t="e">
            <v>#N/A</v>
          </cell>
          <cell r="V277" t="e">
            <v>#N/A</v>
          </cell>
          <cell r="W277" t="e">
            <v>#N/A</v>
          </cell>
          <cell r="X277" t="e">
            <v>#N/A</v>
          </cell>
          <cell r="Y277" t="e">
            <v>#N/A</v>
          </cell>
          <cell r="Z277" t="e">
            <v>#N/A</v>
          </cell>
          <cell r="AA277" t="e">
            <v>#N/A</v>
          </cell>
          <cell r="AB277" t="e">
            <v>#N/A</v>
          </cell>
          <cell r="AC277" t="e">
            <v>#N/A</v>
          </cell>
          <cell r="AD277" t="e">
            <v>#N/A</v>
          </cell>
          <cell r="AE277" t="e">
            <v>#N/A</v>
          </cell>
          <cell r="AF277" t="e">
            <v>#N/A</v>
          </cell>
          <cell r="AG277" t="e">
            <v>#N/A</v>
          </cell>
          <cell r="AH277" t="e">
            <v>#N/A</v>
          </cell>
          <cell r="AI277" t="e">
            <v>#N/A</v>
          </cell>
          <cell r="AJ277" t="e">
            <v>#N/A</v>
          </cell>
          <cell r="AK277" t="e">
            <v>#N/A</v>
          </cell>
          <cell r="AL277" t="e">
            <v>#N/A</v>
          </cell>
          <cell r="AM277" t="e">
            <v>#N/A</v>
          </cell>
          <cell r="AN277" t="e">
            <v>#N/A</v>
          </cell>
          <cell r="AO277" t="e">
            <v>#N/A</v>
          </cell>
          <cell r="AP277" t="e">
            <v>#N/A</v>
          </cell>
          <cell r="AQ277" t="e">
            <v>#N/A</v>
          </cell>
          <cell r="AR277" t="e">
            <v>#N/A</v>
          </cell>
          <cell r="AS277" t="e">
            <v>#N/A</v>
          </cell>
          <cell r="AT277" t="e">
            <v>#N/A</v>
          </cell>
          <cell r="AU277" t="e">
            <v>#N/A</v>
          </cell>
          <cell r="AV277" t="e">
            <v>#N/A</v>
          </cell>
          <cell r="AW277" t="e">
            <v>#N/A</v>
          </cell>
          <cell r="AX277" t="e">
            <v>#N/A</v>
          </cell>
          <cell r="AY277" t="e">
            <v>#N/A</v>
          </cell>
          <cell r="AZ277" t="e">
            <v>#N/A</v>
          </cell>
          <cell r="BA277" t="e">
            <v>#N/A</v>
          </cell>
          <cell r="BB277" t="e">
            <v>#N/A</v>
          </cell>
          <cell r="BC277" t="e">
            <v>#N/A</v>
          </cell>
          <cell r="BD277" t="e">
            <v>#N/A</v>
          </cell>
          <cell r="BE277" t="e">
            <v>#N/A</v>
          </cell>
          <cell r="BF277" t="e">
            <v>#N/A</v>
          </cell>
          <cell r="BG277" t="e">
            <v>#N/A</v>
          </cell>
          <cell r="BH277" t="e">
            <v>#N/A</v>
          </cell>
          <cell r="BI277" t="e">
            <v>#N/A</v>
          </cell>
          <cell r="BJ277" t="e">
            <v>#N/A</v>
          </cell>
        </row>
      </sheetData>
      <sheetData sheetId="14" refreshError="1">
        <row r="3">
          <cell r="A3">
            <v>0</v>
          </cell>
        </row>
        <row r="4">
          <cell r="A4">
            <v>0</v>
          </cell>
          <cell r="B4" t="str">
            <v>Results retrieved on 15 Sep 2009 1:29 PM UTC</v>
          </cell>
        </row>
        <row r="5">
          <cell r="A5">
            <v>0</v>
          </cell>
          <cell r="O5">
            <v>2006</v>
          </cell>
          <cell r="P5">
            <v>2007</v>
          </cell>
          <cell r="Q5">
            <v>2008</v>
          </cell>
          <cell r="R5" t="str">
            <v>2009E</v>
          </cell>
          <cell r="S5" t="str">
            <v>2010E</v>
          </cell>
          <cell r="T5" t="str">
            <v>2011E</v>
          </cell>
        </row>
        <row r="6">
          <cell r="A6">
            <v>0</v>
          </cell>
          <cell r="B6" t="str">
            <v>Co. name</v>
          </cell>
          <cell r="C6" t="str">
            <v>Ticker</v>
          </cell>
          <cell r="D6" t="str">
            <v>Retrieval Currency</v>
          </cell>
          <cell r="E6" t="str">
            <v>Shr price, close Current</v>
          </cell>
          <cell r="F6" t="str">
            <v>Close price date</v>
          </cell>
          <cell r="G6" t="str">
            <v>Mkt cap (MM) Current</v>
          </cell>
          <cell r="H6" t="str">
            <v>Capex (MM) 1999</v>
          </cell>
          <cell r="I6" t="str">
            <v>Capex (MM) 2000</v>
          </cell>
          <cell r="J6" t="str">
            <v>Capex (MM) 2001</v>
          </cell>
          <cell r="K6" t="str">
            <v>Capex (MM) 2002</v>
          </cell>
          <cell r="L6" t="str">
            <v>Capex (MM) 2003</v>
          </cell>
          <cell r="M6" t="str">
            <v>Capex (MM) 2004</v>
          </cell>
          <cell r="N6" t="str">
            <v>Capex (MM) 2005</v>
          </cell>
          <cell r="O6" t="str">
            <v>Capex (MM) 2006</v>
          </cell>
          <cell r="P6" t="str">
            <v>Capex (MM) 2007</v>
          </cell>
          <cell r="Q6" t="str">
            <v>Capex (MM) 2008</v>
          </cell>
          <cell r="R6" t="str">
            <v>Capex (MM) 2009</v>
          </cell>
          <cell r="S6" t="str">
            <v>Capex (MM) 2010 e</v>
          </cell>
          <cell r="T6" t="str">
            <v>Capex (MM) 2011 e</v>
          </cell>
          <cell r="U6" t="str">
            <v>Capex (MM) 2012 e</v>
          </cell>
        </row>
        <row r="7">
          <cell r="B7" t="str">
            <v>A2A SpA</v>
          </cell>
          <cell r="C7" t="str">
            <v>A2.MI</v>
          </cell>
          <cell r="D7" t="str">
            <v>USD</v>
          </cell>
          <cell r="E7">
            <v>2.0121248</v>
          </cell>
          <cell r="F7" t="str">
            <v>9/14/2009</v>
          </cell>
          <cell r="G7">
            <v>6303.9869983999997</v>
          </cell>
          <cell r="H7" t="str">
            <v>NA</v>
          </cell>
          <cell r="I7" t="str">
            <v>NA</v>
          </cell>
          <cell r="J7" t="str">
            <v>NA</v>
          </cell>
          <cell r="K7" t="str">
            <v>NA</v>
          </cell>
          <cell r="L7" t="str">
            <v>NA</v>
          </cell>
          <cell r="M7" t="str">
            <v>NA</v>
          </cell>
          <cell r="N7">
            <v>367.78859995667455</v>
          </cell>
          <cell r="O7">
            <v>556.61799979627949</v>
          </cell>
          <cell r="P7">
            <v>641.91600021439888</v>
          </cell>
          <cell r="Q7">
            <v>546.53979991583333</v>
          </cell>
          <cell r="R7">
            <v>673.169805</v>
          </cell>
          <cell r="S7">
            <v>485.07342484999992</v>
          </cell>
          <cell r="T7">
            <v>413.9888795805</v>
          </cell>
          <cell r="U7">
            <v>386.80039205216497</v>
          </cell>
        </row>
        <row r="8">
          <cell r="B8" t="str">
            <v>ACEA</v>
          </cell>
          <cell r="C8" t="str">
            <v>ACE.MI</v>
          </cell>
          <cell r="D8" t="str">
            <v>USD</v>
          </cell>
          <cell r="E8">
            <v>13.204568999999999</v>
          </cell>
          <cell r="F8" t="str">
            <v>9/14/2009</v>
          </cell>
          <cell r="G8">
            <v>2812.0450142399991</v>
          </cell>
          <cell r="H8" t="str">
            <v>NA</v>
          </cell>
          <cell r="I8" t="str">
            <v>NA</v>
          </cell>
          <cell r="J8" t="str">
            <v>NA</v>
          </cell>
          <cell r="K8" t="str">
            <v>NA</v>
          </cell>
          <cell r="L8" t="str">
            <v>NA</v>
          </cell>
          <cell r="M8">
            <v>222.01452012370663</v>
          </cell>
          <cell r="N8">
            <v>411.4265399515341</v>
          </cell>
          <cell r="O8">
            <v>386.4669998585548</v>
          </cell>
          <cell r="P8">
            <v>554.23611018511315</v>
          </cell>
          <cell r="Q8">
            <v>581.90413991038758</v>
          </cell>
          <cell r="R8">
            <v>578.84121890000051</v>
          </cell>
          <cell r="S8">
            <v>564.29181645900007</v>
          </cell>
          <cell r="T8">
            <v>517.16313743304045</v>
          </cell>
          <cell r="U8">
            <v>497.08774986337079</v>
          </cell>
        </row>
        <row r="9">
          <cell r="B9" t="str">
            <v>AES TIETE</v>
          </cell>
          <cell r="C9" t="str">
            <v>GETI4.SA</v>
          </cell>
          <cell r="D9" t="str">
            <v>USD</v>
          </cell>
          <cell r="E9">
            <v>11.390655239148529</v>
          </cell>
          <cell r="F9" t="str">
            <v>9/14/2009</v>
          </cell>
          <cell r="G9">
            <v>4342.7270860934714</v>
          </cell>
          <cell r="H9" t="str">
            <v>NA</v>
          </cell>
          <cell r="I9" t="str">
            <v>NA</v>
          </cell>
          <cell r="J9" t="str">
            <v>NA</v>
          </cell>
          <cell r="K9" t="str">
            <v>NA</v>
          </cell>
          <cell r="L9" t="str">
            <v>NA</v>
          </cell>
          <cell r="M9" t="str">
            <v>NA</v>
          </cell>
          <cell r="N9">
            <v>8.6782871789751095</v>
          </cell>
          <cell r="O9">
            <v>23.927401701177409</v>
          </cell>
          <cell r="P9">
            <v>27.483417650365318</v>
          </cell>
          <cell r="Q9">
            <v>28.40466926070026</v>
          </cell>
          <cell r="R9">
            <v>24.70140779651658</v>
          </cell>
          <cell r="S9">
            <v>25.26270655239162</v>
          </cell>
          <cell r="T9">
            <v>26.273214814487289</v>
          </cell>
          <cell r="U9">
            <v>27.324143407066771</v>
          </cell>
        </row>
        <row r="10">
          <cell r="B10" t="str">
            <v>Aes Tiete SA ON</v>
          </cell>
          <cell r="C10" t="str">
            <v>GETI3.SA</v>
          </cell>
          <cell r="D10" t="str">
            <v>USD</v>
          </cell>
          <cell r="E10">
            <v>10.362178601050649</v>
          </cell>
          <cell r="F10" t="str">
            <v>9/14/2009</v>
          </cell>
          <cell r="G10">
            <v>3950.6167763782346</v>
          </cell>
          <cell r="H10" t="str">
            <v>NA</v>
          </cell>
          <cell r="I10" t="str">
            <v>NA</v>
          </cell>
          <cell r="J10" t="str">
            <v>NA</v>
          </cell>
          <cell r="K10" t="str">
            <v>NA</v>
          </cell>
          <cell r="L10" t="str">
            <v>NA</v>
          </cell>
          <cell r="M10" t="str">
            <v>NA</v>
          </cell>
          <cell r="N10">
            <v>8.6782871789751095</v>
          </cell>
          <cell r="O10">
            <v>23.927401701177409</v>
          </cell>
          <cell r="P10">
            <v>27.483417650365318</v>
          </cell>
          <cell r="Q10">
            <v>28.40466926070026</v>
          </cell>
          <cell r="R10">
            <v>24.70140779651658</v>
          </cell>
          <cell r="S10">
            <v>25.26270655239162</v>
          </cell>
          <cell r="T10">
            <v>26.273214814487289</v>
          </cell>
          <cell r="U10">
            <v>27.324143407066771</v>
          </cell>
        </row>
        <row r="11">
          <cell r="B11" t="str">
            <v>AGL Energy Ltd</v>
          </cell>
          <cell r="C11" t="str">
            <v>AGK.AX</v>
          </cell>
          <cell r="D11" t="str">
            <v>USD</v>
          </cell>
          <cell r="E11">
            <v>11.545439999999999</v>
          </cell>
          <cell r="F11" t="str">
            <v>9/15/2009</v>
          </cell>
          <cell r="G11">
            <v>5118.7181256676804</v>
          </cell>
          <cell r="H11" t="str">
            <v>NA</v>
          </cell>
          <cell r="I11" t="str">
            <v>NA</v>
          </cell>
          <cell r="J11" t="str">
            <v>NA</v>
          </cell>
          <cell r="K11" t="str">
            <v>NA</v>
          </cell>
          <cell r="L11" t="str">
            <v>NA</v>
          </cell>
          <cell r="M11" t="str">
            <v>NA</v>
          </cell>
        </row>
        <row r="12">
          <cell r="B12" t="str">
            <v>Ceres Power</v>
          </cell>
          <cell r="C12" t="str">
            <v>CWR.L</v>
          </cell>
          <cell r="D12" t="str">
            <v>USD</v>
          </cell>
          <cell r="E12">
            <v>3.595256</v>
          </cell>
          <cell r="F12" t="str">
            <v>9/14/2009</v>
          </cell>
          <cell r="G12">
            <v>263.84678616574911</v>
          </cell>
          <cell r="H12" t="str">
            <v>NA</v>
          </cell>
          <cell r="I12" t="str">
            <v>NA</v>
          </cell>
          <cell r="J12" t="str">
            <v>NA</v>
          </cell>
          <cell r="K12" t="str">
            <v>NA</v>
          </cell>
          <cell r="L12">
            <v>0.94100141479999999</v>
          </cell>
          <cell r="M12">
            <v>1.207816</v>
          </cell>
          <cell r="N12">
            <v>0.60542559960719999</v>
          </cell>
          <cell r="O12">
            <v>2.0304025006548101</v>
          </cell>
          <cell r="P12">
            <v>1.15835635119902</v>
          </cell>
          <cell r="Q12">
            <v>2.1821160017928198</v>
          </cell>
          <cell r="R12">
            <v>4.5520195034527102</v>
          </cell>
          <cell r="S12">
            <v>5.0201039999999999</v>
          </cell>
          <cell r="T12">
            <v>5.9479119999999996</v>
          </cell>
          <cell r="U12">
            <v>4.3904537279999998</v>
          </cell>
        </row>
        <row r="13">
          <cell r="B13" t="str">
            <v>CEZ</v>
          </cell>
          <cell r="C13" t="str">
            <v>CEZP.PR</v>
          </cell>
          <cell r="D13" t="str">
            <v>USD</v>
          </cell>
          <cell r="E13">
            <v>52.843193566913598</v>
          </cell>
          <cell r="F13" t="str">
            <v>9/14/2009</v>
          </cell>
          <cell r="G13">
            <v>31338.040442500151</v>
          </cell>
          <cell r="H13" t="str">
            <v>NA</v>
          </cell>
          <cell r="I13" t="str">
            <v>NA</v>
          </cell>
          <cell r="J13" t="str">
            <v>NA</v>
          </cell>
          <cell r="K13" t="str">
            <v>NA</v>
          </cell>
          <cell r="L13" t="str">
            <v>NA</v>
          </cell>
        </row>
        <row r="14">
          <cell r="B14" t="str">
            <v>Cheung Kong Infra.</v>
          </cell>
          <cell r="C14" t="str">
            <v>1038.HK</v>
          </cell>
          <cell r="D14" t="str">
            <v>USD</v>
          </cell>
          <cell r="E14">
            <v>3.6194015406650002</v>
          </cell>
          <cell r="F14" t="str">
            <v>9/15/2009</v>
          </cell>
          <cell r="G14">
            <v>8158.8911469824452</v>
          </cell>
          <cell r="H14">
            <v>20.069471246622719</v>
          </cell>
          <cell r="I14">
            <v>24.105036413992039</v>
          </cell>
          <cell r="J14">
            <v>13.72146704283163</v>
          </cell>
          <cell r="K14">
            <v>14.233871484811139</v>
          </cell>
          <cell r="L14">
            <v>11.593605482487</v>
          </cell>
          <cell r="M14">
            <v>78.998494654089967</v>
          </cell>
          <cell r="N14">
            <v>3.9979893982348602</v>
          </cell>
          <cell r="O14">
            <v>4.2423281990743504</v>
          </cell>
          <cell r="P14">
            <v>22.69812772505793</v>
          </cell>
          <cell r="Q14">
            <v>11.6130530716524</v>
          </cell>
          <cell r="R14">
            <v>6.451696150918</v>
          </cell>
          <cell r="S14">
            <v>6.451696150918</v>
          </cell>
          <cell r="T14">
            <v>6.451696150918</v>
          </cell>
          <cell r="U14">
            <v>6.451696150918</v>
          </cell>
        </row>
        <row r="15">
          <cell r="B15" t="str">
            <v>China High Speed Transmission</v>
          </cell>
          <cell r="C15" t="str">
            <v>0658.HK</v>
          </cell>
          <cell r="D15" t="str">
            <v>USD</v>
          </cell>
          <cell r="E15">
            <v>2.2813197589645999</v>
          </cell>
          <cell r="F15" t="str">
            <v>9/15/2009</v>
          </cell>
          <cell r="G15">
            <v>3004.5070473516107</v>
          </cell>
          <cell r="H15" t="str">
            <v>NA</v>
          </cell>
          <cell r="I15" t="str">
            <v>NA</v>
          </cell>
          <cell r="J15" t="str">
            <v>NA</v>
          </cell>
          <cell r="K15" t="str">
            <v>NA</v>
          </cell>
          <cell r="L15" t="str">
            <v>NA</v>
          </cell>
          <cell r="M15" t="str">
            <v>NA</v>
          </cell>
          <cell r="N15">
            <v>13.796440015638479</v>
          </cell>
          <cell r="O15">
            <v>53.481505785618857</v>
          </cell>
          <cell r="P15">
            <v>86.512404841445147</v>
          </cell>
          <cell r="Q15">
            <v>163.77134481494804</v>
          </cell>
          <cell r="R15">
            <v>147.38541486336311</v>
          </cell>
          <cell r="S15">
            <v>167.28342344981209</v>
          </cell>
          <cell r="T15">
            <v>101.86258043115392</v>
          </cell>
          <cell r="U15" t="str">
            <v>NA</v>
          </cell>
        </row>
        <row r="16">
          <cell r="B16" t="str">
            <v>China Resources Power</v>
          </cell>
          <cell r="C16" t="str">
            <v>0836.HK</v>
          </cell>
          <cell r="D16" t="str">
            <v>USD</v>
          </cell>
          <cell r="E16">
            <v>2.3200299358701102</v>
          </cell>
          <cell r="F16" t="str">
            <v>9/15/2009</v>
          </cell>
          <cell r="G16">
            <v>9773.8151537438043</v>
          </cell>
          <cell r="H16" t="str">
            <v>NA</v>
          </cell>
          <cell r="I16" t="str">
            <v>NA</v>
          </cell>
          <cell r="J16" t="str">
            <v>NA</v>
          </cell>
          <cell r="K16" t="str">
            <v>NA</v>
          </cell>
          <cell r="L16">
            <v>472.98393146815425</v>
          </cell>
          <cell r="M16">
            <v>782.46859293788702</v>
          </cell>
          <cell r="N16">
            <v>539.56398027965815</v>
          </cell>
          <cell r="O16">
            <v>641.77349640756847</v>
          </cell>
          <cell r="P16">
            <v>884.242754552458</v>
          </cell>
          <cell r="Q16">
            <v>1773.1092014090293</v>
          </cell>
          <cell r="R16">
            <v>1583.5981461344218</v>
          </cell>
          <cell r="S16">
            <v>2037.9295216712233</v>
          </cell>
          <cell r="T16">
            <v>1532.2778358430248</v>
          </cell>
          <cell r="U16" t="str">
            <v>NA</v>
          </cell>
        </row>
        <row r="17">
          <cell r="B17" t="str">
            <v>Chubu Electric Power</v>
          </cell>
          <cell r="C17" t="str">
            <v>9502.T</v>
          </cell>
          <cell r="D17" t="str">
            <v>USD</v>
          </cell>
          <cell r="E17">
            <v>23.7021557413089</v>
          </cell>
          <cell r="F17" t="str">
            <v>9/15/2009</v>
          </cell>
          <cell r="G17">
            <v>18449.468199074443</v>
          </cell>
          <cell r="H17" t="str">
            <v>NA</v>
          </cell>
          <cell r="I17" t="str">
            <v>NA</v>
          </cell>
          <cell r="J17" t="str">
            <v>NA</v>
          </cell>
          <cell r="K17">
            <v>2734.3593657266383</v>
          </cell>
          <cell r="L17">
            <v>2380.8496355960074</v>
          </cell>
          <cell r="M17">
            <v>1357.6445316148272</v>
          </cell>
          <cell r="N17">
            <v>1279.7127315997216</v>
          </cell>
          <cell r="O17">
            <v>1553.9339375768957</v>
          </cell>
          <cell r="P17">
            <v>2481.9056206791497</v>
          </cell>
          <cell r="Q17">
            <v>2729.7551598545992</v>
          </cell>
          <cell r="R17">
            <v>3423.8184275026711</v>
          </cell>
          <cell r="S17">
            <v>3440.0414807362813</v>
          </cell>
          <cell r="T17">
            <v>3544.5446546411222</v>
          </cell>
          <cell r="U17" t="str">
            <v>NA</v>
          </cell>
        </row>
        <row r="18">
          <cell r="B18" t="str">
            <v>CLP Holdings</v>
          </cell>
          <cell r="C18" t="str">
            <v>0002.HK</v>
          </cell>
          <cell r="D18" t="str">
            <v>USD</v>
          </cell>
          <cell r="E18">
            <v>6.7291190854074703</v>
          </cell>
          <cell r="F18" t="str">
            <v>9/15/2009</v>
          </cell>
          <cell r="G18">
            <v>16191.22547516723</v>
          </cell>
          <cell r="H18" t="str">
            <v>NA</v>
          </cell>
          <cell r="I18">
            <v>436.19858447021761</v>
          </cell>
          <cell r="J18">
            <v>573.35214157476844</v>
          </cell>
          <cell r="K18">
            <v>632.83023223011685</v>
          </cell>
          <cell r="L18">
            <v>3191.3331358125879</v>
          </cell>
          <cell r="M18">
            <v>749.19907877974913</v>
          </cell>
          <cell r="N18">
            <v>1609.1262490895597</v>
          </cell>
          <cell r="O18">
            <v>1184.3808999415755</v>
          </cell>
          <cell r="P18">
            <v>1060.6565786099104</v>
          </cell>
          <cell r="Q18">
            <v>847.62384030760677</v>
          </cell>
          <cell r="R18">
            <v>954.85103033586404</v>
          </cell>
          <cell r="S18">
            <v>1148.401914863404</v>
          </cell>
          <cell r="T18">
            <v>903.23746112851995</v>
          </cell>
          <cell r="U18">
            <v>838.72049961933999</v>
          </cell>
        </row>
        <row r="19">
          <cell r="B19" t="str">
            <v>Companhia Energetica de Minas Gerais</v>
          </cell>
          <cell r="C19" t="str">
            <v>CMIG4.SA</v>
          </cell>
          <cell r="D19" t="str">
            <v>USD</v>
          </cell>
          <cell r="E19">
            <v>15.11197124688977</v>
          </cell>
          <cell r="F19" t="str">
            <v>9/14/2009</v>
          </cell>
          <cell r="G19">
            <v>7500.0864418026385</v>
          </cell>
          <cell r="H19" t="str">
            <v>NA</v>
          </cell>
          <cell r="I19" t="str">
            <v>NA</v>
          </cell>
          <cell r="J19" t="str">
            <v>NA</v>
          </cell>
          <cell r="K19" t="str">
            <v>NA</v>
          </cell>
          <cell r="L19" t="str">
            <v>NA</v>
          </cell>
          <cell r="M19" t="str">
            <v>NA</v>
          </cell>
          <cell r="N19">
            <v>451.95739770118968</v>
          </cell>
          <cell r="O19">
            <v>1775.3054778845767</v>
          </cell>
          <cell r="P19">
            <v>785.42608206857619</v>
          </cell>
          <cell r="Q19">
            <v>584.95460440985471</v>
          </cell>
          <cell r="R19">
            <v>644.34393143489319</v>
          </cell>
          <cell r="S19">
            <v>385.07050041471041</v>
          </cell>
          <cell r="T19">
            <v>353.93972905723166</v>
          </cell>
          <cell r="U19">
            <v>371.41277301631385</v>
          </cell>
        </row>
        <row r="20">
          <cell r="B20" t="str">
            <v>Companhia Energetica de Minas Gerais</v>
          </cell>
          <cell r="C20" t="str">
            <v>CIG.N</v>
          </cell>
          <cell r="D20" t="str">
            <v>USD</v>
          </cell>
          <cell r="E20">
            <v>15.257489632292041</v>
          </cell>
          <cell r="F20" t="str">
            <v>9/14/2009</v>
          </cell>
          <cell r="G20">
            <v>7572.3073619961697</v>
          </cell>
          <cell r="H20" t="str">
            <v>NA</v>
          </cell>
          <cell r="I20" t="str">
            <v>NA</v>
          </cell>
          <cell r="J20" t="str">
            <v>NA</v>
          </cell>
          <cell r="K20" t="str">
            <v>NA</v>
          </cell>
          <cell r="L20" t="str">
            <v>NA</v>
          </cell>
          <cell r="M20" t="str">
            <v>NA</v>
          </cell>
          <cell r="N20">
            <v>451.95739770118968</v>
          </cell>
          <cell r="O20">
            <v>1775.3054778845767</v>
          </cell>
          <cell r="P20">
            <v>785.42608206857619</v>
          </cell>
          <cell r="Q20">
            <v>584.95460440985471</v>
          </cell>
          <cell r="R20">
            <v>644.34393143489319</v>
          </cell>
          <cell r="S20">
            <v>385.07050041471041</v>
          </cell>
          <cell r="T20">
            <v>353.93972905723166</v>
          </cell>
          <cell r="U20">
            <v>371.41277301631385</v>
          </cell>
        </row>
        <row r="21">
          <cell r="B21" t="str">
            <v>Companhia Energetica de Sao Paulo</v>
          </cell>
          <cell r="C21" t="str">
            <v>CESP6.SA</v>
          </cell>
          <cell r="D21" t="str">
            <v>USD</v>
          </cell>
          <cell r="E21">
            <v>12.054188554050381</v>
          </cell>
          <cell r="F21" t="str">
            <v>9/14/2009</v>
          </cell>
          <cell r="G21">
            <v>3947.7789722975058</v>
          </cell>
          <cell r="H21" t="str">
            <v>NA</v>
          </cell>
          <cell r="I21" t="str">
            <v>NA</v>
          </cell>
          <cell r="J21" t="str">
            <v>NA</v>
          </cell>
          <cell r="K21" t="str">
            <v>NA</v>
          </cell>
          <cell r="L21" t="str">
            <v>NA</v>
          </cell>
          <cell r="M21">
            <v>68.579661016947881</v>
          </cell>
          <cell r="N21">
            <v>142.49537519899241</v>
          </cell>
          <cell r="O21">
            <v>103.84637537381708</v>
          </cell>
          <cell r="P21">
            <v>104.49409780775694</v>
          </cell>
          <cell r="Q21">
            <v>81.199264249495528</v>
          </cell>
          <cell r="R21">
            <v>106.44438356105393</v>
          </cell>
          <cell r="S21">
            <v>110.70384419595138</v>
          </cell>
          <cell r="T21">
            <v>115.1319979637894</v>
          </cell>
          <cell r="U21">
            <v>119.73727788234068</v>
          </cell>
        </row>
        <row r="22">
          <cell r="B22" t="str">
            <v>Companhia Paranaense de Energia</v>
          </cell>
          <cell r="C22" t="str">
            <v>CPLE6.SA</v>
          </cell>
          <cell r="D22" t="str">
            <v>USD</v>
          </cell>
          <cell r="E22">
            <v>16.411390655239241</v>
          </cell>
          <cell r="F22" t="str">
            <v>9/14/2009</v>
          </cell>
          <cell r="G22">
            <v>4491.0652848734544</v>
          </cell>
          <cell r="H22" t="str">
            <v>NA</v>
          </cell>
          <cell r="I22" t="str">
            <v>NA</v>
          </cell>
          <cell r="J22" t="str">
            <v>NA</v>
          </cell>
          <cell r="K22" t="str">
            <v>NA</v>
          </cell>
          <cell r="L22" t="str">
            <v>NA</v>
          </cell>
          <cell r="M22" t="str">
            <v>NA</v>
          </cell>
          <cell r="N22">
            <v>385.93630797421247</v>
          </cell>
          <cell r="O22">
            <v>495.94147754264816</v>
          </cell>
          <cell r="P22">
            <v>289.60089938167448</v>
          </cell>
          <cell r="Q22">
            <v>335.49502810203052</v>
          </cell>
          <cell r="R22">
            <v>610.51989531238485</v>
          </cell>
          <cell r="S22">
            <v>409.06796395500857</v>
          </cell>
          <cell r="T22">
            <v>425.43068251320886</v>
          </cell>
          <cell r="U22">
            <v>442.44790981373694</v>
          </cell>
        </row>
        <row r="23">
          <cell r="B23" t="str">
            <v>Companhia Paranaense de Energia</v>
          </cell>
          <cell r="C23" t="str">
            <v>ELP.N</v>
          </cell>
          <cell r="D23" t="str">
            <v>USD</v>
          </cell>
          <cell r="E23">
            <v>16.533165606856599</v>
          </cell>
          <cell r="F23" t="str">
            <v>9/14/2009</v>
          </cell>
          <cell r="G23">
            <v>4.5243896550785703</v>
          </cell>
          <cell r="H23" t="str">
            <v>NA</v>
          </cell>
          <cell r="I23" t="str">
            <v>NA</v>
          </cell>
          <cell r="J23" t="str">
            <v>NA</v>
          </cell>
          <cell r="K23" t="str">
            <v>NA</v>
          </cell>
          <cell r="L23" t="str">
            <v>NA</v>
          </cell>
          <cell r="M23" t="str">
            <v>NA</v>
          </cell>
          <cell r="N23">
            <v>385.93630797421247</v>
          </cell>
          <cell r="O23">
            <v>495.94147754264816</v>
          </cell>
          <cell r="P23">
            <v>289.60089938167448</v>
          </cell>
          <cell r="Q23">
            <v>335.49502810203052</v>
          </cell>
          <cell r="R23">
            <v>610.51989531238485</v>
          </cell>
          <cell r="S23">
            <v>409.06796395500857</v>
          </cell>
          <cell r="T23">
            <v>425.43068251320886</v>
          </cell>
          <cell r="U23">
            <v>442.44790981373694</v>
          </cell>
        </row>
        <row r="24">
          <cell r="B24" t="str">
            <v>CPFL ENERGIA</v>
          </cell>
          <cell r="C24" t="str">
            <v>CPFE3.SA</v>
          </cell>
          <cell r="D24" t="str">
            <v>USD</v>
          </cell>
          <cell r="E24">
            <v>17.77716339507889</v>
          </cell>
          <cell r="F24" t="str">
            <v>9/14/2009</v>
          </cell>
          <cell r="G24">
            <v>8531.4551599115748</v>
          </cell>
          <cell r="H24" t="str">
            <v>NA</v>
          </cell>
          <cell r="I24" t="str">
            <v>NA</v>
          </cell>
          <cell r="J24" t="str">
            <v>NA</v>
          </cell>
          <cell r="K24" t="str">
            <v>NA</v>
          </cell>
          <cell r="L24" t="str">
            <v>NA</v>
          </cell>
          <cell r="M24">
            <v>1651.1435028248461</v>
          </cell>
          <cell r="N24">
            <v>271.10652383610545</v>
          </cell>
          <cell r="O24">
            <v>627.08106275358591</v>
          </cell>
          <cell r="P24">
            <v>599.68521641371422</v>
          </cell>
          <cell r="Q24">
            <v>509.29528750540197</v>
          </cell>
          <cell r="R24">
            <v>565.24744263201853</v>
          </cell>
          <cell r="S24">
            <v>590.16657352305208</v>
          </cell>
          <cell r="T24">
            <v>566.6749247742905</v>
          </cell>
          <cell r="U24">
            <v>438.97420716182978</v>
          </cell>
        </row>
        <row r="25">
          <cell r="B25" t="str">
            <v>Datang Int'l Power</v>
          </cell>
          <cell r="C25" t="str">
            <v>0991.HK</v>
          </cell>
          <cell r="D25" t="str">
            <v>USD</v>
          </cell>
          <cell r="E25">
            <v>0.54065213744692997</v>
          </cell>
          <cell r="F25" t="str">
            <v>9/15/2009</v>
          </cell>
          <cell r="G25">
            <v>6352.2587478548485</v>
          </cell>
          <cell r="H25">
            <v>239.43305755178787</v>
          </cell>
          <cell r="I25">
            <v>389.53475729094129</v>
          </cell>
          <cell r="J25">
            <v>367.01242055916362</v>
          </cell>
          <cell r="K25">
            <v>597.47730460121227</v>
          </cell>
          <cell r="L25">
            <v>956.45788780553914</v>
          </cell>
          <cell r="M25">
            <v>1881.5906482208777</v>
          </cell>
          <cell r="N25">
            <v>2207.2569247221859</v>
          </cell>
          <cell r="O25">
            <v>1971.4064135771696</v>
          </cell>
          <cell r="P25">
            <v>3555.5532887889708</v>
          </cell>
          <cell r="Q25">
            <v>4862.7371198240371</v>
          </cell>
          <cell r="R25">
            <v>4715.737676107934</v>
          </cell>
          <cell r="S25">
            <v>2855.8038721771586</v>
          </cell>
          <cell r="T25">
            <v>351.48355349872736</v>
          </cell>
          <cell r="U25" t="str">
            <v>NA</v>
          </cell>
        </row>
        <row r="26">
          <cell r="B26" t="str">
            <v>Drax</v>
          </cell>
          <cell r="C26" t="str">
            <v>DRX.L</v>
          </cell>
          <cell r="D26" t="str">
            <v>USD</v>
          </cell>
          <cell r="E26">
            <v>7.9360720000000002</v>
          </cell>
          <cell r="F26" t="str">
            <v>9/14/2009</v>
          </cell>
          <cell r="G26">
            <v>2693.4464876039292</v>
          </cell>
          <cell r="H26" t="str">
            <v>NA</v>
          </cell>
          <cell r="I26" t="str">
            <v>NA</v>
          </cell>
          <cell r="J26" t="str">
            <v>NA</v>
          </cell>
          <cell r="K26" t="str">
            <v>NA</v>
          </cell>
          <cell r="L26" t="str">
            <v>NA</v>
          </cell>
          <cell r="M26" t="str">
            <v>NA</v>
          </cell>
          <cell r="N26">
            <v>42.972500028787252</v>
          </cell>
          <cell r="O26">
            <v>52.847100031924803</v>
          </cell>
          <cell r="P26">
            <v>134.5626599530512</v>
          </cell>
          <cell r="Q26">
            <v>133.68164001759266</v>
          </cell>
          <cell r="R26">
            <v>182.24799999999999</v>
          </cell>
          <cell r="S26">
            <v>124.26</v>
          </cell>
          <cell r="T26">
            <v>165.67999999999998</v>
          </cell>
          <cell r="U26">
            <v>298.22399999999999</v>
          </cell>
        </row>
        <row r="27">
          <cell r="B27" t="str">
            <v>DUET Group</v>
          </cell>
          <cell r="C27" t="str">
            <v>DUE.AX</v>
          </cell>
          <cell r="D27" t="str">
            <v>USD</v>
          </cell>
          <cell r="E27">
            <v>1.4044080000000001</v>
          </cell>
          <cell r="F27" t="str">
            <v>9/15/2009</v>
          </cell>
          <cell r="G27">
            <v>855.91505119199985</v>
          </cell>
          <cell r="H27" t="str">
            <v>NA</v>
          </cell>
          <cell r="I27" t="str">
            <v>NA</v>
          </cell>
          <cell r="J27" t="str">
            <v>NA</v>
          </cell>
          <cell r="K27" t="str">
            <v>NA</v>
          </cell>
          <cell r="L27" t="str">
            <v>NA</v>
          </cell>
          <cell r="M27" t="str">
            <v>NA</v>
          </cell>
        </row>
        <row r="28">
          <cell r="B28" t="str">
            <v>EDF</v>
          </cell>
          <cell r="C28" t="str">
            <v>EDF.PA</v>
          </cell>
          <cell r="D28" t="str">
            <v>USD</v>
          </cell>
          <cell r="E28">
            <v>55.084840999999997</v>
          </cell>
          <cell r="F28" t="str">
            <v>9/14/2009</v>
          </cell>
          <cell r="G28">
            <v>100373.99980981098</v>
          </cell>
          <cell r="H28" t="str">
            <v>NA</v>
          </cell>
          <cell r="I28" t="str">
            <v>NA</v>
          </cell>
          <cell r="J28" t="str">
            <v>NA</v>
          </cell>
          <cell r="K28" t="str">
            <v>NA</v>
          </cell>
          <cell r="L28" t="str">
            <v>NA</v>
          </cell>
          <cell r="M28" t="str">
            <v>NA</v>
          </cell>
        </row>
        <row r="29">
          <cell r="B29" t="str">
            <v>EDF Energies Nouvelles</v>
          </cell>
          <cell r="C29" t="str">
            <v>EEN.PA</v>
          </cell>
          <cell r="D29" t="str">
            <v>USD</v>
          </cell>
          <cell r="E29">
            <v>51.597255500000003</v>
          </cell>
          <cell r="F29" t="str">
            <v>9/14/2009</v>
          </cell>
          <cell r="G29">
            <v>4002.3173790822871</v>
          </cell>
          <cell r="H29" t="str">
            <v>NA</v>
          </cell>
          <cell r="I29" t="str">
            <v>NA</v>
          </cell>
          <cell r="J29" t="str">
            <v>NA</v>
          </cell>
          <cell r="K29" t="str">
            <v>NA</v>
          </cell>
          <cell r="L29" t="str">
            <v>NA</v>
          </cell>
          <cell r="M29" t="str">
            <v>NA</v>
          </cell>
          <cell r="N29">
            <v>210.45431337520853</v>
          </cell>
          <cell r="O29">
            <v>418.64400484677759</v>
          </cell>
          <cell r="P29">
            <v>698.58113513332478</v>
          </cell>
          <cell r="Q29">
            <v>1352.460958991722</v>
          </cell>
          <cell r="R29">
            <v>1363.1274929249994</v>
          </cell>
          <cell r="S29">
            <v>1333.8947520691252</v>
          </cell>
          <cell r="T29">
            <v>1397.3358527383523</v>
          </cell>
          <cell r="U29">
            <v>1450.8259172144612</v>
          </cell>
        </row>
        <row r="30">
          <cell r="B30" t="str">
            <v>Edison</v>
          </cell>
          <cell r="C30" t="str">
            <v>EDN.MI</v>
          </cell>
          <cell r="D30" t="str">
            <v>USD</v>
          </cell>
          <cell r="E30">
            <v>1.7620715</v>
          </cell>
          <cell r="F30" t="str">
            <v>9/14/2009</v>
          </cell>
          <cell r="G30">
            <v>9324.8823780000002</v>
          </cell>
          <cell r="H30" t="str">
            <v>NA</v>
          </cell>
          <cell r="I30" t="str">
            <v>NA</v>
          </cell>
          <cell r="J30" t="str">
            <v>NA</v>
          </cell>
          <cell r="K30" t="str">
            <v>NA</v>
          </cell>
          <cell r="L30" t="str">
            <v>NA</v>
          </cell>
          <cell r="M30">
            <v>615.35160034287435</v>
          </cell>
          <cell r="N30">
            <v>733.21199991362766</v>
          </cell>
          <cell r="O30">
            <v>699.06999974414248</v>
          </cell>
          <cell r="P30">
            <v>713.40210023827501</v>
          </cell>
          <cell r="Q30">
            <v>757.60759988332904</v>
          </cell>
          <cell r="R30">
            <v>1205.910066666667</v>
          </cell>
          <cell r="S30">
            <v>935.58928866666702</v>
          </cell>
          <cell r="T30">
            <v>966.71258940666723</v>
          </cell>
          <cell r="U30">
            <v>762.39060059679991</v>
          </cell>
        </row>
        <row r="31">
          <cell r="B31" t="str">
            <v>EDP</v>
          </cell>
          <cell r="C31" t="str">
            <v>EDP.LS</v>
          </cell>
          <cell r="D31" t="str">
            <v>USD</v>
          </cell>
          <cell r="E31">
            <v>4.4044476000000001</v>
          </cell>
          <cell r="F31" t="str">
            <v>9/14/2009</v>
          </cell>
          <cell r="G31">
            <v>16105.030018408799</v>
          </cell>
          <cell r="H31" t="str">
            <v>NA</v>
          </cell>
          <cell r="I31" t="str">
            <v>NA</v>
          </cell>
          <cell r="J31" t="str">
            <v>NA</v>
          </cell>
          <cell r="K31" t="str">
            <v>NA</v>
          </cell>
          <cell r="L31" t="str">
            <v>NA</v>
          </cell>
          <cell r="M31" t="str">
            <v>NA</v>
          </cell>
        </row>
        <row r="32">
          <cell r="B32" t="str">
            <v>EDP Renovaveis</v>
          </cell>
          <cell r="C32" t="str">
            <v>EDPR.LS</v>
          </cell>
          <cell r="D32" t="str">
            <v>USD</v>
          </cell>
          <cell r="E32">
            <v>10.2390246</v>
          </cell>
          <cell r="F32" t="str">
            <v>9/14/2009</v>
          </cell>
          <cell r="G32">
            <v>8931.5847294987834</v>
          </cell>
          <cell r="H32" t="str">
            <v>NA</v>
          </cell>
          <cell r="I32" t="str">
            <v>NA</v>
          </cell>
          <cell r="J32" t="str">
            <v>NA</v>
          </cell>
          <cell r="K32" t="str">
            <v>NA</v>
          </cell>
          <cell r="L32" t="str">
            <v>NA</v>
          </cell>
          <cell r="M32" t="str">
            <v>NA</v>
          </cell>
        </row>
        <row r="33">
          <cell r="B33" t="str">
            <v>Eletrobras</v>
          </cell>
          <cell r="C33" t="str">
            <v>ELET6.SA</v>
          </cell>
          <cell r="D33" t="str">
            <v>USD</v>
          </cell>
          <cell r="E33">
            <v>14.044788498755951</v>
          </cell>
          <cell r="F33" t="str">
            <v>9/14/2009</v>
          </cell>
          <cell r="G33">
            <v>15903.631551340974</v>
          </cell>
          <cell r="H33" t="str">
            <v>NA</v>
          </cell>
          <cell r="I33" t="str">
            <v>NA</v>
          </cell>
          <cell r="J33" t="str">
            <v>NA</v>
          </cell>
          <cell r="K33" t="str">
            <v>NA</v>
          </cell>
          <cell r="L33" t="str">
            <v>NA</v>
          </cell>
          <cell r="M33">
            <v>0</v>
          </cell>
          <cell r="N33">
            <v>1400.3206550503962</v>
          </cell>
          <cell r="O33">
            <v>1477.1532376987495</v>
          </cell>
          <cell r="P33">
            <v>1795.4991568296757</v>
          </cell>
          <cell r="Q33">
            <v>1829.5330739299527</v>
          </cell>
          <cell r="R33">
            <v>2461.50577734322</v>
          </cell>
          <cell r="S33">
            <v>2655.6699955886293</v>
          </cell>
          <cell r="T33">
            <v>2761.0603637540103</v>
          </cell>
          <cell r="U33">
            <v>2871.745617176316</v>
          </cell>
        </row>
        <row r="34">
          <cell r="B34" t="str">
            <v>Eletropaulo Metropolitana SA</v>
          </cell>
          <cell r="C34" t="str">
            <v>ELPL6.SA</v>
          </cell>
          <cell r="D34" t="str">
            <v>USD</v>
          </cell>
          <cell r="E34">
            <v>20.016588332872651</v>
          </cell>
          <cell r="F34" t="str">
            <v>9/14/2009</v>
          </cell>
          <cell r="G34">
            <v>3349.6537161183483</v>
          </cell>
          <cell r="H34" t="str">
            <v>NA</v>
          </cell>
          <cell r="I34" t="str">
            <v>NA</v>
          </cell>
          <cell r="J34" t="str">
            <v>NA</v>
          </cell>
          <cell r="K34" t="str">
            <v>NA</v>
          </cell>
          <cell r="L34" t="str">
            <v>NA</v>
          </cell>
          <cell r="M34">
            <v>102.05536723163723</v>
          </cell>
          <cell r="N34">
            <v>139.78437882226379</v>
          </cell>
          <cell r="O34">
            <v>149.53537070205533</v>
          </cell>
          <cell r="P34">
            <v>204.77796514895965</v>
          </cell>
          <cell r="Q34">
            <v>177.04280155641942</v>
          </cell>
          <cell r="R34">
            <v>266.51921481891213</v>
          </cell>
          <cell r="S34">
            <v>212.52758267061543</v>
          </cell>
          <cell r="T34">
            <v>220.46514249003937</v>
          </cell>
          <cell r="U34">
            <v>227.63960994363572</v>
          </cell>
        </row>
        <row r="35">
          <cell r="B35" t="str">
            <v>Enagas</v>
          </cell>
          <cell r="C35" t="str">
            <v>ENAG.MC</v>
          </cell>
          <cell r="D35" t="str">
            <v>USD</v>
          </cell>
          <cell r="E35">
            <v>20.764659999999999</v>
          </cell>
          <cell r="F35" t="str">
            <v>9/14/2009</v>
          </cell>
          <cell r="G35">
            <v>4957.2357392515987</v>
          </cell>
          <cell r="H35" t="str">
            <v>NA</v>
          </cell>
          <cell r="I35" t="str">
            <v>NA</v>
          </cell>
          <cell r="J35" t="str">
            <v>NA</v>
          </cell>
          <cell r="K35" t="str">
            <v>NA</v>
          </cell>
          <cell r="L35" t="str">
            <v>NA</v>
          </cell>
          <cell r="M35" t="str">
            <v>NA</v>
          </cell>
          <cell r="N35">
            <v>424.19861995002947</v>
          </cell>
          <cell r="O35">
            <v>571.39079979087262</v>
          </cell>
          <cell r="P35">
            <v>742.58010024802047</v>
          </cell>
          <cell r="Q35">
            <v>1085.9508198327644</v>
          </cell>
          <cell r="R35">
            <v>1316.07</v>
          </cell>
          <cell r="S35">
            <v>1242.9549999999999</v>
          </cell>
          <cell r="T35">
            <v>1023.61</v>
          </cell>
          <cell r="U35">
            <v>1023.61</v>
          </cell>
        </row>
        <row r="36">
          <cell r="B36" t="str">
            <v>Endesa</v>
          </cell>
          <cell r="C36" t="str">
            <v>ELE.MC</v>
          </cell>
          <cell r="D36" t="str">
            <v>USD</v>
          </cell>
          <cell r="E36">
            <v>32.623913000000002</v>
          </cell>
          <cell r="F36" t="str">
            <v>9/14/2009</v>
          </cell>
          <cell r="G36">
            <v>34540.636953573819</v>
          </cell>
          <cell r="H36" t="str">
            <v>NA</v>
          </cell>
          <cell r="I36" t="str">
            <v>NA</v>
          </cell>
          <cell r="J36" t="str">
            <v>NA</v>
          </cell>
          <cell r="K36" t="str">
            <v>NA</v>
          </cell>
          <cell r="L36" t="str">
            <v>NA</v>
          </cell>
          <cell r="M36">
            <v>4674.7746026047889</v>
          </cell>
          <cell r="N36">
            <v>3087.0753053167327</v>
          </cell>
          <cell r="O36">
            <v>5754.7969978937626</v>
          </cell>
          <cell r="P36">
            <v>6591.3102022014864</v>
          </cell>
          <cell r="Q36">
            <v>5048.8535992224806</v>
          </cell>
          <cell r="R36">
            <v>4196.0025841999995</v>
          </cell>
          <cell r="S36">
            <v>4329.391513734</v>
          </cell>
          <cell r="T36">
            <v>3967.3228555711798</v>
          </cell>
          <cell r="U36">
            <v>4133.2025092771582</v>
          </cell>
        </row>
        <row r="37">
          <cell r="B37" t="str">
            <v>ENEL</v>
          </cell>
          <cell r="C37" t="str">
            <v>ENEI.MI</v>
          </cell>
          <cell r="D37" t="str">
            <v>USD</v>
          </cell>
          <cell r="E37">
            <v>6.14531575</v>
          </cell>
          <cell r="F37" t="str">
            <v>9/14/2009</v>
          </cell>
          <cell r="G37">
            <v>57914.032186255412</v>
          </cell>
          <cell r="H37" t="str">
            <v>NA</v>
          </cell>
          <cell r="I37" t="str">
            <v>NA</v>
          </cell>
          <cell r="J37" t="str">
            <v>NA</v>
          </cell>
          <cell r="K37" t="str">
            <v>NA</v>
          </cell>
          <cell r="L37" t="str">
            <v>NA</v>
          </cell>
          <cell r="M37" t="str">
            <v>NA</v>
          </cell>
          <cell r="N37">
            <v>3851.7281995462672</v>
          </cell>
          <cell r="O37">
            <v>4833.6073982309126</v>
          </cell>
          <cell r="P37">
            <v>7190.9181024017544</v>
          </cell>
          <cell r="Q37">
            <v>9088.4955986003752</v>
          </cell>
          <cell r="R37">
            <v>9509.7965008899992</v>
          </cell>
          <cell r="S37">
            <v>9917.1214234679992</v>
          </cell>
          <cell r="T37">
            <v>9677.9066969172</v>
          </cell>
          <cell r="U37">
            <v>9332.2005241275438</v>
          </cell>
        </row>
        <row r="38">
          <cell r="B38" t="str">
            <v>Energias do Brasil</v>
          </cell>
          <cell r="C38" t="str">
            <v>ENBR3.SA</v>
          </cell>
          <cell r="D38" t="str">
            <v>USD</v>
          </cell>
          <cell r="E38">
            <v>15.31656068565117</v>
          </cell>
          <cell r="F38" t="str">
            <v>9/14/2009</v>
          </cell>
          <cell r="G38">
            <v>2197.0898525297321</v>
          </cell>
          <cell r="H38" t="str">
            <v>NA</v>
          </cell>
          <cell r="I38" t="str">
            <v>NA</v>
          </cell>
          <cell r="J38" t="str">
            <v>NA</v>
          </cell>
          <cell r="K38" t="str">
            <v>NA</v>
          </cell>
          <cell r="L38" t="str">
            <v>NA</v>
          </cell>
          <cell r="M38" t="str">
            <v>NA</v>
          </cell>
          <cell r="N38">
            <v>568.61201508859517</v>
          </cell>
          <cell r="O38">
            <v>347.58034577697043</v>
          </cell>
          <cell r="P38">
            <v>312.95053400786895</v>
          </cell>
          <cell r="Q38">
            <v>451.70038910505633</v>
          </cell>
          <cell r="R38">
            <v>608.23887199336787</v>
          </cell>
          <cell r="S38">
            <v>608.23887199336787</v>
          </cell>
          <cell r="T38">
            <v>464.4733204312991</v>
          </cell>
          <cell r="U38">
            <v>239.73039640586248</v>
          </cell>
        </row>
        <row r="39">
          <cell r="B39" t="str">
            <v>EQUATORIAL ENERGIA</v>
          </cell>
          <cell r="C39" t="str">
            <v>EQTL3.SA</v>
          </cell>
          <cell r="D39" t="str">
            <v>USD</v>
          </cell>
          <cell r="E39">
            <v>10.013823610727179</v>
          </cell>
          <cell r="F39" t="str">
            <v>9/14/2009</v>
          </cell>
          <cell r="G39">
            <v>1057.8405990047056</v>
          </cell>
          <cell r="H39" t="str">
            <v>NA</v>
          </cell>
          <cell r="I39" t="str">
            <v>NA</v>
          </cell>
          <cell r="J39" t="str">
            <v>NA</v>
          </cell>
          <cell r="K39" t="str">
            <v>NA</v>
          </cell>
          <cell r="L39" t="str">
            <v>NA</v>
          </cell>
          <cell r="M39">
            <v>0</v>
          </cell>
          <cell r="N39">
            <v>63.784808226185987</v>
          </cell>
          <cell r="O39">
            <v>69.715694458419279</v>
          </cell>
          <cell r="P39">
            <v>111.86059584035952</v>
          </cell>
          <cell r="Q39">
            <v>122.25464764375216</v>
          </cell>
          <cell r="R39">
            <v>163.71733884660247</v>
          </cell>
          <cell r="S39">
            <v>71.882775781034397</v>
          </cell>
          <cell r="T39">
            <v>74.758086812275764</v>
          </cell>
          <cell r="U39">
            <v>77.748410284766791</v>
          </cell>
        </row>
        <row r="40">
          <cell r="B40" t="str">
            <v>Federal Grid Co of Unified Energy System</v>
          </cell>
          <cell r="C40" t="str">
            <v>FEES.RTS</v>
          </cell>
          <cell r="D40" t="str">
            <v>USD</v>
          </cell>
          <cell r="E40">
            <v>9.4000000000000004E-3</v>
          </cell>
          <cell r="F40" t="str">
            <v>9/14/2009</v>
          </cell>
          <cell r="G40">
            <v>10843.033445802799</v>
          </cell>
          <cell r="H40" t="str">
            <v>NA</v>
          </cell>
          <cell r="I40" t="str">
            <v>NA</v>
          </cell>
          <cell r="J40" t="str">
            <v>NA</v>
          </cell>
          <cell r="K40" t="str">
            <v>NA</v>
          </cell>
          <cell r="L40" t="str">
            <v>NA</v>
          </cell>
          <cell r="M40" t="str">
            <v>NA</v>
          </cell>
        </row>
        <row r="41">
          <cell r="B41" t="str">
            <v>Fortum</v>
          </cell>
          <cell r="C41" t="str">
            <v>FUM1V.HE</v>
          </cell>
          <cell r="D41" t="str">
            <v>USD</v>
          </cell>
          <cell r="E41">
            <v>25.955825000000001</v>
          </cell>
          <cell r="F41" t="str">
            <v>9/14/2009</v>
          </cell>
          <cell r="G41">
            <v>23059.476172476283</v>
          </cell>
          <cell r="H41" t="str">
            <v>NA</v>
          </cell>
          <cell r="I41" t="str">
            <v>NA</v>
          </cell>
          <cell r="J41" t="str">
            <v>NA</v>
          </cell>
          <cell r="K41" t="str">
            <v>NA</v>
          </cell>
          <cell r="L41" t="str">
            <v>NA</v>
          </cell>
          <cell r="M41">
            <v>454.05900025300201</v>
          </cell>
          <cell r="N41">
            <v>409.17959995179871</v>
          </cell>
          <cell r="O41">
            <v>640.35485508478143</v>
          </cell>
          <cell r="P41">
            <v>863.6688002884639</v>
          </cell>
          <cell r="Q41">
            <v>1422.9603997808651</v>
          </cell>
          <cell r="R41">
            <v>1924.3481248209184</v>
          </cell>
          <cell r="S41">
            <v>1400.9390294385803</v>
          </cell>
          <cell r="T41">
            <v>1431.0032646785337</v>
          </cell>
          <cell r="U41">
            <v>1891.5202659346985</v>
          </cell>
        </row>
        <row r="42">
          <cell r="B42" t="str">
            <v>Gas Natural</v>
          </cell>
          <cell r="C42" t="str">
            <v>GAS.MC</v>
          </cell>
          <cell r="D42" t="str">
            <v>USD</v>
          </cell>
          <cell r="E42">
            <v>21.232596000000001</v>
          </cell>
          <cell r="F42" t="str">
            <v>9/14/2009</v>
          </cell>
          <cell r="G42">
            <v>19566.942498017372</v>
          </cell>
          <cell r="H42" t="str">
            <v>NA</v>
          </cell>
          <cell r="I42" t="str">
            <v>NA</v>
          </cell>
          <cell r="J42" t="str">
            <v>NA</v>
          </cell>
          <cell r="K42" t="str">
            <v>NA</v>
          </cell>
          <cell r="L42">
            <v>1569.98596</v>
          </cell>
          <cell r="M42">
            <v>1282.6150207146741</v>
          </cell>
          <cell r="N42">
            <v>1330.8980398432204</v>
          </cell>
          <cell r="O42">
            <v>1394.1829994897334</v>
          </cell>
          <cell r="P42">
            <v>1905.3234006363743</v>
          </cell>
          <cell r="Q42">
            <v>1689.9401997397506</v>
          </cell>
          <cell r="R42">
            <v>4187.189318908042</v>
          </cell>
          <cell r="S42">
            <v>4321.6674867094707</v>
          </cell>
          <cell r="T42">
            <v>4331.4490335275032</v>
          </cell>
          <cell r="U42">
            <v>3590.0788380850445</v>
          </cell>
        </row>
        <row r="43">
          <cell r="B43" t="str">
            <v>GDF SUEZ</v>
          </cell>
          <cell r="C43" t="str">
            <v>GSZ.PA</v>
          </cell>
          <cell r="D43" t="str">
            <v>USD</v>
          </cell>
          <cell r="E43">
            <v>45.002282499999993</v>
          </cell>
          <cell r="F43" t="str">
            <v>9/14/2009</v>
          </cell>
          <cell r="G43">
            <v>98825.012369999997</v>
          </cell>
          <cell r="H43" t="str">
            <v>NA</v>
          </cell>
          <cell r="I43" t="str">
            <v>NA</v>
          </cell>
          <cell r="J43" t="str">
            <v>NA</v>
          </cell>
          <cell r="K43" t="str">
            <v>NA</v>
          </cell>
          <cell r="L43" t="str">
            <v>NA</v>
          </cell>
          <cell r="M43" t="str">
            <v>NA</v>
          </cell>
        </row>
        <row r="44">
          <cell r="B44" t="str">
            <v>Hongkong Electric</v>
          </cell>
          <cell r="C44" t="str">
            <v>0006.HK</v>
          </cell>
          <cell r="D44" t="str">
            <v>USD</v>
          </cell>
          <cell r="E44">
            <v>5.49039342443122</v>
          </cell>
          <cell r="F44" t="str">
            <v>9/15/2009</v>
          </cell>
          <cell r="G44">
            <v>11717.936151137294</v>
          </cell>
          <cell r="H44">
            <v>0</v>
          </cell>
          <cell r="I44">
            <v>0</v>
          </cell>
          <cell r="J44">
            <v>0</v>
          </cell>
          <cell r="K44">
            <v>0</v>
          </cell>
          <cell r="L44">
            <v>271.29036829019577</v>
          </cell>
          <cell r="M44">
            <v>288.97494950014016</v>
          </cell>
          <cell r="N44">
            <v>387.54703682889539</v>
          </cell>
          <cell r="O44">
            <v>296.32019693534477</v>
          </cell>
          <cell r="P44">
            <v>224.08309823031769</v>
          </cell>
          <cell r="Q44">
            <v>268.90669557026223</v>
          </cell>
          <cell r="R44">
            <v>375.4474251280617</v>
          </cell>
          <cell r="S44">
            <v>346.56880733944519</v>
          </cell>
          <cell r="T44">
            <v>286.78964528574176</v>
          </cell>
          <cell r="U44" t="str">
            <v>NA</v>
          </cell>
        </row>
        <row r="45">
          <cell r="B45" t="str">
            <v>Huadian Power Int'l</v>
          </cell>
          <cell r="C45" t="str">
            <v>1071.HK</v>
          </cell>
          <cell r="D45" t="str">
            <v>USD</v>
          </cell>
          <cell r="E45">
            <v>0.33419786061755002</v>
          </cell>
          <cell r="F45" t="str">
            <v>9/15/2009</v>
          </cell>
          <cell r="G45">
            <v>2012.2334582381827</v>
          </cell>
          <cell r="H45" t="str">
            <v>NA</v>
          </cell>
          <cell r="I45">
            <v>126.3873921762887</v>
          </cell>
          <cell r="J45">
            <v>134.35166614310108</v>
          </cell>
          <cell r="K45">
            <v>289.51957374906499</v>
          </cell>
          <cell r="L45">
            <v>296.35966025107018</v>
          </cell>
          <cell r="M45">
            <v>362.23041140578971</v>
          </cell>
          <cell r="N45">
            <v>761.44354136966456</v>
          </cell>
          <cell r="O45">
            <v>2078.8071420897854</v>
          </cell>
          <cell r="P45">
            <v>1318.1874691932301</v>
          </cell>
          <cell r="Q45">
            <v>1469.9950164895342</v>
          </cell>
          <cell r="R45">
            <v>1830.6435078058751</v>
          </cell>
          <cell r="S45">
            <v>151.31366978120241</v>
          </cell>
          <cell r="T45">
            <v>676.34808587915222</v>
          </cell>
          <cell r="U45" t="str">
            <v>NA</v>
          </cell>
        </row>
        <row r="46">
          <cell r="B46" t="str">
            <v>Huaneng Power</v>
          </cell>
          <cell r="C46" t="str">
            <v>0902.HK</v>
          </cell>
          <cell r="D46" t="str">
            <v>USD</v>
          </cell>
          <cell r="E46">
            <v>0.70065420198968997</v>
          </cell>
          <cell r="F46" t="str">
            <v>9/15/2009</v>
          </cell>
          <cell r="G46">
            <v>8446.4343857856711</v>
          </cell>
          <cell r="H46" t="str">
            <v>NA</v>
          </cell>
          <cell r="I46" t="str">
            <v>NA</v>
          </cell>
          <cell r="J46" t="str">
            <v>NA</v>
          </cell>
          <cell r="K46">
            <v>192.5373649704249</v>
          </cell>
          <cell r="L46">
            <v>435.77114067201279</v>
          </cell>
          <cell r="M46">
            <v>1193.4456593970956</v>
          </cell>
          <cell r="U46" t="str">
            <v>NA</v>
          </cell>
        </row>
        <row r="47">
          <cell r="B47" t="str">
            <v>Iberdrola</v>
          </cell>
          <cell r="C47" t="str">
            <v>IBE.MC</v>
          </cell>
          <cell r="D47" t="str">
            <v>USD</v>
          </cell>
          <cell r="E47">
            <v>9.5780650000000005</v>
          </cell>
          <cell r="F47" t="str">
            <v>9/14/2009</v>
          </cell>
          <cell r="G47">
            <v>47830.366313099999</v>
          </cell>
          <cell r="H47" t="str">
            <v>NA</v>
          </cell>
          <cell r="I47" t="str">
            <v>NA</v>
          </cell>
          <cell r="J47" t="str">
            <v>NA</v>
          </cell>
          <cell r="K47" t="str">
            <v>NA</v>
          </cell>
          <cell r="L47" t="str">
            <v>NA</v>
          </cell>
          <cell r="M47" t="str">
            <v>NA</v>
          </cell>
        </row>
        <row r="48">
          <cell r="B48" t="str">
            <v>Iberdrola Renovables</v>
          </cell>
          <cell r="C48" t="str">
            <v>IBR.MC</v>
          </cell>
          <cell r="D48" t="str">
            <v>USD</v>
          </cell>
          <cell r="E48">
            <v>4.8767705000000001</v>
          </cell>
          <cell r="F48" t="str">
            <v>9/14/2009</v>
          </cell>
          <cell r="G48">
            <v>20599.795582082501</v>
          </cell>
          <cell r="H48" t="str">
            <v>NA</v>
          </cell>
          <cell r="I48" t="str">
            <v>NA</v>
          </cell>
          <cell r="J48" t="str">
            <v>NA</v>
          </cell>
          <cell r="K48" t="str">
            <v>NA</v>
          </cell>
          <cell r="L48" t="str">
            <v>NA</v>
          </cell>
          <cell r="M48" t="str">
            <v>NA</v>
          </cell>
        </row>
        <row r="49">
          <cell r="B49" t="str">
            <v>International Power</v>
          </cell>
          <cell r="C49" t="str">
            <v>IPR.L</v>
          </cell>
          <cell r="D49" t="str">
            <v>USD</v>
          </cell>
          <cell r="E49">
            <v>4.7881520000000002</v>
          </cell>
          <cell r="F49" t="str">
            <v>9/14/2009</v>
          </cell>
          <cell r="G49">
            <v>7258.8384319999996</v>
          </cell>
          <cell r="H49" t="str">
            <v>NA</v>
          </cell>
          <cell r="I49" t="str">
            <v>NA</v>
          </cell>
          <cell r="J49" t="str">
            <v>NA</v>
          </cell>
          <cell r="K49" t="str">
            <v>NA</v>
          </cell>
          <cell r="L49" t="str">
            <v>NA</v>
          </cell>
          <cell r="M49" t="str">
            <v>NA</v>
          </cell>
        </row>
        <row r="50">
          <cell r="B50" t="str">
            <v>IRIDE S.p.A.</v>
          </cell>
          <cell r="C50" t="str">
            <v>IRD.MI</v>
          </cell>
          <cell r="D50" t="str">
            <v>USD</v>
          </cell>
          <cell r="E50">
            <v>2.1174103999999998</v>
          </cell>
          <cell r="F50" t="str">
            <v>9/14/2009</v>
          </cell>
          <cell r="G50">
            <v>1745.9636805799998</v>
          </cell>
          <cell r="H50" t="str">
            <v>NA</v>
          </cell>
          <cell r="I50" t="str">
            <v>NA</v>
          </cell>
          <cell r="J50" t="str">
            <v>NA</v>
          </cell>
          <cell r="K50" t="str">
            <v>NA</v>
          </cell>
          <cell r="L50" t="str">
            <v>NA</v>
          </cell>
          <cell r="M50" t="str">
            <v>NA</v>
          </cell>
        </row>
        <row r="51">
          <cell r="B51" t="str">
            <v>J-POWER</v>
          </cell>
          <cell r="C51" t="str">
            <v>9513.T</v>
          </cell>
          <cell r="D51" t="str">
            <v>USD</v>
          </cell>
          <cell r="E51">
            <v>31.676198856134398</v>
          </cell>
          <cell r="F51" t="str">
            <v>9/15/2009</v>
          </cell>
          <cell r="G51">
            <v>4753.1443343594474</v>
          </cell>
          <cell r="H51" t="str">
            <v>NA</v>
          </cell>
          <cell r="I51" t="str">
            <v>NA</v>
          </cell>
          <cell r="J51" t="str">
            <v>NA</v>
          </cell>
          <cell r="K51" t="str">
            <v>NA</v>
          </cell>
          <cell r="L51">
            <v>501.88914461056584</v>
          </cell>
          <cell r="M51">
            <v>540.06724572709277</v>
          </cell>
          <cell r="N51">
            <v>581.75250722429507</v>
          </cell>
          <cell r="O51">
            <v>813.85788754027328</v>
          </cell>
          <cell r="P51">
            <v>1349.7946097584645</v>
          </cell>
          <cell r="Q51">
            <v>1751.5074868476158</v>
          </cell>
          <cell r="R51">
            <v>1598.3831940165735</v>
          </cell>
          <cell r="S51">
            <v>1372.9102507697835</v>
          </cell>
          <cell r="T51">
            <v>1543.3897932246734</v>
          </cell>
          <cell r="U51">
            <v>1543.3897932246734</v>
          </cell>
        </row>
        <row r="52">
          <cell r="B52" t="str">
            <v>Kansai Electric Power</v>
          </cell>
          <cell r="C52" t="str">
            <v>9503.T</v>
          </cell>
          <cell r="D52" t="str">
            <v>USD</v>
          </cell>
          <cell r="E52">
            <v>23.262208534973698</v>
          </cell>
          <cell r="F52" t="str">
            <v>9/15/2009</v>
          </cell>
          <cell r="G52">
            <v>21173.598742903938</v>
          </cell>
          <cell r="H52" t="str">
            <v>NA</v>
          </cell>
          <cell r="I52" t="str">
            <v>NA</v>
          </cell>
          <cell r="J52" t="str">
            <v>NA</v>
          </cell>
          <cell r="K52">
            <v>3526.2104638360356</v>
          </cell>
          <cell r="L52">
            <v>3001.5822784804282</v>
          </cell>
          <cell r="M52">
            <v>2732.6608760623803</v>
          </cell>
          <cell r="N52">
            <v>2351.0878803335263</v>
          </cell>
          <cell r="O52">
            <v>2494.5017126234388</v>
          </cell>
          <cell r="P52">
            <v>3423.3744113814305</v>
          </cell>
          <cell r="Q52">
            <v>4977.2966410365452</v>
          </cell>
          <cell r="R52">
            <v>5765.8380994275476</v>
          </cell>
          <cell r="S52">
            <v>5560.0637923444165</v>
          </cell>
          <cell r="T52">
            <v>5366.7285525732059</v>
          </cell>
          <cell r="U52" t="str">
            <v>NA</v>
          </cell>
        </row>
        <row r="53">
          <cell r="B53" t="str">
            <v>Kogas</v>
          </cell>
          <cell r="C53" t="str">
            <v>036460.KS</v>
          </cell>
          <cell r="D53" t="str">
            <v>USD</v>
          </cell>
          <cell r="E53">
            <v>43.300653594650001</v>
          </cell>
          <cell r="F53" t="str">
            <v>9/15/2009</v>
          </cell>
          <cell r="G53">
            <v>3346.4697957422641</v>
          </cell>
          <cell r="H53" t="str">
            <v>NA</v>
          </cell>
          <cell r="I53" t="str">
            <v>NA</v>
          </cell>
          <cell r="J53" t="str">
            <v>NA</v>
          </cell>
          <cell r="K53" t="str">
            <v>NA</v>
          </cell>
          <cell r="L53">
            <v>395.56758221634738</v>
          </cell>
          <cell r="M53">
            <v>461.07969471656219</v>
          </cell>
          <cell r="N53">
            <v>537.39451167848677</v>
          </cell>
          <cell r="O53">
            <v>718.1290278025516</v>
          </cell>
          <cell r="P53">
            <v>801.79296996830396</v>
          </cell>
          <cell r="Q53">
            <v>608.45061410354936</v>
          </cell>
          <cell r="R53">
            <v>888.88888888640008</v>
          </cell>
          <cell r="S53">
            <v>970.5882352914</v>
          </cell>
          <cell r="T53">
            <v>970.19607842865605</v>
          </cell>
          <cell r="U53">
            <v>942.82745097775239</v>
          </cell>
        </row>
        <row r="54">
          <cell r="B54" t="str">
            <v>Korea Electric Power</v>
          </cell>
          <cell r="C54" t="str">
            <v>015760.KS</v>
          </cell>
          <cell r="D54" t="str">
            <v>USD</v>
          </cell>
          <cell r="E54">
            <v>27.4918300652825</v>
          </cell>
          <cell r="F54" t="str">
            <v>9/15/2009</v>
          </cell>
          <cell r="G54">
            <v>18174.111305465991</v>
          </cell>
          <cell r="H54" t="str">
            <v>NA</v>
          </cell>
          <cell r="I54" t="str">
            <v>NA</v>
          </cell>
          <cell r="J54" t="str">
            <v>NA</v>
          </cell>
          <cell r="K54" t="str">
            <v>NA</v>
          </cell>
          <cell r="L54" t="str">
            <v>NA</v>
          </cell>
          <cell r="M54">
            <v>6073.3561974830127</v>
          </cell>
          <cell r="N54">
            <v>6660.3692681862449</v>
          </cell>
          <cell r="O54">
            <v>8034.8217514828575</v>
          </cell>
          <cell r="P54">
            <v>9131.9557550416885</v>
          </cell>
          <cell r="Q54">
            <v>7071.8082408753162</v>
          </cell>
          <cell r="R54">
            <v>7997.7532679514625</v>
          </cell>
          <cell r="S54">
            <v>9155.6225489939716</v>
          </cell>
          <cell r="T54">
            <v>8463.2352940939491</v>
          </cell>
          <cell r="U54">
            <v>9384.1911764443121</v>
          </cell>
        </row>
        <row r="55">
          <cell r="B55" t="str">
            <v>Kyushu Electric Power</v>
          </cell>
          <cell r="C55" t="str">
            <v>9508.T</v>
          </cell>
          <cell r="D55" t="str">
            <v>USD</v>
          </cell>
          <cell r="E55">
            <v>22.327320721511398</v>
          </cell>
          <cell r="F55" t="str">
            <v>9/15/2009</v>
          </cell>
          <cell r="G55">
            <v>10564.390272216378</v>
          </cell>
          <cell r="H55" t="str">
            <v>NA</v>
          </cell>
          <cell r="I55" t="str">
            <v>NA</v>
          </cell>
          <cell r="J55" t="str">
            <v>NA</v>
          </cell>
          <cell r="K55">
            <v>2262.0791995261411</v>
          </cell>
          <cell r="L55">
            <v>2031.2619869577936</v>
          </cell>
          <cell r="M55">
            <v>1926.795554310258</v>
          </cell>
          <cell r="N55">
            <v>1700.7479177293123</v>
          </cell>
          <cell r="O55">
            <v>1722.2240875852233</v>
          </cell>
          <cell r="P55">
            <v>2426.8009217511894</v>
          </cell>
          <cell r="Q55">
            <v>2615.6313233511469</v>
          </cell>
          <cell r="R55">
            <v>2762.910250769658</v>
          </cell>
          <cell r="S55">
            <v>2647.4606247247939</v>
          </cell>
          <cell r="T55">
            <v>2532.0281566209765</v>
          </cell>
          <cell r="U55" t="str">
            <v>NA</v>
          </cell>
        </row>
        <row r="56">
          <cell r="B56" t="str">
            <v>LANCO Infratech Ltd</v>
          </cell>
          <cell r="C56" t="str">
            <v>LAIN.BO</v>
          </cell>
          <cell r="D56" t="str">
            <v>USD</v>
          </cell>
          <cell r="E56">
            <v>8.7713170330788799</v>
          </cell>
          <cell r="F56" t="str">
            <v>9/15/2009</v>
          </cell>
          <cell r="G56">
            <v>1950.3988267924535</v>
          </cell>
          <cell r="H56" t="str">
            <v>NA</v>
          </cell>
          <cell r="I56" t="str">
            <v>NA</v>
          </cell>
          <cell r="J56" t="str">
            <v>NA</v>
          </cell>
          <cell r="K56" t="str">
            <v>NA</v>
          </cell>
          <cell r="L56" t="str">
            <v>NA</v>
          </cell>
          <cell r="M56" t="str">
            <v>NA</v>
          </cell>
        </row>
        <row r="57">
          <cell r="B57" t="str">
            <v>Light</v>
          </cell>
          <cell r="C57" t="str">
            <v>LIGT3.SA</v>
          </cell>
          <cell r="D57" t="str">
            <v>USD</v>
          </cell>
          <cell r="E57">
            <v>14.072435720210191</v>
          </cell>
          <cell r="F57" t="str">
            <v>9/14/2009</v>
          </cell>
          <cell r="G57">
            <v>2869.8393502958406</v>
          </cell>
          <cell r="H57" t="str">
            <v>NA</v>
          </cell>
          <cell r="I57" t="str">
            <v>NA</v>
          </cell>
          <cell r="J57" t="str">
            <v>NA</v>
          </cell>
          <cell r="K57" t="str">
            <v>NA</v>
          </cell>
          <cell r="L57" t="str">
            <v>NA</v>
          </cell>
          <cell r="M57" t="str">
            <v>NA</v>
          </cell>
          <cell r="N57">
            <v>90.956747462320578</v>
          </cell>
          <cell r="O57">
            <v>171.30539524289949</v>
          </cell>
          <cell r="P57">
            <v>244.88926363125299</v>
          </cell>
          <cell r="Q57">
            <v>236.31647211413639</v>
          </cell>
          <cell r="R57">
            <v>304.11943599668393</v>
          </cell>
          <cell r="S57">
            <v>490.53552956410601</v>
          </cell>
          <cell r="T57">
            <v>510.15695074667019</v>
          </cell>
          <cell r="U57">
            <v>506.92735223080615</v>
          </cell>
        </row>
        <row r="58">
          <cell r="B58" t="str">
            <v>National Grid plc</v>
          </cell>
          <cell r="C58" t="str">
            <v>NG.L</v>
          </cell>
          <cell r="D58" t="str">
            <v>USD</v>
          </cell>
          <cell r="E58">
            <v>10.172751999999999</v>
          </cell>
          <cell r="F58" t="str">
            <v>9/14/2009</v>
          </cell>
          <cell r="G58">
            <v>24942.179050362527</v>
          </cell>
          <cell r="H58" t="str">
            <v>NA</v>
          </cell>
          <cell r="I58" t="str">
            <v>NA</v>
          </cell>
          <cell r="J58" t="str">
            <v>NA</v>
          </cell>
          <cell r="K58" t="str">
            <v>NA</v>
          </cell>
          <cell r="L58" t="str">
            <v>NA</v>
          </cell>
          <cell r="M58" t="str">
            <v>NA</v>
          </cell>
        </row>
        <row r="59">
          <cell r="B59" t="str">
            <v>NTPC</v>
          </cell>
          <cell r="C59" t="str">
            <v>NTPC.BO</v>
          </cell>
          <cell r="D59" t="str">
            <v>USD</v>
          </cell>
          <cell r="E59">
            <v>4.2973084035334903</v>
          </cell>
          <cell r="F59" t="str">
            <v>9/15/2009</v>
          </cell>
          <cell r="G59">
            <v>35433.303457156253</v>
          </cell>
          <cell r="H59" t="str">
            <v>NA</v>
          </cell>
          <cell r="I59" t="str">
            <v>NA</v>
          </cell>
          <cell r="J59">
            <v>540.13240283437597</v>
          </cell>
          <cell r="K59">
            <v>683.27676995674665</v>
          </cell>
          <cell r="L59">
            <v>747.90440649365439</v>
          </cell>
          <cell r="M59">
            <v>1043.071593533532</v>
          </cell>
          <cell r="N59">
            <v>1316.3190465274081</v>
          </cell>
          <cell r="O59">
            <v>2055.912769784245</v>
          </cell>
          <cell r="P59">
            <v>2006.4225679322976</v>
          </cell>
          <cell r="Q59">
            <v>2456.7216391807474</v>
          </cell>
          <cell r="R59">
            <v>1774.9344439700224</v>
          </cell>
          <cell r="S59">
            <v>525.01076642446606</v>
          </cell>
          <cell r="T59">
            <v>4832.9627692105205</v>
          </cell>
          <cell r="U59" t="str">
            <v>NA</v>
          </cell>
        </row>
        <row r="60">
          <cell r="B60" t="str">
            <v>Osaka Gas</v>
          </cell>
          <cell r="C60" t="str">
            <v>9532.T</v>
          </cell>
          <cell r="D60" t="str">
            <v>USD</v>
          </cell>
          <cell r="E60">
            <v>3.5415750109983599</v>
          </cell>
          <cell r="F60" t="str">
            <v>9/15/2009</v>
          </cell>
          <cell r="G60">
            <v>7633.2303851290944</v>
          </cell>
          <cell r="H60" t="str">
            <v>NA</v>
          </cell>
          <cell r="I60" t="str">
            <v>NA</v>
          </cell>
          <cell r="J60" t="str">
            <v>NA</v>
          </cell>
          <cell r="K60">
            <v>574.54422114839258</v>
          </cell>
          <cell r="L60">
            <v>670.51208285372434</v>
          </cell>
          <cell r="M60">
            <v>596.22676753525536</v>
          </cell>
          <cell r="N60">
            <v>1000.4020057795188</v>
          </cell>
          <cell r="O60">
            <v>747.85060003700698</v>
          </cell>
          <cell r="P60">
            <v>1162.6289950906062</v>
          </cell>
          <cell r="Q60">
            <v>1039.0833670579814</v>
          </cell>
          <cell r="R60">
            <v>1106.7971843377795</v>
          </cell>
          <cell r="S60">
            <v>905.05939287277363</v>
          </cell>
          <cell r="T60">
            <v>854.15750109979081</v>
          </cell>
          <cell r="U60" t="str">
            <v>NA</v>
          </cell>
        </row>
        <row r="61">
          <cell r="B61" t="str">
            <v>Pennon Group</v>
          </cell>
          <cell r="C61" t="str">
            <v>PNN.L</v>
          </cell>
          <cell r="D61" t="str">
            <v>USD</v>
          </cell>
          <cell r="E61">
            <v>7.9890895999999998</v>
          </cell>
          <cell r="F61" t="str">
            <v>9/14/2009</v>
          </cell>
          <cell r="G61">
            <v>2809.6768894782213</v>
          </cell>
          <cell r="H61" t="str">
            <v>NA</v>
          </cell>
          <cell r="I61" t="str">
            <v>NA</v>
          </cell>
          <cell r="J61" t="str">
            <v>NA</v>
          </cell>
          <cell r="K61" t="str">
            <v>NA</v>
          </cell>
          <cell r="L61" t="str">
            <v>NA</v>
          </cell>
          <cell r="M61" t="str">
            <v>NA</v>
          </cell>
        </row>
        <row r="62">
          <cell r="B62" t="str">
            <v>PPC</v>
          </cell>
          <cell r="C62" t="str">
            <v>DEHr.AT</v>
          </cell>
          <cell r="D62" t="str">
            <v>USD</v>
          </cell>
          <cell r="E62">
            <v>22.168468000000001</v>
          </cell>
          <cell r="F62" t="str">
            <v>9/14/2009</v>
          </cell>
          <cell r="G62">
            <v>5143.0845760000002</v>
          </cell>
          <cell r="H62" t="str">
            <v>NA</v>
          </cell>
          <cell r="I62" t="str">
            <v>NA</v>
          </cell>
          <cell r="J62" t="str">
            <v>NA</v>
          </cell>
          <cell r="K62" t="str">
            <v>NA</v>
          </cell>
          <cell r="L62" t="str">
            <v>NA</v>
          </cell>
          <cell r="M62">
            <v>1024.2757805707272</v>
          </cell>
          <cell r="N62">
            <v>885.3416638957068</v>
          </cell>
          <cell r="O62">
            <v>952.71369965130964</v>
          </cell>
          <cell r="P62">
            <v>1263.9909604221709</v>
          </cell>
          <cell r="Q62">
            <v>1438.1125517785315</v>
          </cell>
          <cell r="R62">
            <v>1577.3025835000001</v>
          </cell>
          <cell r="S62">
            <v>2031.1907792049999</v>
          </cell>
          <cell r="T62">
            <v>2097.2236124451497</v>
          </cell>
          <cell r="U62">
            <v>2110.1258874995842</v>
          </cell>
        </row>
        <row r="63">
          <cell r="B63" t="str">
            <v>Qatar Electricity and Water Co.</v>
          </cell>
          <cell r="C63" t="str">
            <v>QEWC.QA</v>
          </cell>
          <cell r="D63" t="str">
            <v>USD</v>
          </cell>
          <cell r="E63">
            <v>27.562517175047638</v>
          </cell>
          <cell r="F63" t="str">
            <v>9/15/2009</v>
          </cell>
          <cell r="G63">
            <v>2756.2517175047647</v>
          </cell>
          <cell r="H63" t="str">
            <v>NA</v>
          </cell>
          <cell r="I63" t="str">
            <v>NA</v>
          </cell>
          <cell r="J63" t="str">
            <v>NA</v>
          </cell>
          <cell r="K63" t="str">
            <v>NA</v>
          </cell>
          <cell r="L63">
            <v>169.879412168659</v>
          </cell>
          <cell r="M63">
            <v>56.982718355909441</v>
          </cell>
          <cell r="N63">
            <v>336.28379120878537</v>
          </cell>
          <cell r="O63">
            <v>291.2859536825934</v>
          </cell>
          <cell r="P63">
            <v>480.17614245280907</v>
          </cell>
          <cell r="Q63">
            <v>1061.0949987641025</v>
          </cell>
          <cell r="R63">
            <v>1080.5145186406337</v>
          </cell>
          <cell r="S63">
            <v>839.95603187687561</v>
          </cell>
          <cell r="T63">
            <v>171.51690024731789</v>
          </cell>
          <cell r="U63">
            <v>23.145470096728801</v>
          </cell>
        </row>
        <row r="64">
          <cell r="B64" t="str">
            <v>Red Electrica</v>
          </cell>
          <cell r="C64" t="str">
            <v>REE.MC</v>
          </cell>
          <cell r="D64" t="str">
            <v>USD</v>
          </cell>
          <cell r="E64">
            <v>48.387506999999999</v>
          </cell>
          <cell r="F64" t="str">
            <v>9/14/2009</v>
          </cell>
          <cell r="G64">
            <v>6545.3780718899989</v>
          </cell>
          <cell r="H64" t="str">
            <v>NA</v>
          </cell>
          <cell r="I64" t="str">
            <v>NA</v>
          </cell>
          <cell r="J64" t="str">
            <v>NA</v>
          </cell>
          <cell r="K64" t="str">
            <v>NA</v>
          </cell>
          <cell r="L64" t="str">
            <v>NA</v>
          </cell>
          <cell r="M64" t="str">
            <v>NA</v>
          </cell>
        </row>
        <row r="65">
          <cell r="B65" t="str">
            <v>Reliance Infrastructure Limited</v>
          </cell>
          <cell r="C65" t="str">
            <v>RLIN.BO</v>
          </cell>
          <cell r="D65" t="str">
            <v>USD</v>
          </cell>
          <cell r="E65">
            <v>24.715430449966242</v>
          </cell>
          <cell r="F65" t="str">
            <v>9/15/2009</v>
          </cell>
          <cell r="G65">
            <v>5845.9407643305149</v>
          </cell>
          <cell r="H65" t="str">
            <v>NA</v>
          </cell>
          <cell r="I65" t="str">
            <v>NA</v>
          </cell>
          <cell r="J65">
            <v>36.355615202915828</v>
          </cell>
          <cell r="K65">
            <v>19.704843012513319</v>
          </cell>
          <cell r="L65">
            <v>26.207674467632099</v>
          </cell>
          <cell r="M65">
            <v>368.66281755197889</v>
          </cell>
          <cell r="N65">
            <v>37.941783176707197</v>
          </cell>
          <cell r="O65">
            <v>69.701495278779433</v>
          </cell>
          <cell r="P65">
            <v>108.8088032551687</v>
          </cell>
          <cell r="Q65">
            <v>188.6756621689415</v>
          </cell>
          <cell r="R65">
            <v>45.20416308588775</v>
          </cell>
          <cell r="S65">
            <v>61.639613725079997</v>
          </cell>
          <cell r="T65">
            <v>61.639613725079997</v>
          </cell>
          <cell r="U65" t="str">
            <v>NA</v>
          </cell>
        </row>
        <row r="66">
          <cell r="B66" t="str">
            <v>RusHydro</v>
          </cell>
          <cell r="C66" t="str">
            <v>HYDR.RTS</v>
          </cell>
          <cell r="D66" t="str">
            <v>USD</v>
          </cell>
          <cell r="E66">
            <v>3.5200000000000002E-2</v>
          </cell>
          <cell r="F66" t="str">
            <v>9/14/2009</v>
          </cell>
          <cell r="G66">
            <v>8976.4934570783989</v>
          </cell>
          <cell r="H66" t="str">
            <v>NA</v>
          </cell>
          <cell r="I66" t="str">
            <v>NA</v>
          </cell>
          <cell r="J66" t="str">
            <v>NA</v>
          </cell>
          <cell r="K66" t="str">
            <v>NA</v>
          </cell>
          <cell r="L66" t="str">
            <v>NA</v>
          </cell>
          <cell r="M66" t="str">
            <v>NA</v>
          </cell>
        </row>
        <row r="67">
          <cell r="B67" t="str">
            <v>RWE AG</v>
          </cell>
          <cell r="C67" t="str">
            <v>RWEG.DE</v>
          </cell>
          <cell r="D67" t="str">
            <v>USD</v>
          </cell>
          <cell r="E67">
            <v>91.159782000000007</v>
          </cell>
          <cell r="F67" t="str">
            <v>9/14/2009</v>
          </cell>
          <cell r="G67">
            <v>48375.809555145112</v>
          </cell>
          <cell r="H67" t="str">
            <v>NA</v>
          </cell>
          <cell r="I67" t="str">
            <v>NA</v>
          </cell>
          <cell r="J67" t="str">
            <v>NA</v>
          </cell>
          <cell r="K67" t="str">
            <v>NA</v>
          </cell>
          <cell r="L67" t="str">
            <v>NA</v>
          </cell>
          <cell r="M67" t="str">
            <v>NA</v>
          </cell>
        </row>
        <row r="68">
          <cell r="B68" t="str">
            <v>Scottish &amp; Southern</v>
          </cell>
          <cell r="C68" t="str">
            <v>SSE.L</v>
          </cell>
          <cell r="D68" t="str">
            <v>USD</v>
          </cell>
          <cell r="E68">
            <v>19.202311999999999</v>
          </cell>
          <cell r="F68" t="str">
            <v>9/14/2009</v>
          </cell>
          <cell r="G68">
            <v>16533.190631999998</v>
          </cell>
          <cell r="H68" t="str">
            <v>NA</v>
          </cell>
          <cell r="I68" t="str">
            <v>NA</v>
          </cell>
          <cell r="J68" t="str">
            <v>NA</v>
          </cell>
          <cell r="K68" t="str">
            <v>NA</v>
          </cell>
          <cell r="L68" t="str">
            <v>NA</v>
          </cell>
          <cell r="M68" t="str">
            <v>NA</v>
          </cell>
        </row>
        <row r="69">
          <cell r="B69" t="str">
            <v>SDIC Huajing Power Co</v>
          </cell>
          <cell r="C69" t="str">
            <v>600886.SS</v>
          </cell>
          <cell r="D69" t="str">
            <v>USD</v>
          </cell>
          <cell r="E69">
            <v>1.40593421399491</v>
          </cell>
          <cell r="F69" t="str">
            <v>9/15/2009</v>
          </cell>
          <cell r="G69">
            <v>1482.7380606309221</v>
          </cell>
          <cell r="H69" t="str">
            <v>NA</v>
          </cell>
          <cell r="I69" t="str">
            <v>NA</v>
          </cell>
          <cell r="J69" t="str">
            <v>NA</v>
          </cell>
          <cell r="K69" t="str">
            <v>NA</v>
          </cell>
          <cell r="L69" t="str">
            <v>NA</v>
          </cell>
          <cell r="M69" t="str">
            <v>NA</v>
          </cell>
        </row>
        <row r="70">
          <cell r="B70" t="str">
            <v>Severn Trent</v>
          </cell>
          <cell r="C70" t="str">
            <v>SVT.L</v>
          </cell>
          <cell r="D70" t="str">
            <v>USD</v>
          </cell>
          <cell r="E70">
            <v>16.526579999999999</v>
          </cell>
          <cell r="F70" t="str">
            <v>9/14/2009</v>
          </cell>
          <cell r="G70">
            <v>3928.4208328582367</v>
          </cell>
          <cell r="H70" t="str">
            <v>NA</v>
          </cell>
          <cell r="I70" t="str">
            <v>NA</v>
          </cell>
          <cell r="J70" t="str">
            <v>NA</v>
          </cell>
          <cell r="K70" t="str">
            <v>NA</v>
          </cell>
          <cell r="L70" t="str">
            <v>NA</v>
          </cell>
          <cell r="M70" t="str">
            <v>NA</v>
          </cell>
        </row>
        <row r="71">
          <cell r="B71" t="str">
            <v>Snam Rete Gas</v>
          </cell>
          <cell r="C71" t="str">
            <v>SRG.MI</v>
          </cell>
          <cell r="D71" t="str">
            <v>USD</v>
          </cell>
          <cell r="E71">
            <v>4.7561307499999996</v>
          </cell>
          <cell r="F71" t="str">
            <v>9/14/2009</v>
          </cell>
          <cell r="G71">
            <v>16983.191682099998</v>
          </cell>
          <cell r="H71" t="str">
            <v>NA</v>
          </cell>
          <cell r="I71" t="str">
            <v>NA</v>
          </cell>
          <cell r="J71" t="str">
            <v>NA</v>
          </cell>
          <cell r="K71" t="str">
            <v>NA</v>
          </cell>
          <cell r="L71" t="str">
            <v>NA</v>
          </cell>
          <cell r="M71" t="str">
            <v>NA</v>
          </cell>
        </row>
        <row r="72">
          <cell r="B72" t="str">
            <v>SP AusNet</v>
          </cell>
          <cell r="C72" t="str">
            <v>SPN.AX</v>
          </cell>
          <cell r="D72" t="str">
            <v>USD</v>
          </cell>
          <cell r="E72">
            <v>0.71082000000000001</v>
          </cell>
          <cell r="F72" t="str">
            <v>9/15/2009</v>
          </cell>
          <cell r="G72">
            <v>1487.5187976</v>
          </cell>
          <cell r="H72" t="str">
            <v>NA</v>
          </cell>
          <cell r="I72" t="str">
            <v>NA</v>
          </cell>
          <cell r="J72" t="str">
            <v>NA</v>
          </cell>
          <cell r="K72" t="str">
            <v>NA</v>
          </cell>
          <cell r="L72" t="str">
            <v>NA</v>
          </cell>
          <cell r="M72" t="str">
            <v>NA</v>
          </cell>
        </row>
        <row r="73">
          <cell r="B73" t="str">
            <v>Spark Infrastructure</v>
          </cell>
          <cell r="C73" t="str">
            <v>SKI.AX</v>
          </cell>
          <cell r="D73" t="str">
            <v>USD</v>
          </cell>
          <cell r="E73">
            <v>0.94345199999999996</v>
          </cell>
          <cell r="F73" t="str">
            <v>9/15/2009</v>
          </cell>
          <cell r="G73">
            <v>951.61409383521595</v>
          </cell>
          <cell r="H73" t="str">
            <v>NA</v>
          </cell>
          <cell r="I73" t="str">
            <v>NA</v>
          </cell>
          <cell r="J73" t="str">
            <v>NA</v>
          </cell>
          <cell r="K73" t="str">
            <v>NA</v>
          </cell>
          <cell r="L73" t="str">
            <v>NA</v>
          </cell>
          <cell r="M73" t="str">
            <v>NA</v>
          </cell>
        </row>
        <row r="74">
          <cell r="B74" t="str">
            <v>Suez Environnement</v>
          </cell>
          <cell r="C74" t="str">
            <v>SEVI.PA</v>
          </cell>
          <cell r="D74" t="str">
            <v>USD</v>
          </cell>
          <cell r="E74">
            <v>21.810204500000001</v>
          </cell>
          <cell r="F74" t="str">
            <v>9/14/2009</v>
          </cell>
          <cell r="G74">
            <v>10680.43664205777</v>
          </cell>
          <cell r="H74" t="str">
            <v>NA</v>
          </cell>
          <cell r="I74" t="str">
            <v>NA</v>
          </cell>
          <cell r="J74" t="str">
            <v>NA</v>
          </cell>
          <cell r="K74" t="str">
            <v>NA</v>
          </cell>
          <cell r="L74" t="str">
            <v>NA</v>
          </cell>
          <cell r="M74" t="str">
            <v>NA</v>
          </cell>
        </row>
        <row r="75">
          <cell r="B75" t="str">
            <v>Tabreed</v>
          </cell>
          <cell r="C75" t="str">
            <v>TABR.DU</v>
          </cell>
          <cell r="D75" t="str">
            <v>USD</v>
          </cell>
          <cell r="E75">
            <v>0.25319901022383001</v>
          </cell>
          <cell r="F75" t="str">
            <v>9/15/2009</v>
          </cell>
          <cell r="G75">
            <v>478.03547112877158</v>
          </cell>
          <cell r="H75" t="str">
            <v>NA</v>
          </cell>
          <cell r="I75" t="str">
            <v>NA</v>
          </cell>
          <cell r="J75" t="str">
            <v>NA</v>
          </cell>
          <cell r="K75" t="str">
            <v>NA</v>
          </cell>
          <cell r="L75" t="str">
            <v>NA</v>
          </cell>
          <cell r="M75" t="str">
            <v>NA</v>
          </cell>
        </row>
        <row r="76">
          <cell r="B76" t="str">
            <v>Tata Power Co</v>
          </cell>
          <cell r="C76" t="str">
            <v>TTPW.BO</v>
          </cell>
          <cell r="D76" t="str">
            <v>USD</v>
          </cell>
          <cell r="E76">
            <v>26.392027943288419</v>
          </cell>
          <cell r="F76" t="str">
            <v>9/15/2009</v>
          </cell>
          <cell r="G76">
            <v>5874.5262717116539</v>
          </cell>
          <cell r="H76" t="str">
            <v>NA</v>
          </cell>
          <cell r="I76" t="str">
            <v>NA</v>
          </cell>
          <cell r="J76">
            <v>512.24883238129803</v>
          </cell>
          <cell r="K76">
            <v>100.1908478555074</v>
          </cell>
          <cell r="L76">
            <v>39.097617541633937</v>
          </cell>
          <cell r="M76">
            <v>31.565819861432999</v>
          </cell>
          <cell r="N76">
            <v>29.569103827636798</v>
          </cell>
          <cell r="O76">
            <v>55.541816546764537</v>
          </cell>
          <cell r="P76">
            <v>205.37641359307025</v>
          </cell>
          <cell r="Q76">
            <v>291.44427786110953</v>
          </cell>
          <cell r="R76">
            <v>269.74749953804434</v>
          </cell>
          <cell r="S76">
            <v>229.67983394795257</v>
          </cell>
          <cell r="T76">
            <v>174.64557222105998</v>
          </cell>
          <cell r="U76" t="str">
            <v>NA</v>
          </cell>
        </row>
        <row r="77">
          <cell r="B77" t="str">
            <v>Tenaga Nasional Bhd</v>
          </cell>
          <cell r="C77" t="str">
            <v>TENA.KL</v>
          </cell>
          <cell r="D77" t="str">
            <v>USD</v>
          </cell>
          <cell r="E77">
            <v>2.3930405019965999</v>
          </cell>
          <cell r="F77" t="str">
            <v>9/15/2009</v>
          </cell>
          <cell r="G77">
            <v>10377.877447145507</v>
          </cell>
          <cell r="H77" t="str">
            <v>NA</v>
          </cell>
          <cell r="I77" t="str">
            <v>NA</v>
          </cell>
          <cell r="J77" t="str">
            <v>NA</v>
          </cell>
          <cell r="K77" t="str">
            <v>NA</v>
          </cell>
          <cell r="L77" t="str">
            <v>NA</v>
          </cell>
          <cell r="M77">
            <v>1104.0400052638479</v>
          </cell>
          <cell r="N77">
            <v>1079.0931989924256</v>
          </cell>
          <cell r="O77">
            <v>1084.1032608695548</v>
          </cell>
          <cell r="P77">
            <v>1451.4857142857361</v>
          </cell>
          <cell r="Q77">
            <v>1356.5235631808446</v>
          </cell>
          <cell r="R77">
            <v>1079.5454545454584</v>
          </cell>
          <cell r="S77">
            <v>1226.468910439258</v>
          </cell>
          <cell r="T77">
            <v>1369.0815744438237</v>
          </cell>
          <cell r="U77">
            <v>1440.3879064461064</v>
          </cell>
        </row>
        <row r="78">
          <cell r="B78" t="str">
            <v>Terna</v>
          </cell>
          <cell r="C78" t="str">
            <v>TRN.MI</v>
          </cell>
          <cell r="D78" t="str">
            <v>USD</v>
          </cell>
          <cell r="E78">
            <v>3.8531605</v>
          </cell>
          <cell r="F78" t="str">
            <v>9/14/2009</v>
          </cell>
          <cell r="G78">
            <v>7706.3209999999999</v>
          </cell>
          <cell r="H78" t="str">
            <v>NA</v>
          </cell>
          <cell r="I78" t="str">
            <v>NA</v>
          </cell>
          <cell r="J78" t="str">
            <v>NA</v>
          </cell>
          <cell r="K78" t="str">
            <v>NA</v>
          </cell>
          <cell r="L78" t="str">
            <v>NA</v>
          </cell>
          <cell r="M78" t="str">
            <v>NA</v>
          </cell>
        </row>
        <row r="79">
          <cell r="B79" t="str">
            <v>Toho Gas</v>
          </cell>
          <cell r="C79" t="str">
            <v>9533.T</v>
          </cell>
          <cell r="D79" t="str">
            <v>USD</v>
          </cell>
          <cell r="E79">
            <v>4.5644522657276996</v>
          </cell>
          <cell r="F79" t="str">
            <v>9/15/2009</v>
          </cell>
          <cell r="G79">
            <v>2553.067342773636</v>
          </cell>
          <cell r="H79" t="str">
            <v>NA</v>
          </cell>
          <cell r="I79" t="str">
            <v>NA</v>
          </cell>
          <cell r="J79" t="str">
            <v>NA</v>
          </cell>
          <cell r="K79" t="str">
            <v>NA</v>
          </cell>
          <cell r="L79">
            <v>326.32336018405607</v>
          </cell>
          <cell r="M79">
            <v>323.46128700849806</v>
          </cell>
          <cell r="N79">
            <v>323.44892061878193</v>
          </cell>
          <cell r="O79">
            <v>345.0423375170742</v>
          </cell>
          <cell r="P79">
            <v>402.42460675280751</v>
          </cell>
          <cell r="Q79">
            <v>449.89882638612619</v>
          </cell>
          <cell r="R79">
            <v>456.0272767267515</v>
          </cell>
          <cell r="S79">
            <v>379.18499780022972</v>
          </cell>
          <cell r="T79">
            <v>366.95996480419029</v>
          </cell>
          <cell r="U79" t="str">
            <v>NA</v>
          </cell>
        </row>
        <row r="80">
          <cell r="B80" t="str">
            <v>Tohoku Electric Power</v>
          </cell>
          <cell r="C80" t="str">
            <v>9506.T</v>
          </cell>
          <cell r="D80" t="str">
            <v>USD</v>
          </cell>
          <cell r="E80">
            <v>21.964364276284861</v>
          </cell>
          <cell r="F80" t="str">
            <v>9/15/2009</v>
          </cell>
          <cell r="G80">
            <v>10950.981275471951</v>
          </cell>
          <cell r="H80" t="str">
            <v>NA</v>
          </cell>
          <cell r="I80" t="str">
            <v>NA</v>
          </cell>
          <cell r="J80" t="str">
            <v>NA</v>
          </cell>
          <cell r="K80">
            <v>2030.7894513703536</v>
          </cell>
          <cell r="L80">
            <v>1944.7640966624519</v>
          </cell>
          <cell r="M80">
            <v>2020.1083403380901</v>
          </cell>
          <cell r="N80">
            <v>2038.024817270415</v>
          </cell>
          <cell r="O80">
            <v>1696.252337583938</v>
          </cell>
          <cell r="P80">
            <v>2339.0341649132024</v>
          </cell>
          <cell r="Q80">
            <v>2776.0016187781171</v>
          </cell>
          <cell r="R80">
            <v>3299.9230092385928</v>
          </cell>
          <cell r="S80">
            <v>2835.2448306200695</v>
          </cell>
          <cell r="T80">
            <v>2508.6922569289418</v>
          </cell>
          <cell r="U80" t="str">
            <v>NA</v>
          </cell>
        </row>
        <row r="81">
          <cell r="B81" t="str">
            <v>Tokyo Electric Power</v>
          </cell>
          <cell r="C81" t="str">
            <v>9501.T</v>
          </cell>
          <cell r="D81" t="str">
            <v>USD</v>
          </cell>
          <cell r="E81">
            <v>26.066871975360598</v>
          </cell>
          <cell r="F81" t="str">
            <v>9/15/2009</v>
          </cell>
          <cell r="G81">
            <v>35162.284448193037</v>
          </cell>
          <cell r="H81" t="str">
            <v>NA</v>
          </cell>
          <cell r="I81" t="str">
            <v>NA</v>
          </cell>
          <cell r="J81" t="str">
            <v>NA</v>
          </cell>
          <cell r="K81" t="str">
            <v>NA</v>
          </cell>
          <cell r="L81">
            <v>6327.8097429983836</v>
          </cell>
          <cell r="M81">
            <v>5243.653684505447</v>
          </cell>
          <cell r="N81">
            <v>5256.6122726508202</v>
          </cell>
          <cell r="O81">
            <v>4618.5325377285453</v>
          </cell>
          <cell r="P81">
            <v>6723.504658851436</v>
          </cell>
          <cell r="Q81">
            <v>6692.5637393774796</v>
          </cell>
          <cell r="R81">
            <v>7960.0634623837941</v>
          </cell>
          <cell r="S81">
            <v>8399.3480257361516</v>
          </cell>
          <cell r="T81">
            <v>9079.2885050035784</v>
          </cell>
          <cell r="U81" t="str">
            <v>NA</v>
          </cell>
        </row>
        <row r="82">
          <cell r="B82" t="str">
            <v>Tokyo Gas</v>
          </cell>
          <cell r="C82" t="str">
            <v>9531.T</v>
          </cell>
          <cell r="D82" t="str">
            <v>USD</v>
          </cell>
          <cell r="E82">
            <v>4.1575010998676403</v>
          </cell>
          <cell r="F82" t="str">
            <v>9/15/2009</v>
          </cell>
          <cell r="G82">
            <v>11518.319646752299</v>
          </cell>
          <cell r="H82" t="str">
            <v>NA</v>
          </cell>
          <cell r="I82" t="str">
            <v>NA</v>
          </cell>
          <cell r="J82" t="str">
            <v>NA</v>
          </cell>
          <cell r="K82" t="str">
            <v>NA</v>
          </cell>
          <cell r="L82">
            <v>1085.7499041041228</v>
          </cell>
          <cell r="M82">
            <v>998.12272345194401</v>
          </cell>
          <cell r="N82">
            <v>985.40710521857818</v>
          </cell>
          <cell r="O82">
            <v>1127.0042000557692</v>
          </cell>
          <cell r="P82">
            <v>1360.1643121930897</v>
          </cell>
          <cell r="Q82">
            <v>1424.0084985837204</v>
          </cell>
          <cell r="R82">
            <v>1607.4571051472369</v>
          </cell>
          <cell r="S82">
            <v>1532.0721513417004</v>
          </cell>
          <cell r="T82">
            <v>1345.3915530135166</v>
          </cell>
          <cell r="U82" t="str">
            <v>NA</v>
          </cell>
        </row>
        <row r="83">
          <cell r="B83" t="str">
            <v>Tractebel</v>
          </cell>
          <cell r="C83" t="str">
            <v>TBLE3.SA</v>
          </cell>
          <cell r="D83" t="str">
            <v>USD</v>
          </cell>
          <cell r="E83">
            <v>11.2966546862041</v>
          </cell>
          <cell r="F83" t="str">
            <v>9/14/2009</v>
          </cell>
          <cell r="G83">
            <v>7373.8031534365891</v>
          </cell>
          <cell r="H83" t="str">
            <v>NA</v>
          </cell>
          <cell r="I83" t="str">
            <v>NA</v>
          </cell>
          <cell r="J83" t="str">
            <v>NA</v>
          </cell>
          <cell r="K83" t="str">
            <v>NA</v>
          </cell>
          <cell r="L83" t="str">
            <v>NA</v>
          </cell>
          <cell r="M83">
            <v>36.691525423728613</v>
          </cell>
          <cell r="N83">
            <v>19.316118174944481</v>
          </cell>
          <cell r="O83">
            <v>32.337238200044787</v>
          </cell>
          <cell r="P83">
            <v>377.97582911748094</v>
          </cell>
          <cell r="Q83">
            <v>628.81841763942646</v>
          </cell>
          <cell r="R83">
            <v>761.40447884987975</v>
          </cell>
          <cell r="S83">
            <v>216.23265286120159</v>
          </cell>
          <cell r="T83">
            <v>100.74711762109116</v>
          </cell>
          <cell r="U83">
            <v>110.26256928146589</v>
          </cell>
        </row>
        <row r="84">
          <cell r="B84" t="str">
            <v>United Utilities</v>
          </cell>
          <cell r="C84" t="str">
            <v>UU.L</v>
          </cell>
          <cell r="D84" t="str">
            <v>USD</v>
          </cell>
          <cell r="E84">
            <v>7.6312208000000004</v>
          </cell>
          <cell r="F84" t="str">
            <v>9/14/2009</v>
          </cell>
          <cell r="G84">
            <v>5219.9564947510771</v>
          </cell>
          <cell r="H84" t="str">
            <v>NA</v>
          </cell>
          <cell r="I84" t="str">
            <v>NA</v>
          </cell>
          <cell r="J84" t="str">
            <v>NA</v>
          </cell>
          <cell r="K84" t="str">
            <v>NA</v>
          </cell>
          <cell r="L84" t="str">
            <v>NA</v>
          </cell>
          <cell r="M84" t="str">
            <v>NA</v>
          </cell>
        </row>
        <row r="85">
          <cell r="B85" t="str">
            <v>Veolia Environnement</v>
          </cell>
          <cell r="C85" t="str">
            <v>VIE.PA</v>
          </cell>
          <cell r="D85" t="str">
            <v>USD</v>
          </cell>
          <cell r="E85">
            <v>37.690782499999997</v>
          </cell>
          <cell r="F85" t="str">
            <v>9/14/2009</v>
          </cell>
          <cell r="G85">
            <v>17781.078933764999</v>
          </cell>
          <cell r="H85">
            <v>1915.9182007414624</v>
          </cell>
          <cell r="I85">
            <v>2436.7176399999998</v>
          </cell>
          <cell r="J85">
            <v>2563.0164</v>
          </cell>
          <cell r="K85">
            <v>2732.52864</v>
          </cell>
          <cell r="L85">
            <v>3089.1567999999997</v>
          </cell>
          <cell r="M85">
            <v>3431.8728019122423</v>
          </cell>
          <cell r="N85">
            <v>3757.120199557412</v>
          </cell>
          <cell r="O85">
            <v>4840.3342982284521</v>
          </cell>
          <cell r="P85">
            <v>6941.7379823185274</v>
          </cell>
          <cell r="Q85">
            <v>5714.6257391199515</v>
          </cell>
          <cell r="R85">
            <v>4823.9228626250861</v>
          </cell>
          <cell r="S85">
            <v>4973.6567801059409</v>
          </cell>
          <cell r="T85">
            <v>5427.9446467726129</v>
          </cell>
          <cell r="U85">
            <v>5591.2348134392696</v>
          </cell>
        </row>
        <row r="86">
          <cell r="B86" t="str">
            <v>Yangtze Power</v>
          </cell>
          <cell r="C86" t="str">
            <v>600900.SS</v>
          </cell>
          <cell r="D86" t="str">
            <v>USD</v>
          </cell>
          <cell r="E86">
            <v>2.0107788289739701</v>
          </cell>
          <cell r="F86" t="str">
            <v>9/15/2009</v>
          </cell>
          <cell r="G86">
            <v>18925.622173429419</v>
          </cell>
          <cell r="H86" t="str">
            <v>NA</v>
          </cell>
          <cell r="I86" t="str">
            <v>NA</v>
          </cell>
          <cell r="J86" t="str">
            <v>NA</v>
          </cell>
          <cell r="K86" t="str">
            <v>NA</v>
          </cell>
          <cell r="L86">
            <v>2295.0088803508947</v>
          </cell>
          <cell r="M86">
            <v>0</v>
          </cell>
        </row>
        <row r="87">
          <cell r="B87" t="str">
            <v>Simple Average</v>
          </cell>
          <cell r="E87" t="str">
            <v>NM</v>
          </cell>
          <cell r="F87" t="str">
            <v>NM</v>
          </cell>
          <cell r="G87">
            <v>13485.976240396012</v>
          </cell>
          <cell r="H87">
            <v>543.85518238496809</v>
          </cell>
          <cell r="I87">
            <v>568.82390172523981</v>
          </cell>
          <cell r="J87">
            <v>526.68788285982828</v>
          </cell>
          <cell r="K87">
            <v>1092.6854766311974</v>
          </cell>
          <cell r="L87">
            <v>1289.611251875328</v>
          </cell>
          <cell r="M87">
            <v>1152.0802339798649</v>
          </cell>
          <cell r="N87">
            <v>1042.235093276586</v>
          </cell>
          <cell r="O87">
            <v>1349.6858995199402</v>
          </cell>
          <cell r="P87">
            <v>1776.9548901184696</v>
          </cell>
          <cell r="Q87">
            <v>2287.9817895325086</v>
          </cell>
          <cell r="R87">
            <v>2678.746613862736</v>
          </cell>
          <cell r="S87">
            <v>2254.6882223273874</v>
          </cell>
          <cell r="T87">
            <v>2189.3475932107181</v>
          </cell>
          <cell r="U87">
            <v>2345.4222148679119</v>
          </cell>
        </row>
        <row r="88">
          <cell r="B88" t="str">
            <v>Total</v>
          </cell>
          <cell r="C88">
            <v>78</v>
          </cell>
          <cell r="E88" t="str">
            <v>NM</v>
          </cell>
          <cell r="F88" t="str">
            <v>NM</v>
          </cell>
          <cell r="G88">
            <v>1051906.146750889</v>
          </cell>
          <cell r="H88">
            <v>2175.4207295398724</v>
          </cell>
          <cell r="I88">
            <v>3412.9434103514395</v>
          </cell>
          <cell r="J88">
            <v>4740.1909457384545</v>
          </cell>
          <cell r="K88">
            <v>16390.282149467959</v>
          </cell>
          <cell r="L88">
            <v>32240.2812968832</v>
          </cell>
          <cell r="M88">
            <v>43779.048891234866</v>
          </cell>
          <cell r="N88">
            <v>50938.420638181662</v>
          </cell>
          <cell r="O88">
            <v>62331.068686243132</v>
          </cell>
          <cell r="P88">
            <v>77208.123757432288</v>
          </cell>
          <cell r="Q88">
            <v>81685.406048979203</v>
          </cell>
          <cell r="R88">
            <v>90070.729133763452</v>
          </cell>
          <cell r="S88">
            <v>85053.915959806312</v>
          </cell>
          <cell r="T88">
            <v>84890.953236931702</v>
          </cell>
          <cell r="U88">
            <v>51525.941037619188</v>
          </cell>
        </row>
        <row r="89">
          <cell r="O89">
            <v>0.22365530586399718</v>
          </cell>
          <cell r="P89">
            <v>0.23867800415994811</v>
          </cell>
          <cell r="Q89">
            <v>5.7989782339658458E-2</v>
          </cell>
          <cell r="R89">
            <v>0.10265387038360729</v>
          </cell>
          <cell r="S89">
            <v>-5.5698596227712338E-2</v>
          </cell>
          <cell r="T89">
            <v>-1.915993179568809E-3</v>
          </cell>
          <cell r="U89">
            <v>-0.39303377953820773</v>
          </cell>
        </row>
        <row r="91">
          <cell r="B91" t="str">
            <v>GSZ.PA  - GDF Suez is present across the entire energy value chain in electricity and natural gas, upstream to dowstream: 1) Purchasing, production and marketing of natural gas and electricity, 2) Transportation, distribution, management and development o</v>
          </cell>
        </row>
        <row r="92">
          <cell r="B92" t="str">
            <v>AGK.AX 2005 - Not comparable</v>
          </cell>
        </row>
        <row r="93">
          <cell r="B93" t="str">
            <v>AGK.AX 2006 - Not comparable</v>
          </cell>
        </row>
        <row r="94">
          <cell r="B94" t="str">
            <v>AGK.AX 2007 - Pro Forma following Demerger Scheme</v>
          </cell>
        </row>
        <row r="95">
          <cell r="B95" t="str">
            <v>IBR.MC 2006 - Pro-Froma for Mergier of Iberdrola and Scottish Power</v>
          </cell>
        </row>
        <row r="96">
          <cell r="B96" t="str">
            <v>FUM1V.HE  - Fortum is the second-largest electricity company in the Nordic region. Its activities cover the generation, distribution and sale of electricity and heat, the operation and maintenance of power plants and energy-related services. In 2007, it h</v>
          </cell>
        </row>
        <row r="97">
          <cell r="B97" t="str">
            <v>SPN.AX 2006 - FY2006 is a partial year. First reporting period is 7 months from Aug 31</v>
          </cell>
        </row>
        <row r="98">
          <cell r="B98" t="str">
            <v>In instances where a company has more than one security returned in your results, only one security is included when performing summary calculations. Companhia Paranaense de Energia and Companhia Energetica de Minas Gerais</v>
          </cell>
        </row>
        <row r="99">
          <cell r="B99" t="str">
            <v>Ratios for companies are based on the currency reported by the companies unless explicitly noted.</v>
          </cell>
        </row>
        <row r="100">
          <cell r="B100" t="str">
            <v>Ratios for companies CPFE3.SA, TBLE3.SA, ELPL6.SA and ENBR3.SA are based on BRL.</v>
          </cell>
        </row>
        <row r="101">
          <cell r="B101" t="str">
            <v>Please note that different companies may have different fiscal year ends and different reporting currencies. As a result, summary analysis, including aggregated ratios, may vary due to exchange rate fluctuations related to the selected display currency an</v>
          </cell>
        </row>
        <row r="103">
          <cell r="B103" t="str">
            <v>From AED to USD:</v>
          </cell>
          <cell r="C103" t="str">
            <v xml:space="preserve"> @ 0.2723 for Current</v>
          </cell>
        </row>
        <row r="104">
          <cell r="C104" t="str">
            <v xml:space="preserve"> @ 0.2723 for 2004</v>
          </cell>
        </row>
        <row r="105">
          <cell r="C105" t="str">
            <v xml:space="preserve"> @ 0.2723 for 2005</v>
          </cell>
        </row>
        <row r="106">
          <cell r="C106" t="str">
            <v xml:space="preserve"> @ 0.2723 for 2006</v>
          </cell>
        </row>
        <row r="107">
          <cell r="C107" t="str">
            <v xml:space="preserve"> @ 0.2723 for 2007</v>
          </cell>
        </row>
        <row r="108">
          <cell r="C108" t="str">
            <v xml:space="preserve"> @ 0.2723 for 2008</v>
          </cell>
        </row>
        <row r="109">
          <cell r="C109" t="str">
            <v xml:space="preserve"> @ 0.2723 for 2009</v>
          </cell>
        </row>
        <row r="110">
          <cell r="C110" t="str">
            <v xml:space="preserve"> @ 0.2723 for 2010</v>
          </cell>
        </row>
        <row r="111">
          <cell r="C111" t="str">
            <v xml:space="preserve"> @ 0.2723 for 2011</v>
          </cell>
        </row>
        <row r="112">
          <cell r="C112" t="str">
            <v xml:space="preserve"> @ 0.2723 for 2012</v>
          </cell>
        </row>
        <row r="113">
          <cell r="B113" t="str">
            <v>From AUD to USD:</v>
          </cell>
          <cell r="C113" t="str">
            <v xml:space="preserve"> @ 0.8616 for Current</v>
          </cell>
        </row>
        <row r="114">
          <cell r="C114" t="str">
            <v xml:space="preserve"> @ 0.7624 for 2005</v>
          </cell>
        </row>
        <row r="115">
          <cell r="C115" t="str">
            <v xml:space="preserve"> @ 0.7422 for 2006</v>
          </cell>
        </row>
        <row r="116">
          <cell r="C116" t="str">
            <v xml:space="preserve"> @ 0.8479 for 2007</v>
          </cell>
        </row>
        <row r="117">
          <cell r="C117" t="str">
            <v xml:space="preserve"> @ 0.9578 for 2008</v>
          </cell>
        </row>
        <row r="118">
          <cell r="C118" t="str">
            <v xml:space="preserve"> @ 0.8067 for 2009</v>
          </cell>
        </row>
        <row r="119">
          <cell r="C119" t="str">
            <v xml:space="preserve"> @ 0.8616 for 2010</v>
          </cell>
        </row>
        <row r="120">
          <cell r="C120" t="str">
            <v xml:space="preserve"> @ 0.8616 for 2011</v>
          </cell>
        </row>
        <row r="121">
          <cell r="C121" t="str">
            <v xml:space="preserve"> @ 0.8616 for 2012</v>
          </cell>
        </row>
        <row r="122">
          <cell r="B122" t="str">
            <v>From BRL to USD:</v>
          </cell>
          <cell r="C122" t="str">
            <v xml:space="preserve"> @ 0.5529 for Current</v>
          </cell>
        </row>
        <row r="123">
          <cell r="C123" t="str">
            <v xml:space="preserve"> @ 0.5543 for 1999</v>
          </cell>
        </row>
        <row r="124">
          <cell r="C124" t="str">
            <v xml:space="preserve"> @ 0.5131 for 2000</v>
          </cell>
        </row>
        <row r="125">
          <cell r="C125" t="str">
            <v xml:space="preserve"> @ 0.4329 for 2001</v>
          </cell>
        </row>
        <row r="126">
          <cell r="C126" t="str">
            <v xml:space="preserve"> @ 0.2829 for 2002</v>
          </cell>
        </row>
        <row r="127">
          <cell r="C127" t="str">
            <v xml:space="preserve"> @ 0.3460 for 2003</v>
          </cell>
        </row>
        <row r="128">
          <cell r="C128" t="str">
            <v xml:space="preserve"> @ 0.3766 for 2004</v>
          </cell>
        </row>
        <row r="129">
          <cell r="C129" t="str">
            <v xml:space="preserve"> @ 0.4304 for 2005</v>
          </cell>
        </row>
        <row r="130">
          <cell r="C130" t="str">
            <v xml:space="preserve"> @ 0.4684 for 2006</v>
          </cell>
        </row>
        <row r="131">
          <cell r="C131" t="str">
            <v xml:space="preserve"> @ 0.5621 for 2007</v>
          </cell>
        </row>
        <row r="132">
          <cell r="C132" t="str">
            <v xml:space="preserve"> @ 0.4323 for 2008</v>
          </cell>
        </row>
        <row r="133">
          <cell r="C133" t="str">
            <v xml:space="preserve"> @ 0.5529 for 2009</v>
          </cell>
        </row>
        <row r="134">
          <cell r="C134" t="str">
            <v xml:space="preserve"> @ 0.5529 for 2010</v>
          </cell>
        </row>
        <row r="135">
          <cell r="C135" t="str">
            <v xml:space="preserve"> @ 0.5529 for 2011</v>
          </cell>
        </row>
        <row r="136">
          <cell r="C136" t="str">
            <v xml:space="preserve"> @ 0.5529 for 2012</v>
          </cell>
        </row>
        <row r="137">
          <cell r="B137" t="str">
            <v>From CNY to USD:</v>
          </cell>
          <cell r="C137" t="str">
            <v xml:space="preserve"> @ 0.1465 for Current</v>
          </cell>
        </row>
        <row r="138">
          <cell r="C138" t="str">
            <v xml:space="preserve"> @ 0.1208 for 1999</v>
          </cell>
        </row>
        <row r="139">
          <cell r="C139" t="str">
            <v xml:space="preserve"> @ 0.1208 for 2000</v>
          </cell>
        </row>
        <row r="140">
          <cell r="C140" t="str">
            <v xml:space="preserve"> @ 0.1208 for 2001</v>
          </cell>
        </row>
        <row r="141">
          <cell r="C141" t="str">
            <v xml:space="preserve"> @ 0.1208 for 2002</v>
          </cell>
        </row>
        <row r="142">
          <cell r="C142" t="str">
            <v xml:space="preserve"> @ 0.1208 for 2003</v>
          </cell>
        </row>
        <row r="143">
          <cell r="C143" t="str">
            <v xml:space="preserve"> @ 0.1208 for 2004</v>
          </cell>
        </row>
        <row r="144">
          <cell r="C144" t="str">
            <v xml:space="preserve"> @ 0.1239 for 2005</v>
          </cell>
        </row>
        <row r="145">
          <cell r="C145" t="str">
            <v xml:space="preserve"> @ 0.1281 for 2006</v>
          </cell>
        </row>
        <row r="146">
          <cell r="C146" t="str">
            <v xml:space="preserve"> @ 0.1369 for 2007</v>
          </cell>
        </row>
        <row r="147">
          <cell r="C147" t="str">
            <v xml:space="preserve"> @ 0.1466 for 2008</v>
          </cell>
        </row>
        <row r="148">
          <cell r="C148" t="str">
            <v xml:space="preserve"> @ 0.1465 for 2009</v>
          </cell>
        </row>
        <row r="149">
          <cell r="C149" t="str">
            <v xml:space="preserve"> @ 0.1465 for 2010</v>
          </cell>
        </row>
        <row r="150">
          <cell r="C150" t="str">
            <v xml:space="preserve"> @ 0.1465 for 2011</v>
          </cell>
        </row>
        <row r="151">
          <cell r="C151" t="str">
            <v xml:space="preserve"> @ 0.1465 for 2012</v>
          </cell>
        </row>
        <row r="152">
          <cell r="B152" t="str">
            <v>From CZK to USD:</v>
          </cell>
          <cell r="C152" t="str">
            <v xml:space="preserve"> @ 0.0574 for Current</v>
          </cell>
        </row>
        <row r="153">
          <cell r="C153" t="str">
            <v xml:space="preserve"> @ 0.0333 for 2002</v>
          </cell>
        </row>
        <row r="154">
          <cell r="C154" t="str">
            <v xml:space="preserve"> @ 0.0390 for 2003</v>
          </cell>
        </row>
        <row r="155">
          <cell r="C155" t="str">
            <v xml:space="preserve"> @ 0.0446 for 2004</v>
          </cell>
        </row>
        <row r="156">
          <cell r="C156" t="str">
            <v xml:space="preserve"> @ 0.0406 for 2005</v>
          </cell>
        </row>
        <row r="157">
          <cell r="C157" t="str">
            <v xml:space="preserve"> @ 0.0480 for 2006</v>
          </cell>
        </row>
        <row r="158">
          <cell r="C158" t="str">
            <v xml:space="preserve"> @ 0.0550 for 2007</v>
          </cell>
        </row>
        <row r="159">
          <cell r="C159" t="str">
            <v xml:space="preserve"> @ 0.0523 for 2008</v>
          </cell>
        </row>
        <row r="160">
          <cell r="C160" t="str">
            <v xml:space="preserve"> @ 0.0574 for 2009</v>
          </cell>
        </row>
        <row r="161">
          <cell r="C161" t="str">
            <v xml:space="preserve"> @ 0.0574 for 2010</v>
          </cell>
        </row>
        <row r="162">
          <cell r="C162" t="str">
            <v xml:space="preserve"> @ 0.0574 for 2011</v>
          </cell>
        </row>
        <row r="163">
          <cell r="C163" t="str">
            <v xml:space="preserve"> @ 0.0574 for 2012</v>
          </cell>
        </row>
        <row r="164">
          <cell r="B164" t="str">
            <v>From EUR to USD:</v>
          </cell>
          <cell r="C164" t="str">
            <v xml:space="preserve"> @ 1.4623 for Current</v>
          </cell>
        </row>
        <row r="165">
          <cell r="C165" t="str">
            <v xml:space="preserve"> @ 1.0070 for 1999</v>
          </cell>
        </row>
        <row r="166">
          <cell r="C166" t="str">
            <v xml:space="preserve"> @ 0.9422 for 2000</v>
          </cell>
        </row>
        <row r="167">
          <cell r="C167" t="str">
            <v xml:space="preserve"> @ 0.8904 for 2001</v>
          </cell>
        </row>
        <row r="168">
          <cell r="C168" t="str">
            <v xml:space="preserve"> @ 1.0496 for 2002</v>
          </cell>
        </row>
        <row r="169">
          <cell r="C169" t="str">
            <v xml:space="preserve"> @ 1.2578 for 2003</v>
          </cell>
        </row>
        <row r="170">
          <cell r="C170" t="str">
            <v xml:space="preserve"> @ 1.3554 for 2004</v>
          </cell>
        </row>
        <row r="171">
          <cell r="C171" t="str">
            <v xml:space="preserve"> @ 1.1826 for 2005</v>
          </cell>
        </row>
        <row r="172">
          <cell r="C172" t="str">
            <v xml:space="preserve"> @ 1.3190 for 2006</v>
          </cell>
        </row>
        <row r="173">
          <cell r="C173" t="str">
            <v xml:space="preserve"> @ 1.4589 for 2007</v>
          </cell>
        </row>
        <row r="174">
          <cell r="C174" t="str">
            <v xml:space="preserve"> @ 1.3978 for 2008</v>
          </cell>
        </row>
        <row r="175">
          <cell r="C175" t="str">
            <v xml:space="preserve"> @ 1.4623 for 2009</v>
          </cell>
        </row>
        <row r="176">
          <cell r="C176" t="str">
            <v xml:space="preserve"> @ 1.4623 for 2010</v>
          </cell>
        </row>
        <row r="177">
          <cell r="C177" t="str">
            <v xml:space="preserve"> @ 1.4623 for 2011</v>
          </cell>
        </row>
        <row r="178">
          <cell r="C178" t="str">
            <v xml:space="preserve"> @ 1.4623 for 2012</v>
          </cell>
        </row>
        <row r="179">
          <cell r="B179" t="str">
            <v>From GBP to USD:</v>
          </cell>
          <cell r="C179" t="str">
            <v xml:space="preserve"> @ 1.6568 for Current</v>
          </cell>
        </row>
        <row r="180">
          <cell r="C180" t="str">
            <v xml:space="preserve"> @ 1.6105 for 1999</v>
          </cell>
        </row>
        <row r="181">
          <cell r="C181" t="str">
            <v xml:space="preserve"> @ 1.5916 for 2000</v>
          </cell>
        </row>
        <row r="182">
          <cell r="C182" t="str">
            <v xml:space="preserve"> @ 1.4156 for 2001</v>
          </cell>
        </row>
        <row r="183">
          <cell r="C183" t="str">
            <v xml:space="preserve"> @ 1.4254 for 2002</v>
          </cell>
        </row>
        <row r="184">
          <cell r="C184" t="str">
            <v xml:space="preserve"> @ 1.5828 for 2003</v>
          </cell>
        </row>
        <row r="185">
          <cell r="C185" t="str">
            <v xml:space="preserve"> @ 1.8454 for 2004</v>
          </cell>
        </row>
        <row r="186">
          <cell r="C186" t="str">
            <v xml:space="preserve"> @ 1.8897 for 2005</v>
          </cell>
        </row>
        <row r="187">
          <cell r="C187" t="str">
            <v xml:space="preserve"> @ 1.7380 for 2006</v>
          </cell>
        </row>
        <row r="188">
          <cell r="C188" t="str">
            <v xml:space="preserve"> @ 1.9676 for 2007</v>
          </cell>
        </row>
        <row r="189">
          <cell r="C189" t="str">
            <v xml:space="preserve"> @ 1.9828 for 2008</v>
          </cell>
        </row>
        <row r="190">
          <cell r="C190" t="str">
            <v xml:space="preserve"> @ 1.4325 for 2009</v>
          </cell>
        </row>
        <row r="191">
          <cell r="C191" t="str">
            <v xml:space="preserve"> @ 1.6568 for 2010</v>
          </cell>
        </row>
        <row r="192">
          <cell r="C192" t="str">
            <v xml:space="preserve"> @ 1.6568 for 2011</v>
          </cell>
        </row>
        <row r="193">
          <cell r="C193" t="str">
            <v xml:space="preserve"> @ 1.6568 for 2012</v>
          </cell>
        </row>
        <row r="194">
          <cell r="B194" t="str">
            <v>From GBp to USD:</v>
          </cell>
          <cell r="C194" t="str">
            <v xml:space="preserve"> @ 0.0166 for Current</v>
          </cell>
        </row>
        <row r="195">
          <cell r="C195" t="str">
            <v xml:space="preserve"> @ 0.0161 for 1999</v>
          </cell>
        </row>
        <row r="196">
          <cell r="C196" t="str">
            <v xml:space="preserve"> @ 0.0159 for 2000</v>
          </cell>
        </row>
        <row r="197">
          <cell r="C197" t="str">
            <v xml:space="preserve"> @ 0.0142 for 2001</v>
          </cell>
        </row>
        <row r="198">
          <cell r="C198" t="str">
            <v xml:space="preserve"> @ 0.0143 for 2002</v>
          </cell>
        </row>
        <row r="199">
          <cell r="C199" t="str">
            <v xml:space="preserve"> @ 0.0158 for 2003</v>
          </cell>
        </row>
        <row r="200">
          <cell r="C200" t="str">
            <v xml:space="preserve"> @ 0.0185 for 2004</v>
          </cell>
        </row>
        <row r="201">
          <cell r="C201" t="str">
            <v xml:space="preserve"> @ 0.0189 for 2005</v>
          </cell>
        </row>
        <row r="202">
          <cell r="C202" t="str">
            <v xml:space="preserve"> @ 0.0174 for 2006</v>
          </cell>
        </row>
        <row r="203">
          <cell r="C203" t="str">
            <v xml:space="preserve"> @ 0.0197 for 2007</v>
          </cell>
        </row>
        <row r="204">
          <cell r="C204" t="str">
            <v xml:space="preserve"> @ 0.0198 for 2008</v>
          </cell>
        </row>
        <row r="205">
          <cell r="C205" t="str">
            <v xml:space="preserve"> @ 0.0143 for 2009</v>
          </cell>
        </row>
        <row r="206">
          <cell r="C206" t="str">
            <v xml:space="preserve"> @ 0.0166 for 2010</v>
          </cell>
        </row>
        <row r="207">
          <cell r="C207" t="str">
            <v xml:space="preserve"> @ 0.0166 for 2011</v>
          </cell>
        </row>
        <row r="208">
          <cell r="C208" t="str">
            <v xml:space="preserve"> @ 0.0166 for 2012</v>
          </cell>
        </row>
        <row r="209">
          <cell r="B209" t="str">
            <v>From HKD to USD:</v>
          </cell>
          <cell r="C209" t="str">
            <v xml:space="preserve"> @ 0.1290 for Current</v>
          </cell>
        </row>
        <row r="210">
          <cell r="C210" t="str">
            <v xml:space="preserve"> @ 0.1287 for 1999</v>
          </cell>
        </row>
        <row r="211">
          <cell r="C211" t="str">
            <v xml:space="preserve"> @ 0.1282 for 2000</v>
          </cell>
        </row>
        <row r="212">
          <cell r="C212" t="str">
            <v xml:space="preserve"> @ 0.1282 for 2001</v>
          </cell>
        </row>
        <row r="213">
          <cell r="C213" t="str">
            <v xml:space="preserve"> @ 0.1282 for 2002</v>
          </cell>
        </row>
        <row r="214">
          <cell r="C214" t="str">
            <v xml:space="preserve"> @ 0.1288 for 2003</v>
          </cell>
        </row>
        <row r="215">
          <cell r="C215" t="str">
            <v xml:space="preserve"> @ 0.1287 for 2004</v>
          </cell>
        </row>
        <row r="216">
          <cell r="C216" t="str">
            <v xml:space="preserve"> @ 0.1290 for 2005</v>
          </cell>
        </row>
        <row r="217">
          <cell r="C217" t="str">
            <v xml:space="preserve"> @ 0.1286 for 2006</v>
          </cell>
        </row>
        <row r="218">
          <cell r="C218" t="str">
            <v xml:space="preserve"> @ 0.1282 for 2007</v>
          </cell>
        </row>
        <row r="219">
          <cell r="C219" t="str">
            <v xml:space="preserve"> @ 0.1290 for 2008</v>
          </cell>
        </row>
        <row r="220">
          <cell r="C220" t="str">
            <v xml:space="preserve"> @ 0.1290 for 2009</v>
          </cell>
        </row>
        <row r="221">
          <cell r="C221" t="str">
            <v xml:space="preserve"> @ 0.1290 for 2010</v>
          </cell>
        </row>
        <row r="222">
          <cell r="C222" t="str">
            <v xml:space="preserve"> @ 0.1290 for 2011</v>
          </cell>
        </row>
        <row r="223">
          <cell r="C223" t="str">
            <v xml:space="preserve"> @ 0.1290 for 2012</v>
          </cell>
        </row>
        <row r="224">
          <cell r="B224" t="str">
            <v>From INR to USD:</v>
          </cell>
          <cell r="C224" t="str">
            <v xml:space="preserve"> @ 0.0205 for Current</v>
          </cell>
        </row>
        <row r="225">
          <cell r="C225" t="str">
            <v xml:space="preserve"> @ 0.0230 for 2000</v>
          </cell>
        </row>
        <row r="226">
          <cell r="C226" t="str">
            <v xml:space="preserve"> @ 0.0215 for 2001</v>
          </cell>
        </row>
        <row r="227">
          <cell r="C227" t="str">
            <v xml:space="preserve"> @ 0.0205 for 2002</v>
          </cell>
        </row>
        <row r="228">
          <cell r="C228" t="str">
            <v xml:space="preserve"> @ 0.0211 for 2003</v>
          </cell>
        </row>
        <row r="229">
          <cell r="C229" t="str">
            <v xml:space="preserve"> @ 0.0231 for 2004</v>
          </cell>
        </row>
        <row r="230">
          <cell r="C230" t="str">
            <v xml:space="preserve"> @ 0.0229 for 2005</v>
          </cell>
        </row>
        <row r="231">
          <cell r="C231" t="str">
            <v xml:space="preserve"> @ 0.0225 for 2006</v>
          </cell>
        </row>
        <row r="232">
          <cell r="C232" t="str">
            <v xml:space="preserve"> @ 0.0231 for 2007</v>
          </cell>
        </row>
        <row r="233">
          <cell r="C233" t="str">
            <v xml:space="preserve"> @ 0.0250 for 2008</v>
          </cell>
        </row>
        <row r="234">
          <cell r="C234" t="str">
            <v xml:space="preserve"> @ 0.0198 for 2009</v>
          </cell>
        </row>
        <row r="235">
          <cell r="C235" t="str">
            <v xml:space="preserve"> @ 0.0205 for 2010</v>
          </cell>
        </row>
        <row r="236">
          <cell r="C236" t="str">
            <v xml:space="preserve"> @ 0.0205 for 2011</v>
          </cell>
        </row>
        <row r="237">
          <cell r="C237" t="str">
            <v xml:space="preserve"> @ 0.0205 for 2012</v>
          </cell>
        </row>
        <row r="238">
          <cell r="B238" t="str">
            <v>From JPY to USD:</v>
          </cell>
          <cell r="C238" t="str">
            <v xml:space="preserve"> @ 0.0110 for Current</v>
          </cell>
        </row>
        <row r="239">
          <cell r="C239" t="str">
            <v xml:space="preserve"> @ 0.0097 for 1999</v>
          </cell>
        </row>
        <row r="240">
          <cell r="C240" t="str">
            <v xml:space="preserve"> @ 0.0079 for 2000</v>
          </cell>
        </row>
        <row r="241">
          <cell r="C241" t="str">
            <v xml:space="preserve"> @ 0.0075 for 2001</v>
          </cell>
        </row>
        <row r="242">
          <cell r="C242" t="str">
            <v xml:space="preserve"> @ 0.0085 for 2002</v>
          </cell>
        </row>
        <row r="243">
          <cell r="C243" t="str">
            <v xml:space="preserve"> @ 0.0096 for 2003</v>
          </cell>
        </row>
        <row r="244">
          <cell r="C244" t="str">
            <v xml:space="preserve"> @ 0.0093 for 2004</v>
          </cell>
        </row>
        <row r="245">
          <cell r="C245" t="str">
            <v xml:space="preserve"> @ 0.0085 for 2005</v>
          </cell>
        </row>
        <row r="246">
          <cell r="C246" t="str">
            <v xml:space="preserve"> @ 0.0085 for 2006</v>
          </cell>
        </row>
        <row r="247">
          <cell r="C247" t="str">
            <v xml:space="preserve"> @ 0.0100 for 2007</v>
          </cell>
        </row>
        <row r="248">
          <cell r="C248" t="str">
            <v xml:space="preserve"> @ 0.0101 for 2008</v>
          </cell>
        </row>
        <row r="249">
          <cell r="C249" t="str">
            <v xml:space="preserve"> @ 0.0110 for 2009</v>
          </cell>
        </row>
        <row r="250">
          <cell r="C250" t="str">
            <v xml:space="preserve"> @ 0.0110 for 2010</v>
          </cell>
        </row>
        <row r="251">
          <cell r="C251" t="str">
            <v xml:space="preserve"> @ 0.0110 for 2011</v>
          </cell>
        </row>
        <row r="252">
          <cell r="C252" t="str">
            <v xml:space="preserve"> @ 0.0110 for 2012</v>
          </cell>
        </row>
        <row r="253">
          <cell r="B253" t="str">
            <v>From KRW to USD:</v>
          </cell>
          <cell r="C253" t="str">
            <v xml:space="preserve"> @ 0.0008 for Current</v>
          </cell>
        </row>
        <row r="254">
          <cell r="C254" t="str">
            <v xml:space="preserve"> @ 0.0009 for 1999</v>
          </cell>
        </row>
        <row r="255">
          <cell r="C255" t="str">
            <v xml:space="preserve"> @ 0.0008 for 2000</v>
          </cell>
        </row>
        <row r="256">
          <cell r="C256" t="str">
            <v xml:space="preserve"> @ 0.0008 for 2001</v>
          </cell>
        </row>
        <row r="257">
          <cell r="C257" t="str">
            <v xml:space="preserve"> @ 0.0008 for 2002</v>
          </cell>
        </row>
        <row r="258">
          <cell r="C258" t="str">
            <v xml:space="preserve"> @ 0.0008 for 2003</v>
          </cell>
        </row>
        <row r="259">
          <cell r="C259" t="str">
            <v xml:space="preserve"> @ 0.0010 for 2004</v>
          </cell>
        </row>
        <row r="260">
          <cell r="C260" t="str">
            <v xml:space="preserve"> @ 0.0010 for 2005</v>
          </cell>
        </row>
        <row r="261">
          <cell r="C261" t="str">
            <v xml:space="preserve"> @ 0.0011 for 2006</v>
          </cell>
        </row>
        <row r="262">
          <cell r="C262" t="str">
            <v xml:space="preserve"> @ 0.0011 for 2007</v>
          </cell>
        </row>
        <row r="263">
          <cell r="C263" t="str">
            <v xml:space="preserve"> @ 0.0008 for 2008</v>
          </cell>
        </row>
        <row r="264">
          <cell r="C264" t="str">
            <v xml:space="preserve"> @ 0.0008 for 2009</v>
          </cell>
        </row>
        <row r="265">
          <cell r="C265" t="str">
            <v xml:space="preserve"> @ 0.0008 for 2010</v>
          </cell>
        </row>
        <row r="266">
          <cell r="C266" t="str">
            <v xml:space="preserve"> @ 0.0008 for 2011</v>
          </cell>
        </row>
        <row r="267">
          <cell r="C267" t="str">
            <v xml:space="preserve"> @ 0.0008 for 2012</v>
          </cell>
        </row>
        <row r="268">
          <cell r="B268" t="str">
            <v>From MYR to USD:</v>
          </cell>
          <cell r="C268" t="str">
            <v xml:space="preserve"> @ 0.2852 for Current</v>
          </cell>
        </row>
        <row r="269">
          <cell r="C269" t="str">
            <v xml:space="preserve"> @ 0.2632 for 2003</v>
          </cell>
        </row>
        <row r="270">
          <cell r="C270" t="str">
            <v xml:space="preserve"> @ 0.2632 for 2004</v>
          </cell>
        </row>
        <row r="271">
          <cell r="C271" t="str">
            <v xml:space="preserve"> @ 0.2651 for 2005</v>
          </cell>
        </row>
        <row r="272">
          <cell r="C272" t="str">
            <v xml:space="preserve"> @ 0.2717 for 2006</v>
          </cell>
        </row>
        <row r="273">
          <cell r="C273" t="str">
            <v xml:space="preserve"> @ 0.2857 for 2007</v>
          </cell>
        </row>
        <row r="274">
          <cell r="C274" t="str">
            <v xml:space="preserve"> @ 0.2944 for 2008</v>
          </cell>
        </row>
        <row r="275">
          <cell r="C275" t="str">
            <v xml:space="preserve"> @ 0.2841 for 2009</v>
          </cell>
        </row>
        <row r="276">
          <cell r="C276" t="str">
            <v xml:space="preserve"> @ 0.2852 for 2010</v>
          </cell>
        </row>
        <row r="277">
          <cell r="C277" t="str">
            <v xml:space="preserve"> @ 0.2852 for 2011</v>
          </cell>
        </row>
        <row r="278">
          <cell r="C278" t="str">
            <v xml:space="preserve"> @ 0.2852 for 2012</v>
          </cell>
        </row>
        <row r="279">
          <cell r="B279" t="str">
            <v>From QAR to USD:</v>
          </cell>
          <cell r="C279" t="str">
            <v xml:space="preserve"> @ 0.2748 for Current</v>
          </cell>
        </row>
        <row r="280">
          <cell r="C280" t="str">
            <v xml:space="preserve"> @ 0.2747 for 2002</v>
          </cell>
        </row>
        <row r="281">
          <cell r="C281" t="str">
            <v xml:space="preserve"> @ 0.2747 for 2003</v>
          </cell>
        </row>
        <row r="282">
          <cell r="C282" t="str">
            <v xml:space="preserve"> @ 0.2747 for 2004</v>
          </cell>
        </row>
        <row r="283">
          <cell r="C283" t="str">
            <v xml:space="preserve"> @ 0.2747 for 2005</v>
          </cell>
        </row>
        <row r="284">
          <cell r="C284" t="str">
            <v xml:space="preserve"> @ 0.2747 for 2006</v>
          </cell>
        </row>
        <row r="285">
          <cell r="C285" t="str">
            <v xml:space="preserve"> @ 0.2748 for 2007</v>
          </cell>
        </row>
        <row r="286">
          <cell r="C286" t="str">
            <v xml:space="preserve"> @ 0.2746 for 2008</v>
          </cell>
        </row>
        <row r="287">
          <cell r="C287" t="str">
            <v xml:space="preserve"> @ 0.2748 for 2009</v>
          </cell>
        </row>
        <row r="288">
          <cell r="C288" t="str">
            <v xml:space="preserve"> @ 0.2748 for 2010</v>
          </cell>
        </row>
        <row r="289">
          <cell r="C289" t="str">
            <v xml:space="preserve"> @ 0.2748 for 2011</v>
          </cell>
        </row>
        <row r="290">
          <cell r="C290" t="str">
            <v xml:space="preserve"> @ 0.2748 for 2012</v>
          </cell>
        </row>
        <row r="292">
          <cell r="B292" t="str">
            <v>Pricing and index data provided by Reuters</v>
          </cell>
        </row>
        <row r="293">
          <cell r="B293" t="str">
            <v>e = Morgan Stanley Estimates. All other values are actual.</v>
          </cell>
        </row>
        <row r="294">
          <cell r="B294" t="str">
            <v>p = proforma</v>
          </cell>
        </row>
        <row r="295">
          <cell r="B295" t="str">
            <v>The companies surveyed in response to your request are limited to those covered by Morgan Stanley Research.</v>
          </cell>
        </row>
        <row r="296">
          <cell r="B296" t="str">
            <v>Although the information provided to you on this site is obtained or compiled from sources we believe to be reliable, Morgan Stanley cannot and does not guarantee the accuracy, validity, timeliness or completeness of any information or data made available</v>
          </cell>
        </row>
        <row r="297">
          <cell r="B297" t="str">
            <v>If applicable, ModelWare data, Consensus data, or other third party data (e.g. Share price, Foreign Ownership) have been converted based on the exchange rates listed above.</v>
          </cell>
        </row>
        <row r="298">
          <cell r="B298" t="str">
            <v>The Global Industry Classification Standard ("GICS") was developed by and is the exclusive property of Morgan Stanley Capital International Inc. ("MSCI") and Standard &amp; Poor's ("S&amp;P"). GICS is a service mark of MSCI and S&amp;P and has been licensed for use b</v>
          </cell>
        </row>
        <row r="299">
          <cell r="B299" t="str">
            <v>NA = Not Available, NM = Not Meaningful, ND = Not Disclosed</v>
          </cell>
        </row>
        <row r="300">
          <cell r="B300" t="str">
            <v>If, for any period selected, there is no data available for all companies in the results set, this column will not be displayed.</v>
          </cell>
        </row>
        <row r="301">
          <cell r="B301" t="str">
            <v>© 2007 Morgan Stanley. The content of this site may not be reprinted, sold or redistributed in whole or in part without prior written consent from Morgan Stanley.</v>
          </cell>
        </row>
        <row r="302">
          <cell r="B302" t="str">
            <v>Independent, third-party research on certain companies covered by the firm's research is available to customers of Morgan Stanley in the U.S. at no cost. Customers can access this research at www.morganstanley.com/equityresearch or can call 800-624-2063 t</v>
          </cell>
        </row>
        <row r="303">
          <cell r="B303" t="str">
            <v>The research and other information provided on this site speaks only as of its date. We have not undertaken, and will not undertake, any duty to update the research or information contained on this site or otherwise advise you of changes in our opinion or</v>
          </cell>
        </row>
        <row r="304">
          <cell r="B304" t="str">
            <v>Morgan Stanley does and seeks to do business with companies covered in its research reports. As a result, investors should be aware that the firm may have a conflict of interest that could affect the objectivity of this report. Investors should consider t</v>
          </cell>
        </row>
        <row r="305">
          <cell r="B305" t="str">
            <v>For important disclosure information related to any of the companies mentioned on this page, please refer to the latest research report or visit the disclosures page on the Morgan Stanley Equity Research site and select the relevant company/ticker.</v>
          </cell>
        </row>
      </sheetData>
      <sheetData sheetId="15" refreshError="1">
        <row r="2">
          <cell r="A2" t="str">
            <v>Series Name</v>
          </cell>
          <cell r="B2" t="str">
            <v>CDFHEKAOAPS.M</v>
          </cell>
          <cell r="D2" t="str">
            <v>Series Name</v>
          </cell>
          <cell r="E2" t="str">
            <v>S334413.M</v>
          </cell>
        </row>
        <row r="3">
          <cell r="A3" t="str">
            <v>Long Label</v>
          </cell>
          <cell r="B3" t="str">
            <v>Personal Consumption Expenditures - Durable Goods - Furniture And Household Equipment - Small Electric Appliances, Billions of Dollars, SAAR, NIPA, Table 2.4.5U, Bureau Of Economic Analysis</v>
          </cell>
          <cell r="D3" t="str">
            <v>Long Label</v>
          </cell>
          <cell r="E3" t="str">
            <v>SHIPMENTS - SEMICONDUCTORS NAICS (M3), BILLIONS OF CURRENT DOLLARS, SEASONALLY ADJUSTED AT MONTHLY RATE, U.S. DEPARTMENT OF COMMERCE, BUREAU OF THE CENSUS, MANUFACTURING SHIPMENTS, INVENTORIES, AND ORDERS, SERIES M3-1</v>
          </cell>
        </row>
        <row r="4">
          <cell r="A4" t="str">
            <v>Scale</v>
          </cell>
          <cell r="B4" t="str">
            <v>Billions</v>
          </cell>
          <cell r="D4" t="str">
            <v>Scale</v>
          </cell>
          <cell r="E4" t="str">
            <v>Billions</v>
          </cell>
        </row>
        <row r="5">
          <cell r="A5" t="str">
            <v>Unit</v>
          </cell>
          <cell r="B5" t="str">
            <v>U.S. Dollar</v>
          </cell>
          <cell r="D5" t="str">
            <v>Unit</v>
          </cell>
          <cell r="E5" t="str">
            <v>U.S. Dollar</v>
          </cell>
        </row>
        <row r="6">
          <cell r="A6" t="str">
            <v>Start Date</v>
          </cell>
          <cell r="B6">
            <v>21551</v>
          </cell>
          <cell r="D6" t="str">
            <v>Source</v>
          </cell>
          <cell r="E6" t="str">
            <v>Bureau of the Census</v>
          </cell>
        </row>
        <row r="7">
          <cell r="A7">
            <v>36770</v>
          </cell>
          <cell r="B7">
            <v>4.7130000000000001</v>
          </cell>
          <cell r="D7">
            <v>36770</v>
          </cell>
          <cell r="E7">
            <v>8.0030000000000001</v>
          </cell>
        </row>
        <row r="8">
          <cell r="A8">
            <v>36800</v>
          </cell>
          <cell r="B8">
            <v>4.7120000000000006</v>
          </cell>
          <cell r="D8">
            <v>36800</v>
          </cell>
          <cell r="E8">
            <v>7.7810000000000006</v>
          </cell>
        </row>
        <row r="9">
          <cell r="A9">
            <v>36831</v>
          </cell>
          <cell r="B9">
            <v>4.7140000000000004</v>
          </cell>
          <cell r="D9">
            <v>36831</v>
          </cell>
          <cell r="E9">
            <v>7.4630000000000001</v>
          </cell>
        </row>
        <row r="10">
          <cell r="A10">
            <v>36861</v>
          </cell>
          <cell r="B10">
            <v>4.7389999999999999</v>
          </cell>
          <cell r="D10">
            <v>36861</v>
          </cell>
          <cell r="E10">
            <v>8.5830000000000002</v>
          </cell>
        </row>
        <row r="11">
          <cell r="A11">
            <v>36892</v>
          </cell>
          <cell r="B11">
            <v>4.8090000000000002</v>
          </cell>
          <cell r="D11">
            <v>36892</v>
          </cell>
          <cell r="E11">
            <v>6.8160000000000007</v>
          </cell>
        </row>
        <row r="12">
          <cell r="A12">
            <v>36923</v>
          </cell>
          <cell r="B12">
            <v>4.6890000000000001</v>
          </cell>
          <cell r="D12">
            <v>36923</v>
          </cell>
          <cell r="E12">
            <v>6.6219999999999999</v>
          </cell>
        </row>
        <row r="13">
          <cell r="A13">
            <v>36951</v>
          </cell>
          <cell r="B13">
            <v>4.6610000000000005</v>
          </cell>
          <cell r="D13">
            <v>36951</v>
          </cell>
          <cell r="E13">
            <v>6.38</v>
          </cell>
        </row>
        <row r="14">
          <cell r="A14">
            <v>36982</v>
          </cell>
          <cell r="B14">
            <v>4.7510000000000003</v>
          </cell>
          <cell r="D14">
            <v>36982</v>
          </cell>
          <cell r="E14">
            <v>5.6190000000000007</v>
          </cell>
        </row>
        <row r="15">
          <cell r="A15">
            <v>37012</v>
          </cell>
          <cell r="B15">
            <v>4.76</v>
          </cell>
          <cell r="D15">
            <v>37012</v>
          </cell>
          <cell r="E15">
            <v>5.101</v>
          </cell>
        </row>
        <row r="16">
          <cell r="A16">
            <v>37043</v>
          </cell>
          <cell r="B16">
            <v>4.7549999999999999</v>
          </cell>
          <cell r="D16">
            <v>37043</v>
          </cell>
          <cell r="E16">
            <v>5.2130000000000001</v>
          </cell>
        </row>
        <row r="17">
          <cell r="A17">
            <v>37073</v>
          </cell>
          <cell r="B17">
            <v>4.8029999999999999</v>
          </cell>
          <cell r="D17">
            <v>37073</v>
          </cell>
          <cell r="E17">
            <v>4.766</v>
          </cell>
        </row>
        <row r="18">
          <cell r="A18">
            <v>37104</v>
          </cell>
          <cell r="B18">
            <v>4.8140000000000001</v>
          </cell>
          <cell r="D18">
            <v>37104</v>
          </cell>
          <cell r="E18">
            <v>4.21</v>
          </cell>
        </row>
        <row r="19">
          <cell r="A19">
            <v>37135</v>
          </cell>
          <cell r="B19">
            <v>4.7490000000000006</v>
          </cell>
          <cell r="D19">
            <v>37135</v>
          </cell>
          <cell r="E19">
            <v>4.7730000000000006</v>
          </cell>
        </row>
        <row r="20">
          <cell r="A20">
            <v>37165</v>
          </cell>
          <cell r="B20">
            <v>4.8600000000000003</v>
          </cell>
          <cell r="D20">
            <v>37165</v>
          </cell>
          <cell r="E20">
            <v>4.5670000000000002</v>
          </cell>
        </row>
        <row r="21">
          <cell r="A21">
            <v>37196</v>
          </cell>
          <cell r="B21">
            <v>4.8980000000000006</v>
          </cell>
          <cell r="D21">
            <v>37196</v>
          </cell>
          <cell r="E21">
            <v>4.5090000000000003</v>
          </cell>
        </row>
        <row r="22">
          <cell r="A22">
            <v>37226</v>
          </cell>
          <cell r="B22">
            <v>4.9460000000000006</v>
          </cell>
          <cell r="D22">
            <v>37226</v>
          </cell>
          <cell r="E22">
            <v>4.7490000000000006</v>
          </cell>
        </row>
        <row r="23">
          <cell r="A23">
            <v>37257</v>
          </cell>
          <cell r="B23">
            <v>4.9550000000000001</v>
          </cell>
          <cell r="D23">
            <v>37257</v>
          </cell>
          <cell r="E23">
            <v>5.2090000000000005</v>
          </cell>
        </row>
        <row r="24">
          <cell r="A24">
            <v>37288</v>
          </cell>
          <cell r="B24">
            <v>4.9830000000000005</v>
          </cell>
          <cell r="D24">
            <v>37288</v>
          </cell>
          <cell r="E24">
            <v>5.1440000000000001</v>
          </cell>
        </row>
        <row r="25">
          <cell r="A25">
            <v>37316</v>
          </cell>
          <cell r="B25">
            <v>4.96</v>
          </cell>
          <cell r="D25">
            <v>37316</v>
          </cell>
          <cell r="E25">
            <v>5.4030000000000005</v>
          </cell>
        </row>
        <row r="26">
          <cell r="A26">
            <v>37347</v>
          </cell>
          <cell r="B26">
            <v>5.0470000000000006</v>
          </cell>
          <cell r="D26">
            <v>37347</v>
          </cell>
          <cell r="E26">
            <v>5.4030000000000005</v>
          </cell>
        </row>
        <row r="27">
          <cell r="A27">
            <v>37377</v>
          </cell>
          <cell r="B27">
            <v>4.9720000000000004</v>
          </cell>
          <cell r="D27">
            <v>37377</v>
          </cell>
          <cell r="E27">
            <v>5.194</v>
          </cell>
        </row>
        <row r="28">
          <cell r="A28">
            <v>37408</v>
          </cell>
          <cell r="B28">
            <v>4.99</v>
          </cell>
          <cell r="D28">
            <v>37408</v>
          </cell>
          <cell r="E28">
            <v>5.306</v>
          </cell>
        </row>
        <row r="29">
          <cell r="A29">
            <v>37438</v>
          </cell>
          <cell r="B29">
            <v>4.9560000000000004</v>
          </cell>
          <cell r="D29">
            <v>37438</v>
          </cell>
          <cell r="E29">
            <v>5.0149999999999997</v>
          </cell>
        </row>
        <row r="30">
          <cell r="A30">
            <v>37469</v>
          </cell>
          <cell r="B30">
            <v>4.96</v>
          </cell>
          <cell r="D30">
            <v>37469</v>
          </cell>
          <cell r="E30">
            <v>5.03</v>
          </cell>
        </row>
        <row r="31">
          <cell r="A31">
            <v>37500</v>
          </cell>
          <cell r="B31">
            <v>4.9420000000000002</v>
          </cell>
          <cell r="D31">
            <v>37500</v>
          </cell>
          <cell r="E31">
            <v>5.1260000000000003</v>
          </cell>
        </row>
        <row r="32">
          <cell r="A32">
            <v>37530</v>
          </cell>
          <cell r="B32">
            <v>5.0110000000000001</v>
          </cell>
          <cell r="D32">
            <v>37530</v>
          </cell>
          <cell r="E32">
            <v>4.95</v>
          </cell>
        </row>
        <row r="33">
          <cell r="A33">
            <v>37561</v>
          </cell>
          <cell r="B33">
            <v>4.9820000000000002</v>
          </cell>
          <cell r="D33">
            <v>37561</v>
          </cell>
          <cell r="E33">
            <v>5.0640000000000001</v>
          </cell>
        </row>
        <row r="34">
          <cell r="A34">
            <v>37591</v>
          </cell>
          <cell r="B34">
            <v>4.9710000000000001</v>
          </cell>
          <cell r="D34">
            <v>37591</v>
          </cell>
          <cell r="E34">
            <v>4.7610000000000001</v>
          </cell>
        </row>
        <row r="35">
          <cell r="A35">
            <v>37622</v>
          </cell>
          <cell r="B35">
            <v>4.9780000000000006</v>
          </cell>
          <cell r="D35">
            <v>37622</v>
          </cell>
          <cell r="E35">
            <v>5.3410000000000002</v>
          </cell>
        </row>
        <row r="36">
          <cell r="A36">
            <v>37653</v>
          </cell>
          <cell r="B36">
            <v>4.9960000000000004</v>
          </cell>
          <cell r="D36">
            <v>37653</v>
          </cell>
          <cell r="E36">
            <v>5.5289999999999999</v>
          </cell>
        </row>
        <row r="37">
          <cell r="A37">
            <v>37681</v>
          </cell>
          <cell r="B37">
            <v>5.0360000000000005</v>
          </cell>
          <cell r="D37">
            <v>37681</v>
          </cell>
          <cell r="E37">
            <v>5.5060000000000002</v>
          </cell>
        </row>
        <row r="38">
          <cell r="A38">
            <v>37712</v>
          </cell>
          <cell r="B38">
            <v>5.0140000000000002</v>
          </cell>
          <cell r="D38">
            <v>37712</v>
          </cell>
          <cell r="E38">
            <v>5.4749999999999996</v>
          </cell>
        </row>
        <row r="39">
          <cell r="A39">
            <v>37742</v>
          </cell>
          <cell r="B39">
            <v>5.0579999999999998</v>
          </cell>
          <cell r="D39">
            <v>37742</v>
          </cell>
          <cell r="E39">
            <v>5.5860000000000003</v>
          </cell>
        </row>
        <row r="40">
          <cell r="A40">
            <v>37773</v>
          </cell>
          <cell r="B40">
            <v>5.1150000000000002</v>
          </cell>
          <cell r="D40">
            <v>37773</v>
          </cell>
          <cell r="E40">
            <v>5.69</v>
          </cell>
        </row>
        <row r="41">
          <cell r="A41">
            <v>37803</v>
          </cell>
          <cell r="B41">
            <v>5.1790000000000003</v>
          </cell>
          <cell r="D41">
            <v>37803</v>
          </cell>
          <cell r="E41">
            <v>4.7190000000000003</v>
          </cell>
        </row>
        <row r="42">
          <cell r="A42">
            <v>37834</v>
          </cell>
          <cell r="B42">
            <v>5.25</v>
          </cell>
          <cell r="D42">
            <v>37834</v>
          </cell>
          <cell r="E42">
            <v>5.8360000000000003</v>
          </cell>
        </row>
        <row r="43">
          <cell r="A43">
            <v>37865</v>
          </cell>
          <cell r="B43">
            <v>5.2510000000000003</v>
          </cell>
          <cell r="D43">
            <v>37865</v>
          </cell>
          <cell r="E43">
            <v>5.5090000000000003</v>
          </cell>
        </row>
        <row r="44">
          <cell r="A44">
            <v>37895</v>
          </cell>
          <cell r="B44">
            <v>5.2110000000000003</v>
          </cell>
          <cell r="D44">
            <v>37895</v>
          </cell>
          <cell r="E44">
            <v>5.82</v>
          </cell>
        </row>
        <row r="45">
          <cell r="A45">
            <v>37926</v>
          </cell>
          <cell r="B45">
            <v>5.2480000000000002</v>
          </cell>
          <cell r="D45">
            <v>37926</v>
          </cell>
          <cell r="E45">
            <v>5.8530000000000006</v>
          </cell>
        </row>
        <row r="46">
          <cell r="A46">
            <v>37956</v>
          </cell>
          <cell r="B46">
            <v>5.2410000000000005</v>
          </cell>
          <cell r="D46">
            <v>37956</v>
          </cell>
          <cell r="E46">
            <v>5.6340000000000003</v>
          </cell>
        </row>
        <row r="47">
          <cell r="A47">
            <v>37987</v>
          </cell>
          <cell r="B47">
            <v>5.2590000000000003</v>
          </cell>
          <cell r="D47">
            <v>37987</v>
          </cell>
          <cell r="E47">
            <v>5.69</v>
          </cell>
        </row>
        <row r="48">
          <cell r="A48">
            <v>38018</v>
          </cell>
          <cell r="B48">
            <v>5.234</v>
          </cell>
          <cell r="D48">
            <v>38018</v>
          </cell>
          <cell r="E48">
            <v>5.7869999999999999</v>
          </cell>
        </row>
        <row r="49">
          <cell r="A49">
            <v>38047</v>
          </cell>
          <cell r="B49">
            <v>5.3460000000000001</v>
          </cell>
          <cell r="D49">
            <v>38047</v>
          </cell>
          <cell r="E49">
            <v>5.8940000000000001</v>
          </cell>
        </row>
        <row r="50">
          <cell r="A50">
            <v>38078</v>
          </cell>
          <cell r="B50">
            <v>5.2840000000000007</v>
          </cell>
          <cell r="D50">
            <v>38078</v>
          </cell>
          <cell r="E50">
            <v>5.9060000000000006</v>
          </cell>
        </row>
        <row r="51">
          <cell r="A51">
            <v>38108</v>
          </cell>
          <cell r="B51">
            <v>5.3319999999999999</v>
          </cell>
          <cell r="D51">
            <v>38108</v>
          </cell>
          <cell r="E51">
            <v>6.1120000000000001</v>
          </cell>
        </row>
        <row r="52">
          <cell r="A52">
            <v>38139</v>
          </cell>
          <cell r="B52">
            <v>5.2810000000000006</v>
          </cell>
          <cell r="D52">
            <v>38139</v>
          </cell>
          <cell r="E52">
            <v>5.9410000000000007</v>
          </cell>
        </row>
        <row r="53">
          <cell r="A53">
            <v>38169</v>
          </cell>
          <cell r="B53">
            <v>5.3449999999999998</v>
          </cell>
          <cell r="D53">
            <v>38169</v>
          </cell>
          <cell r="E53">
            <v>6.15</v>
          </cell>
        </row>
        <row r="54">
          <cell r="A54">
            <v>38200</v>
          </cell>
          <cell r="B54">
            <v>5.3490000000000002</v>
          </cell>
          <cell r="D54">
            <v>38200</v>
          </cell>
          <cell r="E54">
            <v>6.101</v>
          </cell>
        </row>
        <row r="55">
          <cell r="A55">
            <v>38231</v>
          </cell>
          <cell r="B55">
            <v>5.3650000000000002</v>
          </cell>
          <cell r="D55">
            <v>38231</v>
          </cell>
          <cell r="E55">
            <v>6.0090000000000003</v>
          </cell>
        </row>
        <row r="56">
          <cell r="A56">
            <v>38261</v>
          </cell>
          <cell r="B56">
            <v>5.4060000000000006</v>
          </cell>
          <cell r="D56">
            <v>38261</v>
          </cell>
          <cell r="E56">
            <v>6.2780000000000005</v>
          </cell>
        </row>
        <row r="57">
          <cell r="A57">
            <v>38292</v>
          </cell>
          <cell r="B57">
            <v>5.42</v>
          </cell>
          <cell r="D57">
            <v>38292</v>
          </cell>
          <cell r="E57">
            <v>6.19</v>
          </cell>
        </row>
        <row r="58">
          <cell r="A58">
            <v>38322</v>
          </cell>
          <cell r="B58">
            <v>5.4720000000000004</v>
          </cell>
          <cell r="D58">
            <v>38322</v>
          </cell>
          <cell r="E58">
            <v>6.0750000000000002</v>
          </cell>
        </row>
        <row r="59">
          <cell r="A59">
            <v>38353</v>
          </cell>
          <cell r="B59">
            <v>5.48</v>
          </cell>
          <cell r="D59">
            <v>38353</v>
          </cell>
          <cell r="E59">
            <v>6.625</v>
          </cell>
        </row>
        <row r="60">
          <cell r="A60">
            <v>38384</v>
          </cell>
          <cell r="B60">
            <v>5.5280000000000005</v>
          </cell>
          <cell r="D60">
            <v>38384</v>
          </cell>
          <cell r="E60">
            <v>5.9080000000000004</v>
          </cell>
        </row>
        <row r="61">
          <cell r="A61">
            <v>38412</v>
          </cell>
          <cell r="B61">
            <v>5.4930000000000003</v>
          </cell>
          <cell r="D61">
            <v>38412</v>
          </cell>
          <cell r="E61">
            <v>5.7469999999999999</v>
          </cell>
        </row>
        <row r="62">
          <cell r="A62">
            <v>38443</v>
          </cell>
          <cell r="B62">
            <v>5.5720000000000001</v>
          </cell>
          <cell r="D62">
            <v>38443</v>
          </cell>
          <cell r="E62">
            <v>6.2110000000000003</v>
          </cell>
        </row>
        <row r="63">
          <cell r="A63">
            <v>38473</v>
          </cell>
          <cell r="B63">
            <v>5.5609999999999999</v>
          </cell>
          <cell r="D63">
            <v>38473</v>
          </cell>
          <cell r="E63">
            <v>6.0570000000000004</v>
          </cell>
        </row>
        <row r="64">
          <cell r="A64">
            <v>38504</v>
          </cell>
          <cell r="B64">
            <v>5.6150000000000002</v>
          </cell>
          <cell r="D64">
            <v>38504</v>
          </cell>
          <cell r="E64">
            <v>6.0340000000000007</v>
          </cell>
        </row>
        <row r="65">
          <cell r="A65">
            <v>38534</v>
          </cell>
          <cell r="B65">
            <v>5.6059999999999999</v>
          </cell>
          <cell r="D65">
            <v>38534</v>
          </cell>
          <cell r="E65">
            <v>6.2949999999999999</v>
          </cell>
        </row>
        <row r="66">
          <cell r="A66">
            <v>38565</v>
          </cell>
          <cell r="B66">
            <v>5.62</v>
          </cell>
          <cell r="D66">
            <v>38565</v>
          </cell>
          <cell r="E66">
            <v>6.3550000000000004</v>
          </cell>
        </row>
        <row r="67">
          <cell r="A67">
            <v>38596</v>
          </cell>
          <cell r="B67">
            <v>5.6340000000000003</v>
          </cell>
          <cell r="D67">
            <v>38596</v>
          </cell>
          <cell r="E67">
            <v>6.5220000000000002</v>
          </cell>
        </row>
        <row r="68">
          <cell r="A68">
            <v>38626</v>
          </cell>
          <cell r="B68">
            <v>5.7330000000000005</v>
          </cell>
          <cell r="D68">
            <v>38626</v>
          </cell>
          <cell r="E68">
            <v>6.24</v>
          </cell>
        </row>
        <row r="69">
          <cell r="A69">
            <v>38657</v>
          </cell>
          <cell r="B69">
            <v>5.7360000000000007</v>
          </cell>
          <cell r="D69">
            <v>38657</v>
          </cell>
          <cell r="E69">
            <v>6.4870000000000001</v>
          </cell>
        </row>
        <row r="70">
          <cell r="A70">
            <v>38687</v>
          </cell>
          <cell r="B70">
            <v>5.6980000000000004</v>
          </cell>
          <cell r="D70">
            <v>38687</v>
          </cell>
          <cell r="E70">
            <v>7.0529999999999999</v>
          </cell>
        </row>
        <row r="71">
          <cell r="A71">
            <v>38718</v>
          </cell>
          <cell r="B71">
            <v>5.8220000000000001</v>
          </cell>
          <cell r="D71">
            <v>38718</v>
          </cell>
          <cell r="E71">
            <v>6.407</v>
          </cell>
        </row>
        <row r="72">
          <cell r="A72">
            <v>38749</v>
          </cell>
          <cell r="B72">
            <v>5.8170000000000002</v>
          </cell>
          <cell r="D72">
            <v>38749</v>
          </cell>
          <cell r="E72">
            <v>7.8480000000000008</v>
          </cell>
        </row>
        <row r="73">
          <cell r="A73">
            <v>38777</v>
          </cell>
          <cell r="B73">
            <v>5.7960000000000003</v>
          </cell>
          <cell r="D73">
            <v>38777</v>
          </cell>
          <cell r="E73">
            <v>6.9030000000000005</v>
          </cell>
        </row>
        <row r="74">
          <cell r="A74">
            <v>38808</v>
          </cell>
          <cell r="B74">
            <v>5.8570000000000002</v>
          </cell>
          <cell r="D74">
            <v>38808</v>
          </cell>
          <cell r="E74">
            <v>6.0180000000000007</v>
          </cell>
        </row>
        <row r="75">
          <cell r="A75">
            <v>38838</v>
          </cell>
          <cell r="B75">
            <v>5.8550000000000004</v>
          </cell>
          <cell r="D75">
            <v>38838</v>
          </cell>
          <cell r="E75">
            <v>6.907</v>
          </cell>
        </row>
        <row r="76">
          <cell r="A76">
            <v>38869</v>
          </cell>
          <cell r="B76">
            <v>5.8680000000000003</v>
          </cell>
          <cell r="D76">
            <v>38869</v>
          </cell>
          <cell r="E76">
            <v>6.6560000000000006</v>
          </cell>
        </row>
        <row r="77">
          <cell r="A77">
            <v>38899</v>
          </cell>
          <cell r="B77">
            <v>5.8840000000000003</v>
          </cell>
          <cell r="D77">
            <v>38899</v>
          </cell>
          <cell r="E77">
            <v>6.6749999999999998</v>
          </cell>
        </row>
        <row r="78">
          <cell r="A78">
            <v>38930</v>
          </cell>
          <cell r="B78">
            <v>5.9119999999999999</v>
          </cell>
          <cell r="D78">
            <v>38930</v>
          </cell>
          <cell r="E78">
            <v>6.6870000000000003</v>
          </cell>
        </row>
        <row r="79">
          <cell r="A79">
            <v>38961</v>
          </cell>
          <cell r="B79">
            <v>5.9590000000000005</v>
          </cell>
          <cell r="D79">
            <v>38961</v>
          </cell>
          <cell r="E79">
            <v>6.0979999999999999</v>
          </cell>
        </row>
        <row r="80">
          <cell r="A80">
            <v>38991</v>
          </cell>
          <cell r="B80">
            <v>5.9740000000000002</v>
          </cell>
          <cell r="D80">
            <v>38991</v>
          </cell>
          <cell r="E80">
            <v>7.6830000000000007</v>
          </cell>
        </row>
        <row r="81">
          <cell r="A81">
            <v>39022</v>
          </cell>
          <cell r="B81">
            <v>6.0180000000000007</v>
          </cell>
          <cell r="D81">
            <v>39022</v>
          </cell>
          <cell r="E81">
            <v>6.585</v>
          </cell>
        </row>
        <row r="82">
          <cell r="A82">
            <v>39052</v>
          </cell>
          <cell r="B82">
            <v>6.0870000000000006</v>
          </cell>
          <cell r="D82">
            <v>39052</v>
          </cell>
          <cell r="E82">
            <v>5.2350000000000003</v>
          </cell>
        </row>
        <row r="83">
          <cell r="A83">
            <v>39083</v>
          </cell>
          <cell r="B83">
            <v>6.1440000000000001</v>
          </cell>
          <cell r="D83">
            <v>39083</v>
          </cell>
          <cell r="E83">
            <v>8.3520000000000003</v>
          </cell>
        </row>
        <row r="84">
          <cell r="A84">
            <v>39114</v>
          </cell>
          <cell r="B84">
            <v>6.1280000000000001</v>
          </cell>
          <cell r="D84">
            <v>39114</v>
          </cell>
          <cell r="E84">
            <v>5.9290000000000003</v>
          </cell>
        </row>
        <row r="85">
          <cell r="A85">
            <v>39142</v>
          </cell>
          <cell r="B85">
            <v>6.1530000000000005</v>
          </cell>
          <cell r="D85">
            <v>39142</v>
          </cell>
          <cell r="E85">
            <v>5.3330000000000002</v>
          </cell>
        </row>
        <row r="86">
          <cell r="A86">
            <v>39173</v>
          </cell>
          <cell r="B86">
            <v>6.0740000000000007</v>
          </cell>
          <cell r="D86">
            <v>39173</v>
          </cell>
          <cell r="E86">
            <v>7.8320000000000007</v>
          </cell>
        </row>
        <row r="87">
          <cell r="A87">
            <v>39203</v>
          </cell>
          <cell r="B87">
            <v>6.1449999999999996</v>
          </cell>
          <cell r="D87">
            <v>39203</v>
          </cell>
          <cell r="E87">
            <v>6.4160000000000004</v>
          </cell>
        </row>
        <row r="88">
          <cell r="A88">
            <v>39234</v>
          </cell>
          <cell r="B88">
            <v>6.1440000000000001</v>
          </cell>
          <cell r="D88">
            <v>39234</v>
          </cell>
          <cell r="E88">
            <v>5.4590000000000005</v>
          </cell>
        </row>
        <row r="89">
          <cell r="A89">
            <v>39264</v>
          </cell>
          <cell r="B89">
            <v>6.1950000000000003</v>
          </cell>
          <cell r="D89">
            <v>39264</v>
          </cell>
          <cell r="E89">
            <v>6.8480000000000008</v>
          </cell>
        </row>
        <row r="90">
          <cell r="A90">
            <v>39295</v>
          </cell>
          <cell r="B90">
            <v>6.28</v>
          </cell>
          <cell r="D90">
            <v>39295</v>
          </cell>
          <cell r="E90">
            <v>5.0790000000000006</v>
          </cell>
        </row>
        <row r="91">
          <cell r="A91">
            <v>39326</v>
          </cell>
          <cell r="B91">
            <v>6.2480000000000002</v>
          </cell>
          <cell r="D91">
            <v>39326</v>
          </cell>
          <cell r="E91">
            <v>4.4710000000000001</v>
          </cell>
        </row>
        <row r="92">
          <cell r="A92">
            <v>39356</v>
          </cell>
          <cell r="B92">
            <v>6.2270000000000003</v>
          </cell>
          <cell r="D92">
            <v>39356</v>
          </cell>
          <cell r="E92">
            <v>5.1390000000000002</v>
          </cell>
        </row>
        <row r="93">
          <cell r="A93">
            <v>39387</v>
          </cell>
          <cell r="B93">
            <v>6.2780000000000005</v>
          </cell>
          <cell r="D93">
            <v>39387</v>
          </cell>
          <cell r="E93">
            <v>5.1550000000000002</v>
          </cell>
        </row>
        <row r="94">
          <cell r="A94">
            <v>39417</v>
          </cell>
          <cell r="B94">
            <v>6.2520000000000007</v>
          </cell>
          <cell r="D94">
            <v>39417</v>
          </cell>
          <cell r="E94">
            <v>4.7309999999999999</v>
          </cell>
        </row>
        <row r="95">
          <cell r="A95">
            <v>39448</v>
          </cell>
          <cell r="B95">
            <v>6.2330000000000005</v>
          </cell>
          <cell r="D95">
            <v>39448</v>
          </cell>
          <cell r="E95">
            <v>6.79</v>
          </cell>
        </row>
        <row r="96">
          <cell r="A96">
            <v>39479</v>
          </cell>
          <cell r="B96">
            <v>6.3620000000000001</v>
          </cell>
          <cell r="D96">
            <v>39479</v>
          </cell>
          <cell r="E96">
            <v>4.6720000000000006</v>
          </cell>
        </row>
        <row r="97">
          <cell r="A97">
            <v>39508</v>
          </cell>
          <cell r="B97">
            <v>6.3049999999999997</v>
          </cell>
          <cell r="D97">
            <v>39508</v>
          </cell>
          <cell r="E97">
            <v>4.4160000000000004</v>
          </cell>
        </row>
        <row r="98">
          <cell r="A98">
            <v>39539</v>
          </cell>
          <cell r="B98">
            <v>6.4180000000000001</v>
          </cell>
          <cell r="D98">
            <v>39539</v>
          </cell>
          <cell r="E98">
            <v>5.9740000000000002</v>
          </cell>
        </row>
        <row r="99">
          <cell r="A99">
            <v>39569</v>
          </cell>
          <cell r="B99">
            <v>6.48</v>
          </cell>
          <cell r="D99">
            <v>39569</v>
          </cell>
          <cell r="E99">
            <v>4.6989999999999998</v>
          </cell>
        </row>
        <row r="100">
          <cell r="A100">
            <v>39600</v>
          </cell>
          <cell r="B100">
            <v>6.484</v>
          </cell>
          <cell r="D100">
            <v>39600</v>
          </cell>
          <cell r="E100">
            <v>4.0270000000000001</v>
          </cell>
        </row>
        <row r="101">
          <cell r="A101">
            <v>39630</v>
          </cell>
          <cell r="B101">
            <v>6.4130000000000003</v>
          </cell>
          <cell r="D101">
            <v>39630</v>
          </cell>
          <cell r="E101">
            <v>5.5949999999999998</v>
          </cell>
        </row>
        <row r="102">
          <cell r="A102">
            <v>39661</v>
          </cell>
          <cell r="B102">
            <v>6.3360000000000003</v>
          </cell>
          <cell r="D102">
            <v>39661</v>
          </cell>
          <cell r="E102">
            <v>4.5520000000000005</v>
          </cell>
        </row>
        <row r="103">
          <cell r="A103">
            <v>39692</v>
          </cell>
          <cell r="B103">
            <v>6.3250000000000002</v>
          </cell>
          <cell r="D103">
            <v>39692</v>
          </cell>
          <cell r="E103">
            <v>3.9020000000000001</v>
          </cell>
        </row>
        <row r="104">
          <cell r="A104">
            <v>39722</v>
          </cell>
          <cell r="B104">
            <v>6.2280000000000006</v>
          </cell>
          <cell r="D104">
            <v>39722</v>
          </cell>
          <cell r="E104">
            <v>5.032</v>
          </cell>
        </row>
        <row r="105">
          <cell r="A105">
            <v>39753</v>
          </cell>
          <cell r="B105">
            <v>6.3650000000000002</v>
          </cell>
          <cell r="D105">
            <v>39753</v>
          </cell>
          <cell r="E105">
            <v>3.9320000000000004</v>
          </cell>
        </row>
        <row r="106">
          <cell r="A106">
            <v>39783</v>
          </cell>
          <cell r="B106">
            <v>6.4080000000000004</v>
          </cell>
          <cell r="D106">
            <v>39783</v>
          </cell>
          <cell r="E106">
            <v>4.6500000000000004</v>
          </cell>
        </row>
        <row r="107">
          <cell r="A107">
            <v>39814</v>
          </cell>
          <cell r="B107">
            <v>6.3250000000000002</v>
          </cell>
          <cell r="D107">
            <v>39814</v>
          </cell>
          <cell r="E107">
            <v>3.8410000000000002</v>
          </cell>
        </row>
        <row r="108">
          <cell r="A108">
            <v>39845</v>
          </cell>
          <cell r="B108">
            <v>6.3930000000000007</v>
          </cell>
          <cell r="D108">
            <v>39845</v>
          </cell>
          <cell r="E108">
            <v>3.0030000000000001</v>
          </cell>
        </row>
        <row r="109">
          <cell r="A109">
            <v>39873</v>
          </cell>
          <cell r="B109">
            <v>6.3680000000000003</v>
          </cell>
          <cell r="D109">
            <v>39873</v>
          </cell>
          <cell r="E109">
            <v>2.891</v>
          </cell>
        </row>
        <row r="110">
          <cell r="A110">
            <v>39904</v>
          </cell>
          <cell r="B110">
            <v>6.3719999999999999</v>
          </cell>
          <cell r="D110">
            <v>39904</v>
          </cell>
          <cell r="E110">
            <v>4.0590000000000002</v>
          </cell>
        </row>
        <row r="111">
          <cell r="A111">
            <v>39934</v>
          </cell>
          <cell r="B111">
            <v>6.33</v>
          </cell>
          <cell r="D111">
            <v>39934</v>
          </cell>
          <cell r="E111">
            <v>3.472</v>
          </cell>
        </row>
        <row r="112">
          <cell r="A112">
            <v>39965</v>
          </cell>
          <cell r="B112" t="e">
            <v>#N/A</v>
          </cell>
          <cell r="D112">
            <v>39965</v>
          </cell>
          <cell r="E112">
            <v>2.956</v>
          </cell>
        </row>
        <row r="113">
          <cell r="A113">
            <v>39995</v>
          </cell>
          <cell r="B113" t="e">
            <v>#N/A</v>
          </cell>
          <cell r="D113">
            <v>39995</v>
          </cell>
          <cell r="E113">
            <v>4.226</v>
          </cell>
        </row>
        <row r="122">
          <cell r="B122" t="str">
            <v>Consumer Spending on Small Electronics ($ bil)</v>
          </cell>
          <cell r="I122" t="str">
            <v>Semiconductor Shipments ($ bil)</v>
          </cell>
        </row>
      </sheetData>
      <sheetData sheetId="16" refreshError="1">
        <row r="2">
          <cell r="C2" t="str">
            <v>FW Dodge Index</v>
          </cell>
          <cell r="D2" t="str">
            <v>Y/Y Growth (3 mo roll)</v>
          </cell>
          <cell r="G2" t="str">
            <v>FW Dodge Index</v>
          </cell>
          <cell r="H2" t="str">
            <v>Y/Y Growth (3 mo roll)</v>
          </cell>
        </row>
        <row r="3">
          <cell r="B3">
            <v>35065</v>
          </cell>
          <cell r="F3">
            <v>35065</v>
          </cell>
          <cell r="G3">
            <v>67.84</v>
          </cell>
        </row>
        <row r="4">
          <cell r="B4">
            <v>35096</v>
          </cell>
          <cell r="F4">
            <v>35096</v>
          </cell>
          <cell r="G4">
            <v>55.82</v>
          </cell>
        </row>
        <row r="5">
          <cell r="B5">
            <v>35125</v>
          </cell>
          <cell r="F5">
            <v>35125</v>
          </cell>
          <cell r="G5">
            <v>75.799999999999898</v>
          </cell>
        </row>
        <row r="6">
          <cell r="B6">
            <v>35156</v>
          </cell>
          <cell r="F6">
            <v>35156</v>
          </cell>
          <cell r="G6">
            <v>71.269999999999897</v>
          </cell>
        </row>
        <row r="7">
          <cell r="B7">
            <v>35186</v>
          </cell>
          <cell r="F7">
            <v>35186</v>
          </cell>
          <cell r="G7">
            <v>76.709999999999894</v>
          </cell>
        </row>
        <row r="8">
          <cell r="B8">
            <v>35217</v>
          </cell>
          <cell r="F8">
            <v>35217</v>
          </cell>
          <cell r="G8">
            <v>73.06</v>
          </cell>
        </row>
        <row r="9">
          <cell r="B9">
            <v>35247</v>
          </cell>
          <cell r="F9">
            <v>35247</v>
          </cell>
          <cell r="G9">
            <v>72.049999999999898</v>
          </cell>
        </row>
        <row r="10">
          <cell r="B10">
            <v>35278</v>
          </cell>
          <cell r="F10">
            <v>35278</v>
          </cell>
          <cell r="G10">
            <v>75.92</v>
          </cell>
        </row>
        <row r="11">
          <cell r="B11">
            <v>35309</v>
          </cell>
          <cell r="F11">
            <v>35309</v>
          </cell>
          <cell r="G11">
            <v>75.14</v>
          </cell>
        </row>
        <row r="12">
          <cell r="B12">
            <v>35339</v>
          </cell>
          <cell r="F12">
            <v>35339</v>
          </cell>
          <cell r="G12">
            <v>68.64</v>
          </cell>
        </row>
        <row r="13">
          <cell r="B13">
            <v>35370</v>
          </cell>
          <cell r="F13">
            <v>35370</v>
          </cell>
          <cell r="G13">
            <v>81.209999999999894</v>
          </cell>
        </row>
        <row r="14">
          <cell r="B14">
            <v>35400</v>
          </cell>
          <cell r="F14">
            <v>35400</v>
          </cell>
          <cell r="G14">
            <v>82.48</v>
          </cell>
        </row>
        <row r="15">
          <cell r="B15">
            <v>35431</v>
          </cell>
          <cell r="F15">
            <v>35431</v>
          </cell>
          <cell r="G15">
            <v>75.78</v>
          </cell>
          <cell r="H15">
            <v>0.11704009433962259</v>
          </cell>
        </row>
        <row r="16">
          <cell r="B16">
            <v>35462</v>
          </cell>
          <cell r="F16">
            <v>35462</v>
          </cell>
          <cell r="G16">
            <v>79.150000000000006</v>
          </cell>
          <cell r="H16">
            <v>0.41795055535650305</v>
          </cell>
        </row>
        <row r="17">
          <cell r="B17">
            <v>35490</v>
          </cell>
          <cell r="F17">
            <v>35490</v>
          </cell>
          <cell r="G17">
            <v>74.650000000000006</v>
          </cell>
          <cell r="H17">
            <v>-1.5171503957782217E-2</v>
          </cell>
        </row>
        <row r="18">
          <cell r="B18">
            <v>35521</v>
          </cell>
          <cell r="F18">
            <v>35521</v>
          </cell>
          <cell r="G18">
            <v>85.67</v>
          </cell>
          <cell r="H18">
            <v>0.20204854777606474</v>
          </cell>
        </row>
        <row r="19">
          <cell r="B19">
            <v>35551</v>
          </cell>
          <cell r="F19">
            <v>35551</v>
          </cell>
          <cell r="G19">
            <v>86.9</v>
          </cell>
          <cell r="H19">
            <v>0.13283796115239377</v>
          </cell>
        </row>
        <row r="20">
          <cell r="B20">
            <v>35582</v>
          </cell>
          <cell r="F20">
            <v>35582</v>
          </cell>
          <cell r="G20">
            <v>83.049999999999898</v>
          </cell>
          <cell r="H20">
            <v>0.1367369285518738</v>
          </cell>
        </row>
        <row r="21">
          <cell r="B21">
            <v>35612</v>
          </cell>
          <cell r="F21">
            <v>35612</v>
          </cell>
          <cell r="G21">
            <v>92.03</v>
          </cell>
          <cell r="H21">
            <v>0.27730742539903019</v>
          </cell>
        </row>
        <row r="22">
          <cell r="B22">
            <v>35643</v>
          </cell>
          <cell r="F22">
            <v>35643</v>
          </cell>
          <cell r="G22">
            <v>86.189999999999898</v>
          </cell>
          <cell r="H22">
            <v>0.13527397260273832</v>
          </cell>
        </row>
        <row r="23">
          <cell r="B23">
            <v>35674</v>
          </cell>
          <cell r="F23">
            <v>35674</v>
          </cell>
          <cell r="G23">
            <v>92.78</v>
          </cell>
          <cell r="H23">
            <v>0.23476177801437315</v>
          </cell>
        </row>
        <row r="24">
          <cell r="B24">
            <v>35704</v>
          </cell>
          <cell r="F24">
            <v>35704</v>
          </cell>
          <cell r="G24">
            <v>105.51</v>
          </cell>
          <cell r="H24">
            <v>0.5371503496503498</v>
          </cell>
        </row>
        <row r="25">
          <cell r="B25">
            <v>35735</v>
          </cell>
          <cell r="F25">
            <v>35735</v>
          </cell>
          <cell r="G25">
            <v>88.89</v>
          </cell>
          <cell r="H25">
            <v>9.4569634281493897E-2</v>
          </cell>
        </row>
        <row r="26">
          <cell r="B26">
            <v>35765</v>
          </cell>
          <cell r="F26">
            <v>35765</v>
          </cell>
          <cell r="G26">
            <v>94.25</v>
          </cell>
          <cell r="H26">
            <v>0.14270126091173618</v>
          </cell>
        </row>
        <row r="27">
          <cell r="B27">
            <v>35796</v>
          </cell>
          <cell r="F27">
            <v>35796</v>
          </cell>
          <cell r="G27">
            <v>104.26</v>
          </cell>
          <cell r="H27">
            <v>0.37582475587226183</v>
          </cell>
        </row>
        <row r="28">
          <cell r="B28">
            <v>35827</v>
          </cell>
          <cell r="F28">
            <v>35827</v>
          </cell>
          <cell r="G28">
            <v>101.52</v>
          </cell>
          <cell r="H28">
            <v>0.28262792166771944</v>
          </cell>
        </row>
        <row r="29">
          <cell r="B29">
            <v>35855</v>
          </cell>
          <cell r="F29">
            <v>35855</v>
          </cell>
          <cell r="G29">
            <v>101.61</v>
          </cell>
          <cell r="H29">
            <v>0.36115204286671121</v>
          </cell>
        </row>
        <row r="30">
          <cell r="B30">
            <v>35886</v>
          </cell>
          <cell r="F30">
            <v>35886</v>
          </cell>
          <cell r="G30">
            <v>104.9</v>
          </cell>
          <cell r="H30">
            <v>0.22446597408661151</v>
          </cell>
        </row>
        <row r="31">
          <cell r="B31">
            <v>35916</v>
          </cell>
          <cell r="F31">
            <v>35916</v>
          </cell>
          <cell r="G31">
            <v>102.63</v>
          </cell>
          <cell r="H31">
            <v>0.18101265822784796</v>
          </cell>
        </row>
        <row r="32">
          <cell r="B32">
            <v>35947</v>
          </cell>
          <cell r="F32">
            <v>35947</v>
          </cell>
          <cell r="G32">
            <v>106.19</v>
          </cell>
          <cell r="H32">
            <v>0.27862733293197017</v>
          </cell>
        </row>
        <row r="33">
          <cell r="B33">
            <v>35977</v>
          </cell>
          <cell r="F33">
            <v>35977</v>
          </cell>
          <cell r="G33">
            <v>105.7</v>
          </cell>
          <cell r="H33">
            <v>0.14853852004781043</v>
          </cell>
        </row>
        <row r="34">
          <cell r="B34">
            <v>36008</v>
          </cell>
          <cell r="F34">
            <v>36008</v>
          </cell>
          <cell r="G34">
            <v>112.19</v>
          </cell>
          <cell r="H34">
            <v>0.30165912518853855</v>
          </cell>
        </row>
        <row r="35">
          <cell r="B35">
            <v>36039</v>
          </cell>
          <cell r="F35">
            <v>36039</v>
          </cell>
          <cell r="G35">
            <v>109.03</v>
          </cell>
          <cell r="H35">
            <v>0.17514550549687424</v>
          </cell>
        </row>
        <row r="36">
          <cell r="B36">
            <v>36069</v>
          </cell>
          <cell r="F36">
            <v>36069</v>
          </cell>
          <cell r="G36">
            <v>111.75</v>
          </cell>
          <cell r="H36">
            <v>5.9141313619561986E-2</v>
          </cell>
        </row>
        <row r="37">
          <cell r="B37">
            <v>36100</v>
          </cell>
          <cell r="F37">
            <v>36100</v>
          </cell>
          <cell r="G37">
            <v>102.7</v>
          </cell>
          <cell r="H37">
            <v>0.15536055799302506</v>
          </cell>
        </row>
        <row r="38">
          <cell r="B38">
            <v>36130</v>
          </cell>
          <cell r="F38">
            <v>36130</v>
          </cell>
          <cell r="G38">
            <v>108.98</v>
          </cell>
          <cell r="H38">
            <v>0.15628647214854108</v>
          </cell>
        </row>
        <row r="39">
          <cell r="B39">
            <v>36161</v>
          </cell>
          <cell r="F39">
            <v>36161</v>
          </cell>
          <cell r="G39">
            <v>109.08</v>
          </cell>
          <cell r="H39">
            <v>4.6230577402647244E-2</v>
          </cell>
        </row>
        <row r="40">
          <cell r="B40">
            <v>36192</v>
          </cell>
          <cell r="F40">
            <v>36192</v>
          </cell>
          <cell r="G40">
            <v>93.079999999999899</v>
          </cell>
          <cell r="H40">
            <v>-8.3136327817179834E-2</v>
          </cell>
        </row>
        <row r="41">
          <cell r="B41">
            <v>36220</v>
          </cell>
          <cell r="F41">
            <v>36220</v>
          </cell>
          <cell r="G41">
            <v>109.73</v>
          </cell>
          <cell r="H41">
            <v>7.9913394350949796E-2</v>
          </cell>
        </row>
        <row r="42">
          <cell r="B42">
            <v>36251</v>
          </cell>
          <cell r="F42">
            <v>36251</v>
          </cell>
          <cell r="G42">
            <v>106.17</v>
          </cell>
          <cell r="H42">
            <v>1.210676835081026E-2</v>
          </cell>
        </row>
        <row r="43">
          <cell r="B43">
            <v>36281</v>
          </cell>
          <cell r="F43">
            <v>36281</v>
          </cell>
          <cell r="G43">
            <v>111.55</v>
          </cell>
          <cell r="H43">
            <v>8.691415765370758E-2</v>
          </cell>
        </row>
        <row r="44">
          <cell r="B44">
            <v>36312</v>
          </cell>
          <cell r="F44">
            <v>36312</v>
          </cell>
          <cell r="G44">
            <v>105.38</v>
          </cell>
          <cell r="H44">
            <v>-7.6278368961295584E-3</v>
          </cell>
        </row>
        <row r="45">
          <cell r="B45">
            <v>36342</v>
          </cell>
          <cell r="F45">
            <v>36342</v>
          </cell>
          <cell r="G45">
            <v>106.38</v>
          </cell>
          <cell r="H45">
            <v>6.4333017975402029E-3</v>
          </cell>
        </row>
        <row r="46">
          <cell r="B46">
            <v>36373</v>
          </cell>
          <cell r="F46">
            <v>36373</v>
          </cell>
          <cell r="G46">
            <v>101.66</v>
          </cell>
          <cell r="H46">
            <v>-9.3858632676709131E-2</v>
          </cell>
        </row>
        <row r="47">
          <cell r="B47">
            <v>36404</v>
          </cell>
          <cell r="F47">
            <v>36404</v>
          </cell>
          <cell r="G47">
            <v>106.98</v>
          </cell>
          <cell r="H47">
            <v>-1.8802164541869226E-2</v>
          </cell>
        </row>
        <row r="48">
          <cell r="B48">
            <v>36434</v>
          </cell>
          <cell r="F48">
            <v>36434</v>
          </cell>
          <cell r="G48">
            <v>100.22</v>
          </cell>
          <cell r="H48">
            <v>-0.10317673378076064</v>
          </cell>
        </row>
        <row r="49">
          <cell r="B49">
            <v>36465</v>
          </cell>
          <cell r="F49">
            <v>36465</v>
          </cell>
          <cell r="G49">
            <v>107.77</v>
          </cell>
          <cell r="H49">
            <v>4.9367088607594978E-2</v>
          </cell>
        </row>
        <row r="50">
          <cell r="B50">
            <v>36495</v>
          </cell>
          <cell r="F50">
            <v>36495</v>
          </cell>
          <cell r="G50">
            <v>101.22</v>
          </cell>
          <cell r="H50">
            <v>-7.120572582125162E-2</v>
          </cell>
        </row>
        <row r="51">
          <cell r="B51">
            <v>36526</v>
          </cell>
          <cell r="F51">
            <v>36526</v>
          </cell>
          <cell r="G51">
            <v>94.29</v>
          </cell>
          <cell r="H51">
            <v>-0.1355885588558855</v>
          </cell>
        </row>
        <row r="52">
          <cell r="B52">
            <v>36557</v>
          </cell>
          <cell r="F52">
            <v>36557</v>
          </cell>
          <cell r="G52">
            <v>109.41</v>
          </cell>
          <cell r="H52">
            <v>0.17544048130640433</v>
          </cell>
        </row>
        <row r="53">
          <cell r="B53">
            <v>36586</v>
          </cell>
          <cell r="F53">
            <v>36586</v>
          </cell>
          <cell r="G53">
            <v>126.06</v>
          </cell>
          <cell r="H53">
            <v>0.14881983049302838</v>
          </cell>
        </row>
        <row r="54">
          <cell r="B54">
            <v>36617</v>
          </cell>
          <cell r="F54">
            <v>36617</v>
          </cell>
          <cell r="G54">
            <v>108.83</v>
          </cell>
          <cell r="H54">
            <v>2.5054158425167117E-2</v>
          </cell>
        </row>
        <row r="55">
          <cell r="B55">
            <v>36647</v>
          </cell>
          <cell r="F55">
            <v>36647</v>
          </cell>
          <cell r="G55">
            <v>100.45</v>
          </cell>
          <cell r="H55">
            <v>-9.9506947557149172E-2</v>
          </cell>
        </row>
        <row r="56">
          <cell r="B56">
            <v>36678</v>
          </cell>
          <cell r="F56">
            <v>36678</v>
          </cell>
          <cell r="G56">
            <v>109.5</v>
          </cell>
          <cell r="H56">
            <v>3.9096602770924305E-2</v>
          </cell>
        </row>
        <row r="57">
          <cell r="B57">
            <v>36708</v>
          </cell>
          <cell r="F57">
            <v>36708</v>
          </cell>
          <cell r="G57">
            <v>102.72</v>
          </cell>
          <cell r="H57">
            <v>-3.4404963338973471E-2</v>
          </cell>
        </row>
        <row r="58">
          <cell r="B58">
            <v>36739</v>
          </cell>
          <cell r="F58">
            <v>36739</v>
          </cell>
          <cell r="G58">
            <v>107.41</v>
          </cell>
          <cell r="H58">
            <v>5.65610859728507E-2</v>
          </cell>
        </row>
        <row r="59">
          <cell r="B59">
            <v>36770</v>
          </cell>
          <cell r="F59">
            <v>36770</v>
          </cell>
          <cell r="G59">
            <v>108.06</v>
          </cell>
          <cell r="H59">
            <v>1.0095344924284877E-2</v>
          </cell>
        </row>
        <row r="60">
          <cell r="B60">
            <v>36800</v>
          </cell>
          <cell r="F60">
            <v>36800</v>
          </cell>
          <cell r="G60">
            <v>107.209999999999</v>
          </cell>
          <cell r="H60">
            <v>6.9746557573328705E-2</v>
          </cell>
        </row>
        <row r="61">
          <cell r="B61">
            <v>36831</v>
          </cell>
          <cell r="F61">
            <v>36831</v>
          </cell>
          <cell r="G61">
            <v>110.14</v>
          </cell>
          <cell r="H61">
            <v>2.1991277721072677E-2</v>
          </cell>
        </row>
        <row r="62">
          <cell r="B62">
            <v>36861</v>
          </cell>
          <cell r="F62">
            <v>36861</v>
          </cell>
          <cell r="G62">
            <v>113.43</v>
          </cell>
          <cell r="H62">
            <v>0.12062833432128039</v>
          </cell>
        </row>
        <row r="63">
          <cell r="B63">
            <v>36892</v>
          </cell>
          <cell r="F63">
            <v>36892</v>
          </cell>
          <cell r="G63">
            <v>104.59</v>
          </cell>
          <cell r="H63">
            <v>0.1092374589033831</v>
          </cell>
        </row>
        <row r="64">
          <cell r="B64">
            <v>36923</v>
          </cell>
          <cell r="F64">
            <v>36923</v>
          </cell>
          <cell r="G64">
            <v>101.17</v>
          </cell>
          <cell r="H64">
            <v>-7.5313042683484044E-2</v>
          </cell>
        </row>
        <row r="65">
          <cell r="B65">
            <v>36951</v>
          </cell>
          <cell r="F65">
            <v>36951</v>
          </cell>
          <cell r="G65">
            <v>101.39</v>
          </cell>
          <cell r="H65">
            <v>-0.19570046009836584</v>
          </cell>
        </row>
        <row r="66">
          <cell r="B66">
            <v>36982</v>
          </cell>
          <cell r="F66">
            <v>36982</v>
          </cell>
          <cell r="G66">
            <v>95.87</v>
          </cell>
          <cell r="H66">
            <v>-0.11908481117338965</v>
          </cell>
        </row>
        <row r="67">
          <cell r="B67">
            <v>37012</v>
          </cell>
          <cell r="F67">
            <v>37012</v>
          </cell>
          <cell r="G67">
            <v>88.03</v>
          </cell>
          <cell r="H67">
            <v>-0.12364360378297656</v>
          </cell>
        </row>
        <row r="68">
          <cell r="B68">
            <v>37043</v>
          </cell>
          <cell r="F68">
            <v>37043</v>
          </cell>
          <cell r="G68">
            <v>88.1099999999999</v>
          </cell>
          <cell r="H68">
            <v>-0.19534246575342562</v>
          </cell>
        </row>
        <row r="69">
          <cell r="B69">
            <v>37073</v>
          </cell>
          <cell r="F69">
            <v>37073</v>
          </cell>
          <cell r="G69">
            <v>85.099999999999895</v>
          </cell>
          <cell r="H69">
            <v>-0.1715342679127736</v>
          </cell>
        </row>
        <row r="70">
          <cell r="B70">
            <v>37104</v>
          </cell>
          <cell r="C70">
            <v>109.35</v>
          </cell>
          <cell r="D70">
            <v>5.5805369127516657E-2</v>
          </cell>
          <cell r="F70">
            <v>37104</v>
          </cell>
          <cell r="G70">
            <v>88.59</v>
          </cell>
          <cell r="H70">
            <v>-0.17521646029233773</v>
          </cell>
        </row>
        <row r="71">
          <cell r="B71">
            <v>37135</v>
          </cell>
          <cell r="C71">
            <v>108.44</v>
          </cell>
          <cell r="D71">
            <v>4.3251353643420698E-2</v>
          </cell>
          <cell r="F71">
            <v>37135</v>
          </cell>
          <cell r="G71">
            <v>87.5</v>
          </cell>
          <cell r="H71">
            <v>-0.19026466777716089</v>
          </cell>
        </row>
        <row r="72">
          <cell r="B72">
            <v>37165</v>
          </cell>
          <cell r="C72">
            <v>105.53</v>
          </cell>
          <cell r="D72">
            <v>4.1992974314351228E-2</v>
          </cell>
          <cell r="F72">
            <v>37165</v>
          </cell>
          <cell r="G72">
            <v>92.67</v>
          </cell>
          <cell r="H72">
            <v>-0.13562167708235362</v>
          </cell>
        </row>
        <row r="73">
          <cell r="B73">
            <v>37196</v>
          </cell>
          <cell r="C73">
            <v>102.12</v>
          </cell>
          <cell r="D73">
            <v>2.092955653887163E-2</v>
          </cell>
          <cell r="F73">
            <v>37196</v>
          </cell>
          <cell r="G73">
            <v>77.680000000000007</v>
          </cell>
          <cell r="H73">
            <v>-0.2947158162338841</v>
          </cell>
        </row>
        <row r="74">
          <cell r="B74">
            <v>37226</v>
          </cell>
          <cell r="C74">
            <v>113.46</v>
          </cell>
          <cell r="D74">
            <v>4.1550437885176983E-2</v>
          </cell>
          <cell r="F74">
            <v>37226</v>
          </cell>
          <cell r="G74">
            <v>72.829999999999899</v>
          </cell>
          <cell r="H74">
            <v>-0.35793000088160187</v>
          </cell>
        </row>
        <row r="75">
          <cell r="B75">
            <v>37257</v>
          </cell>
          <cell r="C75">
            <v>115.3</v>
          </cell>
          <cell r="D75">
            <v>6.1567583175591079E-2</v>
          </cell>
          <cell r="F75">
            <v>37257</v>
          </cell>
          <cell r="G75">
            <v>74.53</v>
          </cell>
          <cell r="H75">
            <v>-0.28740797399368967</v>
          </cell>
        </row>
        <row r="76">
          <cell r="B76">
            <v>37288</v>
          </cell>
          <cell r="C76">
            <v>103.42</v>
          </cell>
          <cell r="D76">
            <v>5.6081897373942757E-2</v>
          </cell>
          <cell r="F76">
            <v>37288</v>
          </cell>
          <cell r="G76">
            <v>85.62</v>
          </cell>
          <cell r="H76">
            <v>-0.15370169022437474</v>
          </cell>
        </row>
        <row r="77">
          <cell r="B77">
            <v>37316</v>
          </cell>
          <cell r="C77">
            <v>104.69</v>
          </cell>
          <cell r="D77">
            <v>3.876790646881223E-2</v>
          </cell>
          <cell r="F77">
            <v>37316</v>
          </cell>
          <cell r="G77">
            <v>70.650000000000006</v>
          </cell>
          <cell r="H77">
            <v>-0.30318571851267373</v>
          </cell>
        </row>
        <row r="78">
          <cell r="B78">
            <v>37347</v>
          </cell>
          <cell r="C78">
            <v>104.96</v>
          </cell>
          <cell r="D78">
            <v>6.0736551192235311E-3</v>
          </cell>
          <cell r="F78">
            <v>37347</v>
          </cell>
          <cell r="G78">
            <v>69.760000000000005</v>
          </cell>
          <cell r="H78">
            <v>-0.27234797121101495</v>
          </cell>
        </row>
        <row r="79">
          <cell r="B79">
            <v>37377</v>
          </cell>
          <cell r="C79">
            <v>109.23</v>
          </cell>
          <cell r="D79">
            <v>5.0111885026318248E-3</v>
          </cell>
          <cell r="F79">
            <v>37377</v>
          </cell>
          <cell r="G79">
            <v>72.59</v>
          </cell>
          <cell r="H79">
            <v>-0.17539475178916275</v>
          </cell>
        </row>
        <row r="80">
          <cell r="B80">
            <v>37408</v>
          </cell>
          <cell r="C80">
            <v>103.2</v>
          </cell>
          <cell r="D80">
            <v>-2.1065207822423826E-3</v>
          </cell>
          <cell r="F80">
            <v>37408</v>
          </cell>
          <cell r="G80">
            <v>71.969999999999899</v>
          </cell>
          <cell r="H80">
            <v>-0.18318011576438564</v>
          </cell>
        </row>
        <row r="81">
          <cell r="B81">
            <v>37438</v>
          </cell>
          <cell r="C81">
            <v>109.21</v>
          </cell>
          <cell r="D81">
            <v>2.4331210191082864E-2</v>
          </cell>
          <cell r="F81">
            <v>37438</v>
          </cell>
          <cell r="G81">
            <v>75.689999999999898</v>
          </cell>
          <cell r="H81">
            <v>-0.11057579318448896</v>
          </cell>
        </row>
        <row r="82">
          <cell r="B82">
            <v>37469</v>
          </cell>
          <cell r="C82">
            <v>105.75</v>
          </cell>
          <cell r="D82">
            <v>1.1219527699202203E-2</v>
          </cell>
          <cell r="F82">
            <v>37469</v>
          </cell>
          <cell r="G82">
            <v>73.09</v>
          </cell>
          <cell r="H82">
            <v>-0.1749633141438085</v>
          </cell>
        </row>
        <row r="83">
          <cell r="B83">
            <v>37500</v>
          </cell>
          <cell r="C83">
            <v>104.52</v>
          </cell>
          <cell r="D83">
            <v>-1.1255627813907543E-3</v>
          </cell>
          <cell r="F83">
            <v>37500</v>
          </cell>
          <cell r="G83">
            <v>64.769999999999897</v>
          </cell>
          <cell r="H83">
            <v>-0.25977142857142976</v>
          </cell>
        </row>
        <row r="84">
          <cell r="B84">
            <v>37530</v>
          </cell>
          <cell r="C84">
            <v>106.42</v>
          </cell>
          <cell r="D84">
            <v>-2.0506000247432876E-2</v>
          </cell>
          <cell r="F84">
            <v>37530</v>
          </cell>
          <cell r="G84">
            <v>72.709999999999894</v>
          </cell>
          <cell r="H84">
            <v>-0.21538793568576786</v>
          </cell>
        </row>
        <row r="85">
          <cell r="B85">
            <v>37561</v>
          </cell>
          <cell r="C85">
            <v>104.72</v>
          </cell>
          <cell r="D85">
            <v>-1.3603720459365309E-3</v>
          </cell>
          <cell r="F85">
            <v>37561</v>
          </cell>
          <cell r="G85">
            <v>78.209999999999894</v>
          </cell>
          <cell r="H85">
            <v>6.8228630278048819E-3</v>
          </cell>
        </row>
        <row r="86">
          <cell r="B86">
            <v>37591</v>
          </cell>
          <cell r="C86">
            <v>110.94</v>
          </cell>
          <cell r="D86">
            <v>3.0207716981718313E-3</v>
          </cell>
          <cell r="F86">
            <v>37591</v>
          </cell>
          <cell r="G86">
            <v>73.459999999999894</v>
          </cell>
          <cell r="H86">
            <v>8.650281477413202E-3</v>
          </cell>
        </row>
        <row r="87">
          <cell r="B87">
            <v>37622</v>
          </cell>
          <cell r="C87">
            <v>105.84</v>
          </cell>
          <cell r="D87">
            <v>-2.8348646034816238E-2</v>
          </cell>
          <cell r="F87">
            <v>37622</v>
          </cell>
          <cell r="G87">
            <v>76.519999999999897</v>
          </cell>
          <cell r="H87">
            <v>2.6700657453373022E-2</v>
          </cell>
        </row>
        <row r="88">
          <cell r="B88">
            <v>37653</v>
          </cell>
          <cell r="C88">
            <v>105.61</v>
          </cell>
          <cell r="D88">
            <v>-2.9471973026672371E-2</v>
          </cell>
          <cell r="F88">
            <v>37653</v>
          </cell>
          <cell r="G88">
            <v>77.010000000000005</v>
          </cell>
          <cell r="H88">
            <v>-0.10056061667834615</v>
          </cell>
        </row>
        <row r="89">
          <cell r="B89">
            <v>37681</v>
          </cell>
          <cell r="C89">
            <v>106.59</v>
          </cell>
          <cell r="D89">
            <v>-1.6604310318172E-2</v>
          </cell>
          <cell r="F89">
            <v>37681</v>
          </cell>
          <cell r="G89">
            <v>72.629999999999896</v>
          </cell>
          <cell r="H89">
            <v>2.8025477707004809E-2</v>
          </cell>
        </row>
        <row r="90">
          <cell r="B90">
            <v>37712</v>
          </cell>
          <cell r="C90">
            <v>107.69</v>
          </cell>
          <cell r="D90">
            <v>2.178426549972845E-2</v>
          </cell>
          <cell r="F90">
            <v>37712</v>
          </cell>
          <cell r="G90">
            <v>72.769999999999897</v>
          </cell>
          <cell r="H90">
            <v>4.3147935779815016E-2</v>
          </cell>
        </row>
        <row r="91">
          <cell r="B91">
            <v>37742</v>
          </cell>
          <cell r="C91">
            <v>118.78</v>
          </cell>
          <cell r="D91">
            <v>4.4468138484696551E-2</v>
          </cell>
          <cell r="F91">
            <v>37742</v>
          </cell>
          <cell r="G91">
            <v>76.659999999999897</v>
          </cell>
          <cell r="H91">
            <v>5.6068328970931169E-2</v>
          </cell>
        </row>
        <row r="92">
          <cell r="B92">
            <v>37773</v>
          </cell>
          <cell r="C92">
            <v>113.32</v>
          </cell>
          <cell r="D92">
            <v>7.0575632502599239E-2</v>
          </cell>
          <cell r="F92">
            <v>37773</v>
          </cell>
          <cell r="G92">
            <v>74.23</v>
          </cell>
          <cell r="H92">
            <v>3.1401973044325571E-2</v>
          </cell>
        </row>
        <row r="93">
          <cell r="B93">
            <v>37803</v>
          </cell>
          <cell r="C93">
            <v>112.28</v>
          </cell>
          <cell r="D93">
            <v>7.0700161671434003E-2</v>
          </cell>
          <cell r="F93">
            <v>37803</v>
          </cell>
          <cell r="G93">
            <v>73.5</v>
          </cell>
          <cell r="H93">
            <v>-2.8933808957588902E-2</v>
          </cell>
        </row>
        <row r="94">
          <cell r="B94">
            <v>37834</v>
          </cell>
          <cell r="C94">
            <v>115.61</v>
          </cell>
          <cell r="D94">
            <v>7.2447824993713938E-2</v>
          </cell>
          <cell r="F94">
            <v>37834</v>
          </cell>
          <cell r="G94">
            <v>70.049999999999898</v>
          </cell>
          <cell r="H94">
            <v>-4.1592557121358675E-2</v>
          </cell>
        </row>
        <row r="95">
          <cell r="B95">
            <v>37865</v>
          </cell>
          <cell r="C95">
            <v>121.42</v>
          </cell>
          <cell r="D95">
            <v>9.3370477025165988E-2</v>
          </cell>
          <cell r="F95">
            <v>37865</v>
          </cell>
          <cell r="G95">
            <v>60.63</v>
          </cell>
          <cell r="H95">
            <v>-6.3918480778136444E-2</v>
          </cell>
        </row>
        <row r="96">
          <cell r="B96">
            <v>37895</v>
          </cell>
          <cell r="C96">
            <v>118.5</v>
          </cell>
          <cell r="D96">
            <v>0.12264359468249708</v>
          </cell>
          <cell r="F96">
            <v>37895</v>
          </cell>
          <cell r="G96">
            <v>73.1099999999999</v>
          </cell>
          <cell r="H96">
            <v>5.5013065603082278E-3</v>
          </cell>
        </row>
        <row r="97">
          <cell r="B97">
            <v>37926</v>
          </cell>
          <cell r="C97">
            <v>117.52</v>
          </cell>
          <cell r="D97">
            <v>0.13235759994931273</v>
          </cell>
          <cell r="F97">
            <v>37926</v>
          </cell>
          <cell r="G97">
            <v>68.329999999999899</v>
          </cell>
          <cell r="H97">
            <v>-0.12632655670630366</v>
          </cell>
        </row>
        <row r="98">
          <cell r="B98">
            <v>37956</v>
          </cell>
          <cell r="C98">
            <v>116.74</v>
          </cell>
          <cell r="D98">
            <v>9.5255837059115667E-2</v>
          </cell>
          <cell r="F98">
            <v>37956</v>
          </cell>
          <cell r="G98">
            <v>78.260000000000005</v>
          </cell>
          <cell r="H98">
            <v>6.5341682548327285E-2</v>
          </cell>
        </row>
        <row r="99">
          <cell r="B99">
            <v>37987</v>
          </cell>
          <cell r="C99">
            <v>119.66</v>
          </cell>
          <cell r="D99">
            <v>0.10083981337480541</v>
          </cell>
          <cell r="F99">
            <v>37987</v>
          </cell>
          <cell r="G99">
            <v>77.239999999999895</v>
          </cell>
          <cell r="H99">
            <v>9.4093047569263621E-3</v>
          </cell>
        </row>
        <row r="100">
          <cell r="B100">
            <v>38018</v>
          </cell>
          <cell r="C100">
            <v>122.44</v>
          </cell>
          <cell r="D100">
            <v>0.11306181953534544</v>
          </cell>
          <cell r="F100">
            <v>38018</v>
          </cell>
          <cell r="G100">
            <v>79.67</v>
          </cell>
          <cell r="H100">
            <v>3.4540968705362829E-2</v>
          </cell>
        </row>
        <row r="101">
          <cell r="B101">
            <v>38047</v>
          </cell>
          <cell r="C101">
            <v>122.37</v>
          </cell>
          <cell r="D101">
            <v>0.14598792604703825</v>
          </cell>
          <cell r="F101">
            <v>38047</v>
          </cell>
          <cell r="G101">
            <v>79.790000000000006</v>
          </cell>
          <cell r="H101">
            <v>9.858185322869506E-2</v>
          </cell>
        </row>
        <row r="102">
          <cell r="B102">
            <v>38078</v>
          </cell>
          <cell r="C102">
            <v>128.49</v>
          </cell>
          <cell r="D102">
            <v>0.16696364375253991</v>
          </cell>
          <cell r="F102">
            <v>38078</v>
          </cell>
          <cell r="G102">
            <v>84.349999999999895</v>
          </cell>
          <cell r="H102">
            <v>0.15913151023773553</v>
          </cell>
        </row>
        <row r="103">
          <cell r="B103">
            <v>38108</v>
          </cell>
          <cell r="C103">
            <v>123.5</v>
          </cell>
          <cell r="D103">
            <v>0.12400168137873058</v>
          </cell>
          <cell r="F103">
            <v>38108</v>
          </cell>
          <cell r="G103">
            <v>81.939999999999898</v>
          </cell>
          <cell r="H103">
            <v>6.8875554396034655E-2</v>
          </cell>
        </row>
        <row r="104">
          <cell r="B104">
            <v>38139</v>
          </cell>
          <cell r="C104">
            <v>129.30000000000001</v>
          </cell>
          <cell r="D104">
            <v>0.12213425939550926</v>
          </cell>
          <cell r="F104">
            <v>38139</v>
          </cell>
          <cell r="G104">
            <v>80.81</v>
          </cell>
          <cell r="H104">
            <v>8.8643405631146477E-2</v>
          </cell>
        </row>
        <row r="105">
          <cell r="B105">
            <v>38169</v>
          </cell>
          <cell r="C105">
            <v>126.44</v>
          </cell>
          <cell r="D105">
            <v>0.10122539055694291</v>
          </cell>
          <cell r="F105">
            <v>38169</v>
          </cell>
          <cell r="G105">
            <v>84.14</v>
          </cell>
          <cell r="H105">
            <v>0.14476190476190487</v>
          </cell>
        </row>
        <row r="106">
          <cell r="B106">
            <v>38200</v>
          </cell>
          <cell r="C106">
            <v>125.8</v>
          </cell>
          <cell r="D106">
            <v>0.11819700477711681</v>
          </cell>
          <cell r="F106">
            <v>38200</v>
          </cell>
          <cell r="G106">
            <v>71.849999999999895</v>
          </cell>
          <cell r="H106">
            <v>2.5695931477516032E-2</v>
          </cell>
        </row>
        <row r="107">
          <cell r="B107">
            <v>38231</v>
          </cell>
          <cell r="C107">
            <v>126.86</v>
          </cell>
          <cell r="D107">
            <v>8.5282413901691889E-2</v>
          </cell>
          <cell r="F107">
            <v>38231</v>
          </cell>
          <cell r="G107">
            <v>81.59</v>
          </cell>
          <cell r="H107">
            <v>0.34570344713838042</v>
          </cell>
        </row>
        <row r="108">
          <cell r="B108">
            <v>38261</v>
          </cell>
          <cell r="C108">
            <v>126.15</v>
          </cell>
          <cell r="D108">
            <v>6.5479706353894329E-2</v>
          </cell>
          <cell r="F108">
            <v>38261</v>
          </cell>
          <cell r="G108">
            <v>78.829999999999899</v>
          </cell>
          <cell r="H108">
            <v>7.8238271098345136E-2</v>
          </cell>
        </row>
        <row r="109">
          <cell r="B109">
            <v>38292</v>
          </cell>
          <cell r="C109">
            <v>126.58</v>
          </cell>
          <cell r="D109">
            <v>6.1968442256042922E-2</v>
          </cell>
          <cell r="F109">
            <v>38292</v>
          </cell>
          <cell r="G109">
            <v>80.510000000000005</v>
          </cell>
          <cell r="H109">
            <v>0.17825259768769386</v>
          </cell>
        </row>
        <row r="110">
          <cell r="B110">
            <v>38322</v>
          </cell>
          <cell r="C110">
            <v>131.41</v>
          </cell>
          <cell r="D110">
            <v>8.8955663907472449E-2</v>
          </cell>
          <cell r="F110">
            <v>38322</v>
          </cell>
          <cell r="G110">
            <v>77.25</v>
          </cell>
          <cell r="H110">
            <v>-1.2905698952210609E-2</v>
          </cell>
        </row>
        <row r="111">
          <cell r="B111">
            <v>38353</v>
          </cell>
          <cell r="C111">
            <v>125.69</v>
          </cell>
          <cell r="D111">
            <v>8.408679927667273E-2</v>
          </cell>
          <cell r="F111">
            <v>38353</v>
          </cell>
          <cell r="G111">
            <v>76.129999999999896</v>
          </cell>
          <cell r="H111">
            <v>-1.4370792335577476E-2</v>
          </cell>
        </row>
        <row r="112">
          <cell r="B112">
            <v>38384</v>
          </cell>
          <cell r="C112">
            <v>129.25</v>
          </cell>
          <cell r="D112">
            <v>7.6663694125515658E-2</v>
          </cell>
          <cell r="F112">
            <v>38384</v>
          </cell>
          <cell r="G112">
            <v>61.89</v>
          </cell>
          <cell r="H112">
            <v>-0.22317057863687717</v>
          </cell>
        </row>
        <row r="113">
          <cell r="B113">
            <v>38412</v>
          </cell>
          <cell r="C113">
            <v>133.4</v>
          </cell>
          <cell r="D113">
            <v>6.5492358767525349E-2</v>
          </cell>
          <cell r="F113">
            <v>38412</v>
          </cell>
          <cell r="G113">
            <v>79.900000000000006</v>
          </cell>
          <cell r="H113">
            <v>1.3786188745457117E-3</v>
          </cell>
        </row>
        <row r="114">
          <cell r="B114">
            <v>38443</v>
          </cell>
          <cell r="C114">
            <v>133.38999999999999</v>
          </cell>
          <cell r="D114">
            <v>6.0916153227966729E-2</v>
          </cell>
          <cell r="F114">
            <v>38443</v>
          </cell>
          <cell r="G114">
            <v>77.049999999999898</v>
          </cell>
          <cell r="H114">
            <v>-8.6544161232957939E-2</v>
          </cell>
        </row>
        <row r="115">
          <cell r="B115">
            <v>38473</v>
          </cell>
          <cell r="C115">
            <v>143.53</v>
          </cell>
          <cell r="D115">
            <v>9.6057271075969508E-2</v>
          </cell>
          <cell r="F115">
            <v>38473</v>
          </cell>
          <cell r="G115">
            <v>81.42</v>
          </cell>
          <cell r="H115">
            <v>-6.346106907492044E-3</v>
          </cell>
        </row>
        <row r="116">
          <cell r="B116">
            <v>38504</v>
          </cell>
          <cell r="C116">
            <v>143.56</v>
          </cell>
          <cell r="D116">
            <v>0.10278265886857763</v>
          </cell>
          <cell r="F116">
            <v>38504</v>
          </cell>
          <cell r="G116">
            <v>88.519999999999897</v>
          </cell>
          <cell r="H116">
            <v>9.5408984036627897E-2</v>
          </cell>
        </row>
        <row r="117">
          <cell r="B117">
            <v>38534</v>
          </cell>
          <cell r="C117">
            <v>144.29</v>
          </cell>
          <cell r="D117">
            <v>0.13748549731041027</v>
          </cell>
          <cell r="F117">
            <v>38534</v>
          </cell>
          <cell r="G117">
            <v>87.879999999999896</v>
          </cell>
          <cell r="H117">
            <v>4.4449726646064835E-2</v>
          </cell>
        </row>
        <row r="118">
          <cell r="B118">
            <v>38565</v>
          </cell>
          <cell r="C118">
            <v>148.24</v>
          </cell>
          <cell r="D118">
            <v>0.14297321381768624</v>
          </cell>
          <cell r="F118">
            <v>38565</v>
          </cell>
          <cell r="G118">
            <v>87.629999999999896</v>
          </cell>
          <cell r="H118">
            <v>0.21962421711899816</v>
          </cell>
        </row>
        <row r="119">
          <cell r="B119">
            <v>38596</v>
          </cell>
          <cell r="C119">
            <v>143.30000000000001</v>
          </cell>
          <cell r="D119">
            <v>0.14964389343181206</v>
          </cell>
          <cell r="F119">
            <v>38596</v>
          </cell>
          <cell r="G119">
            <v>94.14</v>
          </cell>
          <cell r="H119">
            <v>0.15381786983698986</v>
          </cell>
        </row>
        <row r="120">
          <cell r="B120">
            <v>38626</v>
          </cell>
          <cell r="C120">
            <v>145.01</v>
          </cell>
          <cell r="D120">
            <v>0.15242469839761363</v>
          </cell>
          <cell r="F120">
            <v>38626</v>
          </cell>
          <cell r="G120">
            <v>81.769999999999897</v>
          </cell>
          <cell r="H120">
            <v>3.729544589623246E-2</v>
          </cell>
        </row>
        <row r="121">
          <cell r="B121">
            <v>38657</v>
          </cell>
          <cell r="C121">
            <v>138.71</v>
          </cell>
          <cell r="D121">
            <v>0.12495060459969975</v>
          </cell>
          <cell r="F121">
            <v>38657</v>
          </cell>
          <cell r="G121">
            <v>91.379999999999896</v>
          </cell>
          <cell r="H121">
            <v>0.1350142839398818</v>
          </cell>
        </row>
        <row r="122">
          <cell r="B122">
            <v>38687</v>
          </cell>
          <cell r="C122">
            <v>139</v>
          </cell>
          <cell r="D122">
            <v>0.10043213411776963</v>
          </cell>
          <cell r="F122">
            <v>38687</v>
          </cell>
          <cell r="G122">
            <v>95.31</v>
          </cell>
          <cell r="H122">
            <v>0.23378640776699022</v>
          </cell>
        </row>
        <row r="123">
          <cell r="B123">
            <v>38718</v>
          </cell>
          <cell r="C123">
            <v>139</v>
          </cell>
          <cell r="D123">
            <v>8.6087364470392114E-2</v>
          </cell>
          <cell r="F123">
            <v>38718</v>
          </cell>
          <cell r="G123">
            <v>103.78</v>
          </cell>
          <cell r="H123">
            <v>0.36319453566268423</v>
          </cell>
        </row>
        <row r="124">
          <cell r="B124">
            <v>38749</v>
          </cell>
          <cell r="C124">
            <v>140</v>
          </cell>
          <cell r="D124">
            <v>8.1920538371942575E-2</v>
          </cell>
          <cell r="F124">
            <v>38749</v>
          </cell>
          <cell r="G124">
            <v>93.73</v>
          </cell>
          <cell r="H124">
            <v>0.51446114073355953</v>
          </cell>
        </row>
        <row r="125">
          <cell r="B125">
            <v>38777</v>
          </cell>
          <cell r="C125">
            <v>142</v>
          </cell>
          <cell r="D125">
            <v>8.4101560488231808E-2</v>
          </cell>
          <cell r="F125">
            <v>38777</v>
          </cell>
          <cell r="G125">
            <v>94.7</v>
          </cell>
          <cell r="H125">
            <v>0.18523153942428028</v>
          </cell>
        </row>
        <row r="126">
          <cell r="B126">
            <v>38808</v>
          </cell>
          <cell r="C126">
            <v>145</v>
          </cell>
          <cell r="D126">
            <v>7.8173921826078185E-2</v>
          </cell>
          <cell r="F126">
            <v>38808</v>
          </cell>
          <cell r="G126">
            <v>98.959999999999894</v>
          </cell>
          <cell r="H126">
            <v>0.28436080467229097</v>
          </cell>
        </row>
        <row r="127">
          <cell r="B127">
            <v>38838</v>
          </cell>
          <cell r="C127">
            <v>137</v>
          </cell>
          <cell r="D127">
            <v>3.3339832325989693E-2</v>
          </cell>
          <cell r="F127">
            <v>38838</v>
          </cell>
          <cell r="G127">
            <v>92.709999999999894</v>
          </cell>
          <cell r="H127">
            <v>0.13866371898796226</v>
          </cell>
        </row>
        <row r="128">
          <cell r="B128">
            <v>38869</v>
          </cell>
          <cell r="C128">
            <v>130</v>
          </cell>
          <cell r="D128">
            <v>-2.0167427701674234E-2</v>
          </cell>
          <cell r="F128">
            <v>38869</v>
          </cell>
          <cell r="G128">
            <v>88.569999999999894</v>
          </cell>
          <cell r="H128">
            <v>5.6484410302748422E-4</v>
          </cell>
        </row>
        <row r="129">
          <cell r="B129">
            <v>38899</v>
          </cell>
          <cell r="C129">
            <v>133</v>
          </cell>
          <cell r="D129">
            <v>-7.2743288979553955E-2</v>
          </cell>
          <cell r="F129">
            <v>38899</v>
          </cell>
          <cell r="G129">
            <v>80.219999999999899</v>
          </cell>
          <cell r="H129">
            <v>-8.7164314974965906E-2</v>
          </cell>
        </row>
        <row r="130">
          <cell r="B130">
            <v>38930</v>
          </cell>
          <cell r="C130">
            <v>133</v>
          </cell>
          <cell r="D130">
            <v>-9.1930564791671499E-2</v>
          </cell>
          <cell r="F130">
            <v>38930</v>
          </cell>
          <cell r="G130">
            <v>88.48</v>
          </cell>
          <cell r="H130">
            <v>9.6998744722138763E-3</v>
          </cell>
        </row>
        <row r="131">
          <cell r="B131">
            <v>38961</v>
          </cell>
          <cell r="F131">
            <v>38961</v>
          </cell>
          <cell r="G131">
            <v>81.739999999999895</v>
          </cell>
          <cell r="H131">
            <v>-0.13171871680475999</v>
          </cell>
        </row>
        <row r="132">
          <cell r="B132">
            <v>38991</v>
          </cell>
          <cell r="F132">
            <v>38991</v>
          </cell>
          <cell r="G132">
            <v>88.48</v>
          </cell>
          <cell r="H132">
            <v>8.2059435000612968E-2</v>
          </cell>
        </row>
        <row r="133">
          <cell r="B133">
            <v>39022</v>
          </cell>
          <cell r="F133">
            <v>39022</v>
          </cell>
          <cell r="G133">
            <v>96.959999999999894</v>
          </cell>
          <cell r="H133">
            <v>6.1063690085357836E-2</v>
          </cell>
        </row>
        <row r="134">
          <cell r="B134">
            <v>39052</v>
          </cell>
          <cell r="F134">
            <v>39052</v>
          </cell>
          <cell r="G134">
            <v>93.829999999999899</v>
          </cell>
          <cell r="H134">
            <v>-1.5528276151506648E-2</v>
          </cell>
        </row>
        <row r="135">
          <cell r="B135">
            <v>39083</v>
          </cell>
          <cell r="F135">
            <v>39083</v>
          </cell>
          <cell r="G135">
            <v>88.159999999999897</v>
          </cell>
          <cell r="H135">
            <v>-0.15051069570244846</v>
          </cell>
        </row>
        <row r="136">
          <cell r="B136">
            <v>39114</v>
          </cell>
          <cell r="F136">
            <v>39114</v>
          </cell>
          <cell r="G136">
            <v>103.08</v>
          </cell>
          <cell r="H136">
            <v>9.9754614317721035E-2</v>
          </cell>
        </row>
        <row r="137">
          <cell r="B137">
            <v>39142</v>
          </cell>
          <cell r="F137">
            <v>39142</v>
          </cell>
          <cell r="G137">
            <v>109.47</v>
          </cell>
          <cell r="H137">
            <v>0.15596620908130943</v>
          </cell>
        </row>
        <row r="138">
          <cell r="B138">
            <v>39173</v>
          </cell>
          <cell r="F138">
            <v>39173</v>
          </cell>
          <cell r="G138">
            <v>100.489999999999</v>
          </cell>
          <cell r="H138">
            <v>1.5460792239279542E-2</v>
          </cell>
        </row>
        <row r="139">
          <cell r="B139">
            <v>39203</v>
          </cell>
          <cell r="F139">
            <v>39203</v>
          </cell>
          <cell r="G139">
            <v>88.459999999999894</v>
          </cell>
          <cell r="H139">
            <v>-4.5841872505662851E-2</v>
          </cell>
        </row>
        <row r="140">
          <cell r="B140">
            <v>39234</v>
          </cell>
          <cell r="F140">
            <v>39234</v>
          </cell>
          <cell r="G140">
            <v>97.09</v>
          </cell>
          <cell r="H140">
            <v>9.6195099920967753E-2</v>
          </cell>
        </row>
        <row r="141">
          <cell r="B141">
            <v>39264</v>
          </cell>
          <cell r="F141">
            <v>39264</v>
          </cell>
          <cell r="G141">
            <v>94.9</v>
          </cell>
          <cell r="H141">
            <v>0.18299675891299083</v>
          </cell>
        </row>
        <row r="142">
          <cell r="B142">
            <v>39295</v>
          </cell>
          <cell r="F142">
            <v>39295</v>
          </cell>
          <cell r="G142">
            <v>96.519999999999897</v>
          </cell>
          <cell r="H142">
            <v>9.0867992766725747E-2</v>
          </cell>
        </row>
        <row r="143">
          <cell r="B143">
            <v>39326</v>
          </cell>
          <cell r="F143">
            <v>39326</v>
          </cell>
          <cell r="G143">
            <v>92.68</v>
          </cell>
          <cell r="H143">
            <v>0.13383900171274932</v>
          </cell>
        </row>
        <row r="144">
          <cell r="B144">
            <v>39356</v>
          </cell>
          <cell r="F144">
            <v>39356</v>
          </cell>
          <cell r="G144">
            <v>97.01</v>
          </cell>
          <cell r="H144">
            <v>9.6405967450271302E-2</v>
          </cell>
        </row>
        <row r="145">
          <cell r="B145">
            <v>39387</v>
          </cell>
          <cell r="F145">
            <v>39387</v>
          </cell>
          <cell r="G145">
            <v>88.51</v>
          </cell>
          <cell r="H145">
            <v>-8.714933993399232E-2</v>
          </cell>
        </row>
        <row r="146">
          <cell r="B146">
            <v>39417</v>
          </cell>
          <cell r="F146">
            <v>39417</v>
          </cell>
          <cell r="G146">
            <v>87.269999999999897</v>
          </cell>
          <cell r="H146">
            <v>-6.9913673665139231E-2</v>
          </cell>
        </row>
        <row r="147">
          <cell r="B147">
            <v>39448</v>
          </cell>
          <cell r="F147">
            <v>39448</v>
          </cell>
          <cell r="G147">
            <v>87.329999999999899</v>
          </cell>
          <cell r="H147">
            <v>-9.4147005444645826E-3</v>
          </cell>
        </row>
        <row r="148">
          <cell r="B148">
            <v>39479</v>
          </cell>
          <cell r="F148">
            <v>39479</v>
          </cell>
          <cell r="G148">
            <v>93.84</v>
          </cell>
          <cell r="H148">
            <v>-8.9639115250291002E-2</v>
          </cell>
        </row>
        <row r="149">
          <cell r="B149">
            <v>39508</v>
          </cell>
          <cell r="F149">
            <v>39508</v>
          </cell>
          <cell r="G149">
            <v>73.299999999999898</v>
          </cell>
          <cell r="H149">
            <v>-0.33041015803416551</v>
          </cell>
        </row>
        <row r="150">
          <cell r="B150">
            <v>39539</v>
          </cell>
          <cell r="F150">
            <v>39539</v>
          </cell>
          <cell r="G150">
            <v>73.2</v>
          </cell>
          <cell r="H150">
            <v>-0.2715693103791349</v>
          </cell>
        </row>
        <row r="151">
          <cell r="B151">
            <v>39569</v>
          </cell>
          <cell r="F151">
            <v>39569</v>
          </cell>
          <cell r="G151">
            <v>74.760000000000005</v>
          </cell>
          <cell r="H151">
            <v>-0.15487225864797538</v>
          </cell>
        </row>
        <row r="152">
          <cell r="B152">
            <v>39600</v>
          </cell>
          <cell r="F152">
            <v>39600</v>
          </cell>
          <cell r="G152">
            <v>64.829999999999899</v>
          </cell>
          <cell r="H152">
            <v>-0.33226902873622521</v>
          </cell>
        </row>
        <row r="153">
          <cell r="B153">
            <v>39630</v>
          </cell>
          <cell r="F153">
            <v>39630</v>
          </cell>
          <cell r="G153">
            <v>77.849999999999895</v>
          </cell>
          <cell r="H153">
            <v>-0.17966280295047532</v>
          </cell>
        </row>
        <row r="154">
          <cell r="B154">
            <v>39661</v>
          </cell>
          <cell r="F154">
            <v>39661</v>
          </cell>
          <cell r="G154">
            <v>71.010000000000005</v>
          </cell>
          <cell r="H154">
            <v>-0.26429755491089846</v>
          </cell>
        </row>
        <row r="155">
          <cell r="B155">
            <v>39692</v>
          </cell>
          <cell r="F155">
            <v>39692</v>
          </cell>
          <cell r="G155">
            <v>68.06</v>
          </cell>
          <cell r="H155">
            <v>-0.26564523090202852</v>
          </cell>
        </row>
        <row r="156">
          <cell r="B156">
            <v>39722</v>
          </cell>
          <cell r="F156">
            <v>39722</v>
          </cell>
          <cell r="G156">
            <v>60.81</v>
          </cell>
          <cell r="H156">
            <v>-0.37315740645294304</v>
          </cell>
        </row>
        <row r="157">
          <cell r="B157">
            <v>39753</v>
          </cell>
          <cell r="F157">
            <v>39753</v>
          </cell>
          <cell r="G157">
            <v>53</v>
          </cell>
          <cell r="H157">
            <v>-0.40119760479041922</v>
          </cell>
        </row>
        <row r="158">
          <cell r="B158">
            <v>39783</v>
          </cell>
          <cell r="F158">
            <v>39783</v>
          </cell>
          <cell r="G158">
            <v>59.17</v>
          </cell>
          <cell r="H158">
            <v>-0.32198922883006675</v>
          </cell>
        </row>
        <row r="159">
          <cell r="B159">
            <v>39814</v>
          </cell>
          <cell r="F159">
            <v>39814</v>
          </cell>
          <cell r="G159">
            <v>33.5399999999999</v>
          </cell>
          <cell r="H159">
            <v>-0.61593953967708759</v>
          </cell>
        </row>
        <row r="160">
          <cell r="B160">
            <v>39845</v>
          </cell>
          <cell r="F160">
            <v>39845</v>
          </cell>
          <cell r="G160">
            <v>34.340000000000003</v>
          </cell>
          <cell r="H160">
            <v>-0.63405797101449268</v>
          </cell>
        </row>
        <row r="161">
          <cell r="B161">
            <v>39873</v>
          </cell>
          <cell r="F161">
            <v>39873</v>
          </cell>
          <cell r="G161">
            <v>30.19</v>
          </cell>
          <cell r="H161">
            <v>-0.58813096862210035</v>
          </cell>
        </row>
        <row r="162">
          <cell r="B162">
            <v>39904</v>
          </cell>
          <cell r="F162">
            <v>39904</v>
          </cell>
          <cell r="G162">
            <v>27.17</v>
          </cell>
          <cell r="H162">
            <v>-0.62882513661202188</v>
          </cell>
        </row>
        <row r="163">
          <cell r="B163">
            <v>39934</v>
          </cell>
          <cell r="F163">
            <v>39934</v>
          </cell>
          <cell r="G163">
            <v>26.1</v>
          </cell>
          <cell r="H163">
            <v>-0.6508828250401284</v>
          </cell>
        </row>
      </sheetData>
      <sheetData sheetId="17"/>
      <sheetData sheetId="18"/>
      <sheetData sheetId="19" refreshError="1">
        <row r="2">
          <cell r="B2" t="str">
            <v>MMM Patent Portfolio</v>
          </cell>
        </row>
        <row r="3">
          <cell r="B3" t="str">
            <v xml:space="preserve">Pending &amp; Issued Patents </v>
          </cell>
        </row>
        <row r="4">
          <cell r="B4">
            <v>2000</v>
          </cell>
          <cell r="C4">
            <v>26000</v>
          </cell>
        </row>
        <row r="5">
          <cell r="B5">
            <v>2001</v>
          </cell>
          <cell r="C5">
            <v>24500</v>
          </cell>
          <cell r="D5">
            <v>-5.7692307692307709E-2</v>
          </cell>
        </row>
        <row r="6">
          <cell r="B6">
            <v>2002</v>
          </cell>
          <cell r="C6">
            <v>30000</v>
          </cell>
          <cell r="D6">
            <v>0.22448979591836737</v>
          </cell>
        </row>
        <row r="7">
          <cell r="B7">
            <v>2003</v>
          </cell>
          <cell r="C7">
            <v>32500</v>
          </cell>
          <cell r="D7">
            <v>8.3333333333333259E-2</v>
          </cell>
        </row>
        <row r="8">
          <cell r="B8">
            <v>2004</v>
          </cell>
          <cell r="C8">
            <v>40000</v>
          </cell>
          <cell r="D8">
            <v>0.23076923076923084</v>
          </cell>
        </row>
        <row r="9">
          <cell r="B9">
            <v>2005</v>
          </cell>
          <cell r="C9">
            <v>42500</v>
          </cell>
          <cell r="D9">
            <v>6.25E-2</v>
          </cell>
        </row>
        <row r="10">
          <cell r="B10">
            <v>2006</v>
          </cell>
          <cell r="C10">
            <v>50000</v>
          </cell>
          <cell r="D10">
            <v>0.17647058823529416</v>
          </cell>
        </row>
        <row r="11">
          <cell r="B11" t="str">
            <v>2007E</v>
          </cell>
          <cell r="C11">
            <v>56500</v>
          </cell>
          <cell r="D11">
            <v>0.12999999999999989</v>
          </cell>
        </row>
        <row r="12">
          <cell r="B12" t="str">
            <v>2008E</v>
          </cell>
          <cell r="C12">
            <v>65000</v>
          </cell>
          <cell r="D12">
            <v>0.15044247787610621</v>
          </cell>
        </row>
        <row r="13">
          <cell r="B13" t="str">
            <v>2009E</v>
          </cell>
          <cell r="C13">
            <v>73500</v>
          </cell>
          <cell r="D13">
            <v>0.13076923076923075</v>
          </cell>
        </row>
        <row r="14">
          <cell r="B14" t="str">
            <v>2010E</v>
          </cell>
          <cell r="C14">
            <v>82000</v>
          </cell>
          <cell r="D14">
            <v>0.11564625850340127</v>
          </cell>
        </row>
        <row r="15">
          <cell r="B15" t="str">
            <v>2011E</v>
          </cell>
          <cell r="C15">
            <v>94500</v>
          </cell>
          <cell r="D15">
            <v>0.15243902439024382</v>
          </cell>
        </row>
        <row r="20">
          <cell r="B20" t="str">
            <v>Year</v>
          </cell>
          <cell r="C20" t="str">
            <v>Capex Growth</v>
          </cell>
          <cell r="D20" t="str">
            <v>Share Price Change</v>
          </cell>
        </row>
        <row r="21">
          <cell r="B21">
            <v>1996</v>
          </cell>
          <cell r="C21">
            <v>1.9301470588235281E-2</v>
          </cell>
        </row>
        <row r="22">
          <cell r="B22">
            <v>1997</v>
          </cell>
          <cell r="C22">
            <v>0.26780883678990075</v>
          </cell>
        </row>
        <row r="23">
          <cell r="B23">
            <v>1998</v>
          </cell>
          <cell r="C23">
            <v>1.7069701280227667E-2</v>
          </cell>
        </row>
        <row r="24">
          <cell r="B24">
            <v>1999</v>
          </cell>
          <cell r="C24">
            <v>-0.27342657342657339</v>
          </cell>
        </row>
        <row r="25">
          <cell r="B25">
            <v>2000</v>
          </cell>
          <cell r="C25">
            <v>7.3147256977863284E-2</v>
          </cell>
        </row>
        <row r="26">
          <cell r="B26">
            <v>2001</v>
          </cell>
          <cell r="C26">
            <v>-0.12107623318385652</v>
          </cell>
        </row>
        <row r="27">
          <cell r="B27">
            <v>2002</v>
          </cell>
          <cell r="C27">
            <v>-0.22142857142857142</v>
          </cell>
        </row>
        <row r="28">
          <cell r="B28">
            <v>2003</v>
          </cell>
          <cell r="C28">
            <v>-0.11271297509829625</v>
          </cell>
        </row>
        <row r="29">
          <cell r="B29">
            <v>2004</v>
          </cell>
          <cell r="C29">
            <v>0.38404726735598227</v>
          </cell>
        </row>
        <row r="30">
          <cell r="B30">
            <v>2005</v>
          </cell>
          <cell r="C30">
            <v>6.4034151547491813E-3</v>
          </cell>
        </row>
        <row r="31">
          <cell r="B31">
            <v>2006</v>
          </cell>
          <cell r="C31">
            <v>0.23860021208907733</v>
          </cell>
        </row>
        <row r="32">
          <cell r="B32">
            <v>2007</v>
          </cell>
          <cell r="C32">
            <v>0.21746575342465757</v>
          </cell>
        </row>
        <row r="33">
          <cell r="B33">
            <v>2008</v>
          </cell>
          <cell r="C33">
            <v>3.4458509142053506E-2</v>
          </cell>
        </row>
        <row r="34">
          <cell r="B34">
            <v>2009</v>
          </cell>
          <cell r="C34">
            <v>-0.38817131203263089</v>
          </cell>
        </row>
        <row r="35">
          <cell r="B35">
            <v>2010</v>
          </cell>
          <cell r="C35">
            <v>0.16666666666666674</v>
          </cell>
        </row>
        <row r="38">
          <cell r="B38" t="str">
            <v>Operating Margins - Six Sigma Impact</v>
          </cell>
        </row>
        <row r="39">
          <cell r="B39">
            <v>2001</v>
          </cell>
          <cell r="C39">
            <v>0.10204081632653061</v>
          </cell>
        </row>
        <row r="40">
          <cell r="B40">
            <v>2002</v>
          </cell>
          <cell r="C40">
            <v>0.13817586018569089</v>
          </cell>
        </row>
        <row r="41">
          <cell r="B41">
            <v>2003</v>
          </cell>
          <cell r="C41">
            <v>0.13707758210376011</v>
          </cell>
        </row>
        <row r="42">
          <cell r="B42">
            <v>2004</v>
          </cell>
          <cell r="C42">
            <v>0.15377697841726617</v>
          </cell>
        </row>
        <row r="43">
          <cell r="B43">
            <v>2005</v>
          </cell>
          <cell r="C43">
            <v>0.19845692241748822</v>
          </cell>
        </row>
        <row r="44">
          <cell r="B44">
            <v>2006</v>
          </cell>
          <cell r="C44">
            <v>0.1758160237388724</v>
          </cell>
        </row>
        <row r="54">
          <cell r="B54" t="str">
            <v>R&amp;D as a % of Total Sales</v>
          </cell>
        </row>
        <row r="55">
          <cell r="B55">
            <v>2001</v>
          </cell>
          <cell r="C55">
            <v>0</v>
          </cell>
        </row>
        <row r="56">
          <cell r="B56">
            <v>2002</v>
          </cell>
          <cell r="C56">
            <v>0</v>
          </cell>
        </row>
        <row r="57">
          <cell r="B57">
            <v>2003</v>
          </cell>
          <cell r="C57">
            <v>0</v>
          </cell>
        </row>
        <row r="58">
          <cell r="B58">
            <v>2004</v>
          </cell>
          <cell r="C58">
            <v>0</v>
          </cell>
        </row>
        <row r="59">
          <cell r="B59">
            <v>2005</v>
          </cell>
          <cell r="C59">
            <v>0</v>
          </cell>
        </row>
        <row r="60">
          <cell r="B60">
            <v>2006</v>
          </cell>
          <cell r="C60">
            <v>0</v>
          </cell>
        </row>
        <row r="61">
          <cell r="B61">
            <v>2007</v>
          </cell>
          <cell r="C61">
            <v>0</v>
          </cell>
        </row>
        <row r="62">
          <cell r="B62">
            <v>2008</v>
          </cell>
          <cell r="C62">
            <v>0</v>
          </cell>
        </row>
        <row r="63">
          <cell r="B63" t="str">
            <v>2009E</v>
          </cell>
          <cell r="C63">
            <v>0</v>
          </cell>
        </row>
        <row r="64">
          <cell r="B64" t="str">
            <v>2010E</v>
          </cell>
          <cell r="C64">
            <v>0</v>
          </cell>
        </row>
        <row r="73">
          <cell r="C73" t="str">
            <v>International sales as a % to total sales</v>
          </cell>
        </row>
      </sheetData>
      <sheetData sheetId="20" refreshError="1">
        <row r="1">
          <cell r="O1" t="str">
            <v>Sales By Business Segment</v>
          </cell>
        </row>
        <row r="2">
          <cell r="A2" t="str">
            <v>Opearting Segment</v>
          </cell>
          <cell r="B2" t="str">
            <v>06 op prof</v>
          </cell>
          <cell r="D2" t="str">
            <v>06 Revs</v>
          </cell>
          <cell r="E2" t="str">
            <v>% of Total MMM</v>
          </cell>
        </row>
        <row r="3">
          <cell r="A3" t="str">
            <v>Healthcare</v>
          </cell>
          <cell r="B3">
            <v>6.7137809187279185E-2</v>
          </cell>
          <cell r="C3">
            <v>2.9202196005139598E-5</v>
          </cell>
          <cell r="D3">
            <v>3980</v>
          </cell>
          <cell r="E3">
            <v>0.1606263620954072</v>
          </cell>
        </row>
        <row r="4">
          <cell r="A4" t="str">
            <v>Industrial &amp; Transportation</v>
          </cell>
          <cell r="B4">
            <v>0</v>
          </cell>
          <cell r="C4">
            <v>0</v>
          </cell>
          <cell r="D4">
            <v>7639</v>
          </cell>
          <cell r="E4">
            <v>0.30829768342884817</v>
          </cell>
        </row>
        <row r="5">
          <cell r="A5" t="str">
            <v>Consumer &amp; Office</v>
          </cell>
          <cell r="B5">
            <v>1589</v>
          </cell>
          <cell r="C5">
            <v>0.69114989026122131</v>
          </cell>
          <cell r="D5">
            <v>3494</v>
          </cell>
          <cell r="E5">
            <v>0.14101218823149569</v>
          </cell>
        </row>
        <row r="6">
          <cell r="A6" t="str">
            <v>Display and Graphics</v>
          </cell>
          <cell r="B6">
            <v>0</v>
          </cell>
          <cell r="C6">
            <v>0</v>
          </cell>
          <cell r="D6">
            <v>3916</v>
          </cell>
          <cell r="E6">
            <v>0.15804342561950116</v>
          </cell>
        </row>
        <row r="7">
          <cell r="A7" t="str">
            <v>Electro &amp; Communications</v>
          </cell>
          <cell r="B7">
            <v>0</v>
          </cell>
          <cell r="C7">
            <v>0</v>
          </cell>
          <cell r="D7">
            <v>2805</v>
          </cell>
          <cell r="E7">
            <v>0.11320526273306966</v>
          </cell>
        </row>
        <row r="8">
          <cell r="A8" t="str">
            <v>Safety, Security and Protection</v>
          </cell>
          <cell r="B8">
            <v>710</v>
          </cell>
          <cell r="C8">
            <v>0.30882090754277353</v>
          </cell>
          <cell r="D8">
            <v>2944</v>
          </cell>
          <cell r="E8">
            <v>0.1188150778916781</v>
          </cell>
        </row>
        <row r="9">
          <cell r="B9">
            <v>2299.0671378091874</v>
          </cell>
          <cell r="D9">
            <v>24778</v>
          </cell>
        </row>
        <row r="12">
          <cell r="B12" t="str">
            <v>PE</v>
          </cell>
        </row>
        <row r="13">
          <cell r="B13" t="str">
            <v>Years</v>
          </cell>
          <cell r="C13" t="str">
            <v>3M</v>
          </cell>
          <cell r="D13" t="str">
            <v>S&amp;P 500</v>
          </cell>
        </row>
        <row r="14">
          <cell r="B14">
            <v>35795</v>
          </cell>
          <cell r="C14">
            <v>15.965468</v>
          </cell>
          <cell r="D14">
            <v>24.187590000000004</v>
          </cell>
        </row>
        <row r="15">
          <cell r="B15">
            <v>36160</v>
          </cell>
          <cell r="C15">
            <v>23.629580000000001</v>
          </cell>
          <cell r="D15">
            <v>31.853590000000004</v>
          </cell>
        </row>
        <row r="16">
          <cell r="B16">
            <v>36525</v>
          </cell>
          <cell r="C16">
            <v>22.295000000000002</v>
          </cell>
          <cell r="D16">
            <v>29.753960000000003</v>
          </cell>
        </row>
        <row r="17">
          <cell r="B17">
            <v>36891</v>
          </cell>
          <cell r="C17">
            <v>25.692970000000003</v>
          </cell>
          <cell r="D17">
            <v>25.882770000000001</v>
          </cell>
        </row>
        <row r="18">
          <cell r="B18">
            <v>37256</v>
          </cell>
          <cell r="C18">
            <v>32.564750000000004</v>
          </cell>
          <cell r="D18">
            <v>45.432550000000006</v>
          </cell>
        </row>
        <row r="19">
          <cell r="B19">
            <v>37621</v>
          </cell>
          <cell r="C19">
            <v>24.367590000000003</v>
          </cell>
          <cell r="D19">
            <v>31.155110000000004</v>
          </cell>
        </row>
        <row r="20">
          <cell r="B20">
            <v>37986</v>
          </cell>
          <cell r="C20">
            <v>27.697070000000004</v>
          </cell>
          <cell r="D20">
            <v>22.476650000000003</v>
          </cell>
        </row>
        <row r="21">
          <cell r="B21">
            <v>38352</v>
          </cell>
          <cell r="C21">
            <v>21.4282</v>
          </cell>
          <cell r="D21">
            <v>20.283180000000002</v>
          </cell>
        </row>
        <row r="22">
          <cell r="B22">
            <v>38717</v>
          </cell>
          <cell r="C22">
            <v>18.856450000000002</v>
          </cell>
          <cell r="D22">
            <v>17.502670000000002</v>
          </cell>
          <cell r="O22" t="str">
            <v>Operating Profit  By Business Segment</v>
          </cell>
        </row>
        <row r="23">
          <cell r="B23">
            <v>39082</v>
          </cell>
          <cell r="C23">
            <v>15.132040000000002</v>
          </cell>
          <cell r="D23">
            <v>17.067390000000003</v>
          </cell>
        </row>
        <row r="24">
          <cell r="B24">
            <v>39352</v>
          </cell>
          <cell r="C24">
            <v>15.526845999999999</v>
          </cell>
          <cell r="D24">
            <v>17.992690000000003</v>
          </cell>
        </row>
        <row r="32">
          <cell r="A32" t="str">
            <v>Years</v>
          </cell>
          <cell r="B32" t="str">
            <v>Rel PE</v>
          </cell>
        </row>
        <row r="33">
          <cell r="A33">
            <v>1997</v>
          </cell>
          <cell r="B33">
            <v>0.66006857235466609</v>
          </cell>
        </row>
        <row r="34">
          <cell r="A34">
            <v>1998</v>
          </cell>
          <cell r="B34">
            <v>0.74181842611774673</v>
          </cell>
        </row>
        <row r="35">
          <cell r="A35">
            <v>1999</v>
          </cell>
          <cell r="B35">
            <v>0.74931202434902777</v>
          </cell>
        </row>
        <row r="36">
          <cell r="A36">
            <v>2000</v>
          </cell>
          <cell r="B36">
            <v>0.99266693634413938</v>
          </cell>
        </row>
        <row r="37">
          <cell r="A37">
            <v>2001</v>
          </cell>
          <cell r="B37">
            <v>0.71677134565416201</v>
          </cell>
        </row>
        <row r="38">
          <cell r="A38">
            <v>2002</v>
          </cell>
          <cell r="B38">
            <v>0.78213782586548408</v>
          </cell>
        </row>
        <row r="39">
          <cell r="A39">
            <v>2003</v>
          </cell>
          <cell r="B39">
            <v>1.2322597006226461</v>
          </cell>
        </row>
        <row r="40">
          <cell r="A40">
            <v>2004</v>
          </cell>
          <cell r="B40">
            <v>1.0564517003743987</v>
          </cell>
        </row>
        <row r="41">
          <cell r="A41">
            <v>2005</v>
          </cell>
          <cell r="B41">
            <v>1.0773470561919982</v>
          </cell>
        </row>
        <row r="42">
          <cell r="A42">
            <v>2006</v>
          </cell>
          <cell r="B42">
            <v>0.88660539191991272</v>
          </cell>
        </row>
        <row r="43">
          <cell r="A43">
            <v>2007</v>
          </cell>
          <cell r="B43">
            <v>0.86295301036142991</v>
          </cell>
        </row>
        <row r="50">
          <cell r="A50" t="str">
            <v>Capex/DDA</v>
          </cell>
        </row>
        <row r="51">
          <cell r="A51" t="str">
            <v>Year</v>
          </cell>
          <cell r="C51" t="str">
            <v>Capex</v>
          </cell>
          <cell r="D51" t="str">
            <v>DDA</v>
          </cell>
          <cell r="E51" t="str">
            <v>Capex/DDA</v>
          </cell>
        </row>
        <row r="52">
          <cell r="A52">
            <v>1997</v>
          </cell>
          <cell r="C52">
            <v>1406</v>
          </cell>
          <cell r="D52">
            <v>870</v>
          </cell>
          <cell r="E52">
            <v>1.6160919540229886</v>
          </cell>
        </row>
        <row r="53">
          <cell r="A53" t="str">
            <v>1998</v>
          </cell>
          <cell r="C53">
            <v>1430</v>
          </cell>
          <cell r="D53">
            <v>866</v>
          </cell>
          <cell r="E53">
            <v>1.6512702078521939</v>
          </cell>
        </row>
        <row r="54">
          <cell r="A54" t="str">
            <v>1999</v>
          </cell>
          <cell r="C54">
            <v>1039</v>
          </cell>
          <cell r="D54">
            <v>900</v>
          </cell>
          <cell r="E54">
            <v>1.1544444444444444</v>
          </cell>
        </row>
        <row r="55">
          <cell r="A55" t="str">
            <v>2000</v>
          </cell>
          <cell r="C55">
            <v>1115</v>
          </cell>
          <cell r="D55">
            <v>1025</v>
          </cell>
          <cell r="E55">
            <v>1.0878048780487806</v>
          </cell>
        </row>
        <row r="56">
          <cell r="A56">
            <v>2001</v>
          </cell>
          <cell r="C56">
            <v>980</v>
          </cell>
          <cell r="D56">
            <v>1089</v>
          </cell>
          <cell r="E56">
            <v>0.89990817263544531</v>
          </cell>
        </row>
        <row r="57">
          <cell r="A57">
            <v>2002</v>
          </cell>
          <cell r="C57">
            <v>763</v>
          </cell>
          <cell r="D57">
            <v>954</v>
          </cell>
          <cell r="E57">
            <v>0.79979035639412999</v>
          </cell>
        </row>
        <row r="58">
          <cell r="A58">
            <v>2003</v>
          </cell>
          <cell r="C58">
            <v>677</v>
          </cell>
          <cell r="D58">
            <v>964</v>
          </cell>
          <cell r="E58">
            <v>0.7022821576763485</v>
          </cell>
        </row>
        <row r="59">
          <cell r="A59">
            <v>2004</v>
          </cell>
          <cell r="C59">
            <v>937</v>
          </cell>
          <cell r="D59">
            <v>999</v>
          </cell>
          <cell r="E59">
            <v>0.93793793793793789</v>
          </cell>
        </row>
        <row r="60">
          <cell r="A60">
            <v>2005</v>
          </cell>
          <cell r="C60">
            <v>943</v>
          </cell>
          <cell r="D60">
            <v>986</v>
          </cell>
          <cell r="E60">
            <v>0.95638945233265715</v>
          </cell>
        </row>
        <row r="61">
          <cell r="A61">
            <v>2006</v>
          </cell>
          <cell r="C61">
            <v>1168</v>
          </cell>
          <cell r="D61">
            <v>1079</v>
          </cell>
          <cell r="E61">
            <v>1.0824837812789621</v>
          </cell>
        </row>
        <row r="62">
          <cell r="A62">
            <v>2007</v>
          </cell>
          <cell r="C62">
            <v>1422</v>
          </cell>
          <cell r="D62">
            <v>1072</v>
          </cell>
          <cell r="E62">
            <v>1.3264925373134329</v>
          </cell>
        </row>
        <row r="63">
          <cell r="A63">
            <v>2008</v>
          </cell>
          <cell r="C63">
            <v>1471</v>
          </cell>
          <cell r="D63">
            <v>1153</v>
          </cell>
          <cell r="E63">
            <v>1.2758022549869905</v>
          </cell>
        </row>
        <row r="64">
          <cell r="A64" t="str">
            <v>2009E</v>
          </cell>
          <cell r="C64">
            <v>900</v>
          </cell>
          <cell r="D64">
            <v>1232.0790280092469</v>
          </cell>
          <cell r="E64">
            <v>0.73047262354119491</v>
          </cell>
        </row>
        <row r="65">
          <cell r="A65" t="str">
            <v>2010E</v>
          </cell>
          <cell r="C65">
            <v>1050</v>
          </cell>
          <cell r="D65">
            <v>1248.3196924896513</v>
          </cell>
          <cell r="E65">
            <v>0.84113068656785983</v>
          </cell>
        </row>
        <row r="66">
          <cell r="A66" t="str">
            <v>2011E</v>
          </cell>
          <cell r="C66">
            <v>1155</v>
          </cell>
          <cell r="D66">
            <v>1289.4994844363207</v>
          </cell>
          <cell r="E66">
            <v>0.89569636431835065</v>
          </cell>
        </row>
        <row r="70">
          <cell r="A70">
            <v>2005</v>
          </cell>
        </row>
        <row r="71">
          <cell r="A71" t="str">
            <v>Companies</v>
          </cell>
          <cell r="C71" t="str">
            <v>Net Debt / Net Debt + Equity</v>
          </cell>
        </row>
        <row r="72">
          <cell r="A72" t="str">
            <v>GWW</v>
          </cell>
          <cell r="C72">
            <v>-0.30526420817369093</v>
          </cell>
        </row>
        <row r="73">
          <cell r="A73" t="str">
            <v>GE</v>
          </cell>
          <cell r="C73">
            <v>6.6036930119741044E-2</v>
          </cell>
        </row>
        <row r="74">
          <cell r="A74" t="str">
            <v>SPW</v>
          </cell>
          <cell r="C74">
            <v>9.1292557999397436E-2</v>
          </cell>
        </row>
        <row r="75">
          <cell r="A75" t="str">
            <v>MMM</v>
          </cell>
          <cell r="C75">
            <v>0.1118421052631579</v>
          </cell>
        </row>
        <row r="76">
          <cell r="A76" t="str">
            <v>DHR</v>
          </cell>
          <cell r="C76">
            <v>0.12484799553541417</v>
          </cell>
        </row>
        <row r="77">
          <cell r="A77" t="str">
            <v>ROK</v>
          </cell>
          <cell r="C77">
            <v>0.24898065238247519</v>
          </cell>
        </row>
        <row r="78">
          <cell r="A78" t="str">
            <v>CBE</v>
          </cell>
          <cell r="C78">
            <v>0.20513282629852575</v>
          </cell>
        </row>
        <row r="79">
          <cell r="A79" t="str">
            <v>TYC</v>
          </cell>
          <cell r="C79">
            <v>8.5775862068965516</v>
          </cell>
        </row>
        <row r="80">
          <cell r="A80" t="str">
            <v>ITT</v>
          </cell>
          <cell r="C80">
            <v>0</v>
          </cell>
        </row>
        <row r="81">
          <cell r="A81" t="str">
            <v>UTX</v>
          </cell>
          <cell r="C81">
            <v>0.24038805436337626</v>
          </cell>
        </row>
        <row r="82">
          <cell r="A82" t="str">
            <v>HON</v>
          </cell>
          <cell r="C82">
            <v>0.25598307549914057</v>
          </cell>
        </row>
        <row r="83">
          <cell r="A83" t="str">
            <v>EMR</v>
          </cell>
          <cell r="C83">
            <v>0.27910375060886505</v>
          </cell>
        </row>
        <row r="84">
          <cell r="A84" t="str">
            <v>DOV</v>
          </cell>
          <cell r="C84">
            <v>0.28806637158680271</v>
          </cell>
        </row>
        <row r="85">
          <cell r="A85" t="str">
            <v>ROP</v>
          </cell>
          <cell r="C85">
            <v>0.40229555236728837</v>
          </cell>
        </row>
        <row r="86">
          <cell r="A86" t="str">
            <v>ASD</v>
          </cell>
          <cell r="C86">
            <v>0.58595152603231593</v>
          </cell>
        </row>
        <row r="89">
          <cell r="C89">
            <v>0.74481622645195733</v>
          </cell>
        </row>
        <row r="96">
          <cell r="A96" t="str">
            <v>Goodwill as a % of Total Assets vs peers</v>
          </cell>
        </row>
        <row r="97">
          <cell r="C97" t="str">
            <v>GW/TA</v>
          </cell>
        </row>
        <row r="98">
          <cell r="A98" t="str">
            <v>ASD</v>
          </cell>
          <cell r="C98">
            <v>0</v>
          </cell>
        </row>
        <row r="99">
          <cell r="A99" t="str">
            <v>GWW</v>
          </cell>
          <cell r="C99">
            <v>5.3114505419030435E-2</v>
          </cell>
        </row>
        <row r="100">
          <cell r="A100" t="str">
            <v>MMM</v>
          </cell>
          <cell r="C100">
            <v>0.17185141911299354</v>
          </cell>
        </row>
        <row r="101">
          <cell r="A101" t="str">
            <v>ROK</v>
          </cell>
          <cell r="C101">
            <v>1.739667565139263</v>
          </cell>
        </row>
        <row r="102">
          <cell r="A102" t="str">
            <v>HON</v>
          </cell>
          <cell r="C102">
            <v>0.23719576391899425</v>
          </cell>
        </row>
        <row r="103">
          <cell r="A103" t="str">
            <v>GE</v>
          </cell>
          <cell r="C103">
            <v>0.25439636591676812</v>
          </cell>
        </row>
        <row r="104">
          <cell r="A104" t="str">
            <v>UTX</v>
          </cell>
          <cell r="C104">
            <v>0.28322264561785521</v>
          </cell>
        </row>
        <row r="105">
          <cell r="A105" t="str">
            <v>EMR</v>
          </cell>
          <cell r="C105">
            <v>0.31804725140767398</v>
          </cell>
        </row>
        <row r="106">
          <cell r="A106" t="str">
            <v>ITT</v>
          </cell>
          <cell r="C106">
            <v>0.3191278493557978</v>
          </cell>
        </row>
        <row r="107">
          <cell r="A107" t="str">
            <v>SPW</v>
          </cell>
          <cell r="C107">
            <v>0.3415001884658877</v>
          </cell>
        </row>
        <row r="108">
          <cell r="A108" t="str">
            <v>TYC</v>
          </cell>
          <cell r="C108">
            <v>0.39211522186916187</v>
          </cell>
        </row>
        <row r="109">
          <cell r="A109" t="str">
            <v>CBE</v>
          </cell>
          <cell r="C109">
            <v>0.39960882821038901</v>
          </cell>
        </row>
        <row r="110">
          <cell r="A110" t="str">
            <v>DOV</v>
          </cell>
          <cell r="C110">
            <v>0.4127491252091891</v>
          </cell>
        </row>
        <row r="111">
          <cell r="A111" t="str">
            <v>DHR</v>
          </cell>
          <cell r="C111">
            <v>0.48837037734681532</v>
          </cell>
        </row>
        <row r="112">
          <cell r="A112" t="str">
            <v>ROP</v>
          </cell>
          <cell r="C112">
            <v>0.53669270110613332</v>
          </cell>
        </row>
        <row r="114">
          <cell r="C114">
            <v>0.3965106538730635</v>
          </cell>
        </row>
        <row r="121">
          <cell r="A121" t="str">
            <v>Goodwill as % of total assets 1997-2005</v>
          </cell>
        </row>
        <row r="122">
          <cell r="A122" t="str">
            <v>Year</v>
          </cell>
          <cell r="C122" t="str">
            <v>GW/TA</v>
          </cell>
        </row>
        <row r="123">
          <cell r="A123">
            <v>36130</v>
          </cell>
          <cell r="C123">
            <v>0</v>
          </cell>
        </row>
        <row r="124">
          <cell r="A124">
            <v>36495</v>
          </cell>
          <cell r="C124">
            <v>0</v>
          </cell>
        </row>
        <row r="125">
          <cell r="A125">
            <v>36861</v>
          </cell>
          <cell r="C125">
            <v>0</v>
          </cell>
        </row>
        <row r="126">
          <cell r="A126">
            <v>37226</v>
          </cell>
          <cell r="C126">
            <v>6.9286594550184849E-2</v>
          </cell>
        </row>
        <row r="127">
          <cell r="A127">
            <v>37591</v>
          </cell>
          <cell r="C127">
            <v>0.12381760062626394</v>
          </cell>
        </row>
        <row r="128">
          <cell r="A128">
            <v>37956</v>
          </cell>
          <cell r="C128">
            <v>0.13744318181818183</v>
          </cell>
        </row>
        <row r="129">
          <cell r="A129">
            <v>38322</v>
          </cell>
          <cell r="C129">
            <v>0.12821131929689009</v>
          </cell>
        </row>
        <row r="130">
          <cell r="A130">
            <v>38687</v>
          </cell>
          <cell r="C130">
            <v>0.17185141911299354</v>
          </cell>
        </row>
        <row r="142">
          <cell r="A142" t="str">
            <v>Net Tangible Book value</v>
          </cell>
        </row>
        <row r="143">
          <cell r="A143" t="str">
            <v>SPW</v>
          </cell>
          <cell r="C143">
            <v>-2.21</v>
          </cell>
        </row>
        <row r="144">
          <cell r="A144" t="str">
            <v>ROP</v>
          </cell>
          <cell r="C144">
            <v>-1.1822402257521287</v>
          </cell>
        </row>
        <row r="145">
          <cell r="A145" t="str">
            <v>ASD</v>
          </cell>
          <cell r="C145">
            <v>-1.0617511520737331</v>
          </cell>
        </row>
        <row r="146">
          <cell r="A146" t="str">
            <v>DOV</v>
          </cell>
          <cell r="C146">
            <v>-0.77</v>
          </cell>
        </row>
        <row r="147">
          <cell r="A147" t="str">
            <v>GE</v>
          </cell>
          <cell r="C147">
            <v>0.123</v>
          </cell>
        </row>
        <row r="148">
          <cell r="A148" t="str">
            <v>UTX</v>
          </cell>
          <cell r="C148">
            <v>0.91</v>
          </cell>
        </row>
        <row r="149">
          <cell r="A149" t="str">
            <v>TYC</v>
          </cell>
          <cell r="C149">
            <v>0</v>
          </cell>
        </row>
        <row r="150">
          <cell r="A150" t="str">
            <v>ITT</v>
          </cell>
          <cell r="C150">
            <v>1.38</v>
          </cell>
        </row>
        <row r="151">
          <cell r="A151" t="str">
            <v>DHR</v>
          </cell>
          <cell r="C151">
            <v>1.8759478387599371</v>
          </cell>
        </row>
        <row r="152">
          <cell r="A152" t="str">
            <v>HON</v>
          </cell>
          <cell r="C152">
            <v>1.9001761597181444</v>
          </cell>
        </row>
        <row r="153">
          <cell r="A153" t="str">
            <v>CBE</v>
          </cell>
          <cell r="C153">
            <v>1.2757894736842086</v>
          </cell>
        </row>
        <row r="154">
          <cell r="A154" t="str">
            <v>ROK</v>
          </cell>
          <cell r="C154">
            <v>16.858078602620107</v>
          </cell>
        </row>
        <row r="155">
          <cell r="A155" t="str">
            <v>EMR</v>
          </cell>
          <cell r="C155">
            <v>2.2949644585150231</v>
          </cell>
        </row>
        <row r="156">
          <cell r="A156" t="str">
            <v>MMM</v>
          </cell>
          <cell r="C156">
            <v>0</v>
          </cell>
        </row>
        <row r="157">
          <cell r="A157" t="str">
            <v>GWW</v>
          </cell>
          <cell r="C157">
            <v>24.89141202545909</v>
          </cell>
        </row>
        <row r="164">
          <cell r="A164">
            <v>2005</v>
          </cell>
          <cell r="E164" t="str">
            <v>Pensions</v>
          </cell>
        </row>
        <row r="165">
          <cell r="B165" t="str">
            <v>Price</v>
          </cell>
          <cell r="C165" t="str">
            <v>FCF</v>
          </cell>
          <cell r="D165" t="str">
            <v>P/FCF</v>
          </cell>
          <cell r="E165" t="str">
            <v>Op. Margins</v>
          </cell>
          <cell r="F165" t="str">
            <v>PBO</v>
          </cell>
          <cell r="G165" t="str">
            <v>Plan Assets</v>
          </cell>
          <cell r="H165" t="str">
            <v>Net Obligation (%)</v>
          </cell>
          <cell r="I165" t="str">
            <v>Mkt Cap</v>
          </cell>
          <cell r="J165" t="str">
            <v>Pension Obligation as a % of Mkt Cap</v>
          </cell>
        </row>
        <row r="166">
          <cell r="A166" t="str">
            <v>SPW</v>
          </cell>
          <cell r="B166">
            <v>88.75</v>
          </cell>
          <cell r="C166">
            <v>-200.2</v>
          </cell>
          <cell r="D166">
            <v>-24.147352647352651</v>
          </cell>
          <cell r="E166">
            <v>7.4838389999999991E-2</v>
          </cell>
          <cell r="F166">
            <v>-1407.1</v>
          </cell>
          <cell r="G166">
            <v>1109.8</v>
          </cell>
          <cell r="H166">
            <v>-297.29999999999995</v>
          </cell>
          <cell r="I166">
            <v>4834.3</v>
          </cell>
          <cell r="J166">
            <v>6.1498045218542484E-2</v>
          </cell>
        </row>
        <row r="167">
          <cell r="A167" t="str">
            <v>ASD</v>
          </cell>
          <cell r="B167">
            <v>35.15</v>
          </cell>
          <cell r="C167">
            <v>512.26499999999999</v>
          </cell>
          <cell r="D167">
            <v>13.991521966169854</v>
          </cell>
          <cell r="E167">
            <v>9.1727239999999988E-2</v>
          </cell>
          <cell r="F167">
            <v>-1693.7466333333332</v>
          </cell>
          <cell r="G167">
            <v>1030.0361666666668</v>
          </cell>
          <cell r="H167">
            <v>-663.71046666666643</v>
          </cell>
          <cell r="I167">
            <v>7167.3670000000002</v>
          </cell>
          <cell r="J167">
            <v>9.260171366509716E-2</v>
          </cell>
        </row>
        <row r="168">
          <cell r="A168" t="str">
            <v>GWW</v>
          </cell>
          <cell r="B168">
            <v>91.300000000000011</v>
          </cell>
          <cell r="C168">
            <v>289.83299999999991</v>
          </cell>
          <cell r="D168">
            <v>26.584239889867622</v>
          </cell>
          <cell r="E168">
            <v>9.8250539999999997E-2</v>
          </cell>
          <cell r="F168">
            <v>-127.598</v>
          </cell>
          <cell r="G168">
            <v>46.503</v>
          </cell>
          <cell r="H168">
            <v>-81.094999999999999</v>
          </cell>
          <cell r="I168">
            <v>7704.99</v>
          </cell>
          <cell r="J168">
            <v>1.052499743672607E-2</v>
          </cell>
        </row>
        <row r="169">
          <cell r="A169" t="str">
            <v>HON</v>
          </cell>
          <cell r="B169">
            <v>59.300000000000004</v>
          </cell>
          <cell r="C169">
            <v>1758</v>
          </cell>
          <cell r="D169">
            <v>25.244527872582477</v>
          </cell>
          <cell r="E169">
            <v>0.112985</v>
          </cell>
          <cell r="F169">
            <v>-16168.4</v>
          </cell>
          <cell r="G169">
            <v>14653</v>
          </cell>
          <cell r="H169">
            <v>-1515.3999999999996</v>
          </cell>
          <cell r="I169">
            <v>44379.88</v>
          </cell>
          <cell r="J169">
            <v>3.4146104045346667E-2</v>
          </cell>
        </row>
        <row r="170">
          <cell r="A170" t="str">
            <v>ITT</v>
          </cell>
          <cell r="B170">
            <v>67.92</v>
          </cell>
          <cell r="C170">
            <v>497.3</v>
          </cell>
          <cell r="D170">
            <v>24.731729338427506</v>
          </cell>
          <cell r="E170">
            <v>0.10920985999999999</v>
          </cell>
          <cell r="F170">
            <v>-5161.2</v>
          </cell>
          <cell r="G170">
            <v>4537.8999999999996</v>
          </cell>
          <cell r="H170">
            <v>-623.30000000000018</v>
          </cell>
          <cell r="I170">
            <v>12299.089</v>
          </cell>
          <cell r="J170">
            <v>5.0678550256852375E-2</v>
          </cell>
        </row>
        <row r="171">
          <cell r="A171" t="str">
            <v>CBE</v>
          </cell>
          <cell r="B171">
            <v>50.59</v>
          </cell>
          <cell r="C171">
            <v>425.67473459137307</v>
          </cell>
          <cell r="D171">
            <v>21.831288645591929</v>
          </cell>
          <cell r="E171">
            <v>0.13486097</v>
          </cell>
          <cell r="F171">
            <v>-771.60975000000008</v>
          </cell>
          <cell r="G171">
            <v>659.61500000000001</v>
          </cell>
          <cell r="H171">
            <v>-111.99475000000007</v>
          </cell>
          <cell r="I171">
            <v>9293.0280000000002</v>
          </cell>
          <cell r="J171">
            <v>1.2051480959704422E-2</v>
          </cell>
        </row>
        <row r="172">
          <cell r="A172" t="str">
            <v>UTX</v>
          </cell>
          <cell r="B172">
            <v>80.2</v>
          </cell>
          <cell r="C172">
            <v>3405</v>
          </cell>
          <cell r="D172">
            <v>23.360079295154186</v>
          </cell>
          <cell r="E172">
            <v>0.12974955999999999</v>
          </cell>
          <cell r="F172">
            <v>-20937</v>
          </cell>
          <cell r="G172">
            <v>18131</v>
          </cell>
          <cell r="H172">
            <v>-2806</v>
          </cell>
          <cell r="I172">
            <v>79541.070000000007</v>
          </cell>
          <cell r="J172">
            <v>3.5277373060231647E-2</v>
          </cell>
        </row>
        <row r="173">
          <cell r="A173" t="str">
            <v>DOV</v>
          </cell>
          <cell r="B173">
            <v>51.11</v>
          </cell>
          <cell r="C173">
            <v>527.6</v>
          </cell>
          <cell r="D173">
            <v>19.81781652767248</v>
          </cell>
          <cell r="E173">
            <v>0.15447442</v>
          </cell>
          <cell r="F173">
            <v>-620.15200000000004</v>
          </cell>
          <cell r="G173">
            <v>437.99400000000003</v>
          </cell>
          <cell r="H173">
            <v>-182.15800000000002</v>
          </cell>
          <cell r="I173">
            <v>10455.880000000001</v>
          </cell>
          <cell r="J173">
            <v>1.7421584792480405E-2</v>
          </cell>
        </row>
        <row r="174">
          <cell r="A174" t="str">
            <v>TYC</v>
          </cell>
          <cell r="B174">
            <v>44.84</v>
          </cell>
          <cell r="C174">
            <v>4864.5519999999997</v>
          </cell>
          <cell r="D174">
            <v>4.5801011069467448</v>
          </cell>
          <cell r="E174" t="e">
            <v>#N/A</v>
          </cell>
          <cell r="F174">
            <v>-5229.3284999999996</v>
          </cell>
          <cell r="G174">
            <v>3708.2550000000006</v>
          </cell>
          <cell r="H174">
            <v>-1521.0734999999991</v>
          </cell>
          <cell r="I174">
            <v>22280.14</v>
          </cell>
          <cell r="J174">
            <v>6.8270374423140934E-2</v>
          </cell>
        </row>
        <row r="175">
          <cell r="A175" t="str">
            <v>EMR</v>
          </cell>
          <cell r="B175">
            <v>51.57</v>
          </cell>
          <cell r="C175">
            <v>1232.7</v>
          </cell>
          <cell r="D175">
            <v>33.161758740975095</v>
          </cell>
          <cell r="E175">
            <v>0.14978679</v>
          </cell>
          <cell r="F175">
            <v>-3033.9714999999997</v>
          </cell>
          <cell r="G175">
            <v>3046.7679999999996</v>
          </cell>
          <cell r="H175">
            <v>12.796499999999924</v>
          </cell>
          <cell r="I175">
            <v>40878.5</v>
          </cell>
          <cell r="J175">
            <v>-3.1303741575644712E-4</v>
          </cell>
        </row>
        <row r="176">
          <cell r="A176" t="str">
            <v>GE</v>
          </cell>
          <cell r="B176">
            <v>41.27</v>
          </cell>
          <cell r="C176">
            <v>18797</v>
          </cell>
          <cell r="D176">
            <v>22.496127041549183</v>
          </cell>
          <cell r="E176">
            <v>0.26721840000000002</v>
          </cell>
          <cell r="F176">
            <v>-43331</v>
          </cell>
          <cell r="G176">
            <v>49096</v>
          </cell>
          <cell r="H176">
            <v>5765</v>
          </cell>
          <cell r="I176">
            <v>422859.7</v>
          </cell>
          <cell r="J176">
            <v>-1.3633363500943694E-2</v>
          </cell>
        </row>
        <row r="177">
          <cell r="A177" t="str">
            <v>ROK</v>
          </cell>
          <cell r="B177">
            <v>69.710000000000008</v>
          </cell>
          <cell r="C177">
            <v>514.79999999999995</v>
          </cell>
          <cell r="D177">
            <v>20.663842268842274</v>
          </cell>
          <cell r="E177">
            <v>0.16776030000000003</v>
          </cell>
          <cell r="F177">
            <v>-2172.9929999999995</v>
          </cell>
          <cell r="G177">
            <v>1762.4480000000005</v>
          </cell>
          <cell r="H177">
            <v>-410.54499999999894</v>
          </cell>
          <cell r="I177">
            <v>10637.746000000001</v>
          </cell>
          <cell r="J177">
            <v>3.8593232062506373E-2</v>
          </cell>
        </row>
        <row r="178">
          <cell r="A178" t="str">
            <v>DHR</v>
          </cell>
          <cell r="B178">
            <v>82.95</v>
          </cell>
          <cell r="C178">
            <v>1082.615</v>
          </cell>
          <cell r="D178">
            <v>23.612530770403144</v>
          </cell>
          <cell r="E178">
            <v>0.15762307</v>
          </cell>
          <cell r="F178">
            <v>1082.615</v>
          </cell>
          <cell r="G178">
            <v>1082.615</v>
          </cell>
          <cell r="H178">
            <v>1082.615</v>
          </cell>
          <cell r="I178">
            <v>25563.279999999999</v>
          </cell>
          <cell r="J178">
            <v>-4.2350394785019764E-2</v>
          </cell>
        </row>
        <row r="179">
          <cell r="A179" t="str">
            <v>ROP</v>
          </cell>
          <cell r="B179">
            <v>65.320000000000007</v>
          </cell>
          <cell r="C179">
            <v>256.5</v>
          </cell>
          <cell r="D179">
            <v>22.556409356725148</v>
          </cell>
          <cell r="E179">
            <v>0.19853340000000003</v>
          </cell>
          <cell r="F179">
            <v>0</v>
          </cell>
          <cell r="G179">
            <v>0</v>
          </cell>
          <cell r="H179">
            <v>0</v>
          </cell>
          <cell r="I179">
            <v>5785.7190000000001</v>
          </cell>
          <cell r="J179">
            <v>0</v>
          </cell>
        </row>
        <row r="180">
          <cell r="A180" t="str">
            <v>MMM</v>
          </cell>
          <cell r="B180">
            <v>92.54</v>
          </cell>
          <cell r="C180">
            <v>3261.3379999999997</v>
          </cell>
          <cell r="D180">
            <v>20.311062514832873</v>
          </cell>
          <cell r="E180">
            <v>0</v>
          </cell>
          <cell r="F180">
            <v>-1076.8</v>
          </cell>
          <cell r="G180">
            <v>745.3</v>
          </cell>
          <cell r="H180">
            <v>-331.5</v>
          </cell>
          <cell r="I180">
            <v>66241.240000000005</v>
          </cell>
          <cell r="J180">
            <v>5.0044353034454057E-3</v>
          </cell>
        </row>
        <row r="181">
          <cell r="E181" t="e">
            <v>#N/A</v>
          </cell>
        </row>
        <row r="206">
          <cell r="B206" t="str">
            <v>Organic Growth</v>
          </cell>
          <cell r="C206" t="str">
            <v>Total Operating Margins</v>
          </cell>
        </row>
        <row r="207">
          <cell r="A207">
            <v>2001</v>
          </cell>
          <cell r="B207">
            <v>1</v>
          </cell>
          <cell r="C207">
            <v>0.18425869432580841</v>
          </cell>
        </row>
        <row r="208">
          <cell r="A208">
            <v>2002</v>
          </cell>
          <cell r="B208">
            <v>1</v>
          </cell>
          <cell r="C208">
            <v>0.20047449584816132</v>
          </cell>
        </row>
        <row r="209">
          <cell r="A209">
            <v>2003</v>
          </cell>
          <cell r="B209">
            <v>1</v>
          </cell>
          <cell r="C209">
            <v>0.2266597510373444</v>
          </cell>
        </row>
        <row r="210">
          <cell r="A210">
            <v>2004</v>
          </cell>
          <cell r="B210">
            <v>1</v>
          </cell>
          <cell r="C210">
            <v>0.23105882352941176</v>
          </cell>
        </row>
        <row r="211">
          <cell r="A211">
            <v>2005</v>
          </cell>
          <cell r="B211">
            <v>1</v>
          </cell>
          <cell r="C211">
            <v>0.2412739965095986</v>
          </cell>
        </row>
        <row r="212">
          <cell r="A212">
            <v>2006</v>
          </cell>
          <cell r="B212">
            <v>1.0177987174453607</v>
          </cell>
          <cell r="C212">
            <v>0.21439749608763695</v>
          </cell>
        </row>
        <row r="213">
          <cell r="A213">
            <v>2007</v>
          </cell>
          <cell r="B213">
            <v>1.0161474940724389</v>
          </cell>
          <cell r="C213">
            <v>0.2078804347826087</v>
          </cell>
        </row>
        <row r="214">
          <cell r="A214">
            <v>2008</v>
          </cell>
          <cell r="B214">
            <v>1.0142862796311687</v>
          </cell>
          <cell r="C214">
            <v>0.21681159420289856</v>
          </cell>
        </row>
        <row r="215">
          <cell r="A215" t="str">
            <v>2009E</v>
          </cell>
          <cell r="B215">
            <v>1.0157494378814453</v>
          </cell>
          <cell r="C215">
            <v>0.23405818350181343</v>
          </cell>
        </row>
        <row r="216">
          <cell r="A216" t="str">
            <v>2010E</v>
          </cell>
          <cell r="B216">
            <v>1.0153848767406592</v>
          </cell>
          <cell r="C216">
            <v>0.22278008152773601</v>
          </cell>
        </row>
        <row r="217">
          <cell r="A217" t="str">
            <v>2011E</v>
          </cell>
          <cell r="B217">
            <v>1.0149387428072674</v>
          </cell>
          <cell r="C217">
            <v>0.22778008152773602</v>
          </cell>
        </row>
        <row r="222">
          <cell r="B222" t="str">
            <v>SG&amp;A % of Sales</v>
          </cell>
        </row>
        <row r="223">
          <cell r="A223">
            <v>2001</v>
          </cell>
          <cell r="B223">
            <v>0</v>
          </cell>
        </row>
        <row r="224">
          <cell r="A224">
            <v>2002</v>
          </cell>
          <cell r="B224">
            <v>0</v>
          </cell>
        </row>
        <row r="225">
          <cell r="A225">
            <v>2003</v>
          </cell>
          <cell r="B225">
            <v>0</v>
          </cell>
        </row>
        <row r="226">
          <cell r="A226">
            <v>2004</v>
          </cell>
          <cell r="B226">
            <v>0</v>
          </cell>
        </row>
        <row r="227">
          <cell r="A227">
            <v>2005</v>
          </cell>
          <cell r="B227">
            <v>0</v>
          </cell>
        </row>
        <row r="228">
          <cell r="A228">
            <v>2006</v>
          </cell>
          <cell r="B228">
            <v>0</v>
          </cell>
        </row>
        <row r="229">
          <cell r="A229">
            <v>2007</v>
          </cell>
          <cell r="B229">
            <v>0</v>
          </cell>
        </row>
        <row r="230">
          <cell r="A230">
            <v>2008</v>
          </cell>
          <cell r="B230">
            <v>0</v>
          </cell>
        </row>
        <row r="231">
          <cell r="A231" t="str">
            <v>2009E</v>
          </cell>
          <cell r="B231">
            <v>0</v>
          </cell>
        </row>
        <row r="232">
          <cell r="A232" t="str">
            <v>2010E</v>
          </cell>
          <cell r="B232">
            <v>0</v>
          </cell>
        </row>
        <row r="233">
          <cell r="A233" t="str">
            <v>2011E</v>
          </cell>
          <cell r="B233">
            <v>0</v>
          </cell>
        </row>
        <row r="235">
          <cell r="A235" t="str">
            <v>Operating Margins</v>
          </cell>
        </row>
        <row r="236">
          <cell r="A236">
            <v>2005</v>
          </cell>
          <cell r="B236">
            <v>0.23664194264657248</v>
          </cell>
        </row>
        <row r="237">
          <cell r="A237">
            <v>2006</v>
          </cell>
          <cell r="B237">
            <v>0.22566854251188762</v>
          </cell>
        </row>
        <row r="238">
          <cell r="A238">
            <v>2007</v>
          </cell>
          <cell r="B238">
            <v>0.22532908184122313</v>
          </cell>
        </row>
        <row r="239">
          <cell r="A239">
            <v>2008</v>
          </cell>
          <cell r="B239">
            <v>0.21714353555740235</v>
          </cell>
        </row>
        <row r="240">
          <cell r="A240" t="str">
            <v>2009E</v>
          </cell>
          <cell r="B240">
            <v>0.21415930776381301</v>
          </cell>
        </row>
        <row r="241">
          <cell r="A241" t="str">
            <v>2010E</v>
          </cell>
          <cell r="B241">
            <v>0.20758315594705409</v>
          </cell>
        </row>
        <row r="253">
          <cell r="A253" t="str">
            <v>sales (dollars in millions)</v>
          </cell>
        </row>
        <row r="254">
          <cell r="A254">
            <v>2005</v>
          </cell>
          <cell r="B254">
            <v>21167</v>
          </cell>
        </row>
        <row r="255">
          <cell r="A255">
            <v>2006</v>
          </cell>
          <cell r="B255">
            <v>22923</v>
          </cell>
        </row>
        <row r="256">
          <cell r="A256">
            <v>2007</v>
          </cell>
          <cell r="B256">
            <v>24462</v>
          </cell>
        </row>
        <row r="257">
          <cell r="A257">
            <v>2008</v>
          </cell>
          <cell r="B257">
            <v>25269</v>
          </cell>
        </row>
        <row r="258">
          <cell r="A258" t="str">
            <v>2009E</v>
          </cell>
          <cell r="B258">
            <v>22730.97</v>
          </cell>
        </row>
        <row r="259">
          <cell r="A259" t="str">
            <v>2010E</v>
          </cell>
          <cell r="B259">
            <v>24699.580399999999</v>
          </cell>
        </row>
        <row r="271">
          <cell r="A271" t="str">
            <v>Annual Sales Growth</v>
          </cell>
        </row>
        <row r="272">
          <cell r="A272">
            <v>2005</v>
          </cell>
          <cell r="B272">
            <v>5.7768227474888745E-2</v>
          </cell>
        </row>
        <row r="273">
          <cell r="A273">
            <v>2006</v>
          </cell>
          <cell r="B273">
            <v>8.2959323475220836E-2</v>
          </cell>
        </row>
        <row r="274">
          <cell r="A274">
            <v>2007</v>
          </cell>
          <cell r="B274">
            <v>6.7137809187279185E-2</v>
          </cell>
        </row>
        <row r="275">
          <cell r="A275">
            <v>2008</v>
          </cell>
          <cell r="B275">
            <v>3.2989943585970183E-2</v>
          </cell>
        </row>
        <row r="276">
          <cell r="A276" t="str">
            <v>2009E</v>
          </cell>
          <cell r="B276">
            <v>-0.10044046064347611</v>
          </cell>
        </row>
        <row r="277">
          <cell r="A277" t="str">
            <v>2010E</v>
          </cell>
          <cell r="B277">
            <v>8.6604768736221915E-2</v>
          </cell>
        </row>
        <row r="288">
          <cell r="A288" t="str">
            <v>Operating Income (dollars in millions)</v>
          </cell>
        </row>
        <row r="289">
          <cell r="A289">
            <v>2005</v>
          </cell>
          <cell r="B289">
            <v>5009</v>
          </cell>
        </row>
        <row r="290">
          <cell r="A290">
            <v>2006</v>
          </cell>
          <cell r="B290">
            <v>5173</v>
          </cell>
        </row>
        <row r="291">
          <cell r="A291">
            <v>2007</v>
          </cell>
          <cell r="B291">
            <v>5512</v>
          </cell>
        </row>
        <row r="292">
          <cell r="A292">
            <v>2008</v>
          </cell>
          <cell r="B292">
            <v>5487</v>
          </cell>
        </row>
        <row r="293">
          <cell r="A293" t="str">
            <v>2009E</v>
          </cell>
          <cell r="B293">
            <v>4868.0488000000005</v>
          </cell>
        </row>
        <row r="294">
          <cell r="A294" t="str">
            <v>2010E</v>
          </cell>
          <cell r="B294">
            <v>5127.2168500000007</v>
          </cell>
        </row>
        <row r="311">
          <cell r="B311" t="str">
            <v>Healthcare</v>
          </cell>
          <cell r="C311" t="str">
            <v>Industrial &amp; Transportation</v>
          </cell>
          <cell r="D311" t="str">
            <v>Consumer &amp; Office</v>
          </cell>
          <cell r="E311" t="str">
            <v>Display and Graphics</v>
          </cell>
          <cell r="F311" t="str">
            <v>Electro &amp; Communications</v>
          </cell>
          <cell r="G311" t="str">
            <v>Safety, Security and Protection</v>
          </cell>
        </row>
        <row r="312">
          <cell r="A312" t="str">
            <v>United States</v>
          </cell>
          <cell r="B312">
            <v>0.44</v>
          </cell>
          <cell r="C312">
            <v>0.35</v>
          </cell>
          <cell r="D312">
            <v>0.56000000000000005</v>
          </cell>
          <cell r="E312">
            <v>0.21</v>
          </cell>
          <cell r="F312">
            <v>0.26</v>
          </cell>
          <cell r="G312">
            <v>0.35</v>
          </cell>
        </row>
        <row r="313">
          <cell r="A313" t="str">
            <v>Asia Pacific</v>
          </cell>
          <cell r="B313">
            <v>0.12</v>
          </cell>
          <cell r="C313">
            <v>0.24</v>
          </cell>
          <cell r="D313">
            <v>0.14000000000000001</v>
          </cell>
          <cell r="E313">
            <v>0.52</v>
          </cell>
          <cell r="F313">
            <v>0.41</v>
          </cell>
          <cell r="G313">
            <v>0.19</v>
          </cell>
        </row>
        <row r="314">
          <cell r="A314" t="str">
            <v>Europe</v>
          </cell>
          <cell r="B314">
            <v>0.36</v>
          </cell>
          <cell r="C314">
            <v>0.28999999999999998</v>
          </cell>
          <cell r="D314">
            <v>0.19</v>
          </cell>
          <cell r="E314">
            <v>0.2</v>
          </cell>
          <cell r="F314">
            <v>0.23</v>
          </cell>
          <cell r="G314">
            <v>0.33</v>
          </cell>
        </row>
        <row r="315">
          <cell r="A315" t="str">
            <v>Latin America &amp; Canada</v>
          </cell>
          <cell r="B315">
            <v>0.08</v>
          </cell>
          <cell r="C315">
            <v>0.12</v>
          </cell>
          <cell r="D315">
            <v>0.11</v>
          </cell>
          <cell r="E315">
            <v>7.0000000000000007E-2</v>
          </cell>
          <cell r="F315">
            <v>0.1</v>
          </cell>
          <cell r="G315">
            <v>0.13</v>
          </cell>
        </row>
        <row r="316">
          <cell r="B316">
            <v>1</v>
          </cell>
          <cell r="C316">
            <v>0.99999999999999989</v>
          </cell>
          <cell r="D316">
            <v>1.0000000000000002</v>
          </cell>
          <cell r="E316">
            <v>1</v>
          </cell>
          <cell r="F316">
            <v>0.99999999999999989</v>
          </cell>
          <cell r="G316">
            <v>1</v>
          </cell>
        </row>
        <row r="319">
          <cell r="B319" t="str">
            <v>Healthcare</v>
          </cell>
          <cell r="H319" t="str">
            <v>Industrial &amp; Transportation</v>
          </cell>
          <cell r="M319" t="str">
            <v>Consumer &amp; Office</v>
          </cell>
        </row>
        <row r="337">
          <cell r="B337" t="str">
            <v>Display and Graphics</v>
          </cell>
          <cell r="H337" t="str">
            <v>Electro &amp; Communications</v>
          </cell>
          <cell r="M337" t="str">
            <v>Safety, Security and Protection</v>
          </cell>
        </row>
      </sheetData>
      <sheetData sheetId="21" refreshError="1">
        <row r="2">
          <cell r="B2" t="str">
            <v>Global revs past, present, and future</v>
          </cell>
        </row>
        <row r="4">
          <cell r="B4">
            <v>2003</v>
          </cell>
        </row>
        <row r="5">
          <cell r="B5" t="str">
            <v xml:space="preserve">U.S. </v>
          </cell>
          <cell r="C5">
            <v>0.46</v>
          </cell>
        </row>
        <row r="6">
          <cell r="B6" t="str">
            <v>Asia/ Pacific</v>
          </cell>
          <cell r="C6">
            <v>0.25</v>
          </cell>
        </row>
        <row r="7">
          <cell r="B7" t="str">
            <v>Latin America</v>
          </cell>
          <cell r="C7">
            <v>7.0000000000000007E-2</v>
          </cell>
        </row>
        <row r="8">
          <cell r="B8" t="str">
            <v>Europe, Middle East, &amp; Africa</v>
          </cell>
          <cell r="C8">
            <v>0.22</v>
          </cell>
        </row>
        <row r="23">
          <cell r="B23">
            <v>2006</v>
          </cell>
        </row>
        <row r="24">
          <cell r="B24" t="str">
            <v xml:space="preserve">U.S. </v>
          </cell>
          <cell r="C24">
            <v>0.38</v>
          </cell>
        </row>
        <row r="25">
          <cell r="B25" t="str">
            <v>Asia/ Pacific</v>
          </cell>
          <cell r="C25">
            <v>0.28999999999999998</v>
          </cell>
        </row>
        <row r="26">
          <cell r="B26" t="str">
            <v>Latin America</v>
          </cell>
          <cell r="C26">
            <v>0.08</v>
          </cell>
        </row>
        <row r="27">
          <cell r="B27" t="str">
            <v>Europe, Middle East, &amp; Africa</v>
          </cell>
          <cell r="C27">
            <v>0.25</v>
          </cell>
        </row>
        <row r="42">
          <cell r="B42">
            <v>2011</v>
          </cell>
        </row>
        <row r="43">
          <cell r="B43" t="str">
            <v xml:space="preserve">U.S. </v>
          </cell>
          <cell r="C43">
            <v>0.3</v>
          </cell>
        </row>
        <row r="44">
          <cell r="B44" t="str">
            <v>Asia/ Pacific</v>
          </cell>
          <cell r="C44">
            <v>0.35</v>
          </cell>
        </row>
        <row r="45">
          <cell r="B45" t="str">
            <v>Latin America</v>
          </cell>
          <cell r="C45">
            <v>0.09</v>
          </cell>
        </row>
        <row r="46">
          <cell r="B46" t="str">
            <v>Europe, Middle East, &amp; Africa</v>
          </cell>
          <cell r="C46">
            <v>0.26</v>
          </cell>
        </row>
        <row r="58">
          <cell r="B58" t="str">
            <v>2006 Global Revenue Composition</v>
          </cell>
        </row>
        <row r="59">
          <cell r="C59" t="str">
            <v>North America</v>
          </cell>
          <cell r="D59" t="str">
            <v>Europe</v>
          </cell>
          <cell r="E59" t="str">
            <v>Asia</v>
          </cell>
          <cell r="F59" t="str">
            <v>ROW</v>
          </cell>
        </row>
        <row r="60">
          <cell r="B60" t="str">
            <v>3M</v>
          </cell>
          <cell r="C60">
            <v>0.38620599397984556</v>
          </cell>
          <cell r="D60">
            <v>0.24979278453954543</v>
          </cell>
          <cell r="E60">
            <v>0.27269554595820794</v>
          </cell>
          <cell r="F60">
            <v>9.0738559525367538E-2</v>
          </cell>
        </row>
        <row r="61">
          <cell r="B61" t="str">
            <v>TYC</v>
          </cell>
          <cell r="C61">
            <v>0.50338782533878257</v>
          </cell>
          <cell r="D61">
            <v>0.27027317702731768</v>
          </cell>
          <cell r="E61">
            <v>0.14019143901914391</v>
          </cell>
          <cell r="F61">
            <v>8.6147558614755856E-2</v>
          </cell>
        </row>
        <row r="62">
          <cell r="B62" t="str">
            <v>UTX</v>
          </cell>
          <cell r="C62">
            <v>0.49</v>
          </cell>
          <cell r="D62">
            <v>0.26</v>
          </cell>
          <cell r="E62">
            <v>0.15</v>
          </cell>
          <cell r="F62">
            <v>0.1</v>
          </cell>
        </row>
        <row r="63">
          <cell r="B63" t="str">
            <v>EMR</v>
          </cell>
          <cell r="C63">
            <v>0.52590274673421744</v>
          </cell>
          <cell r="D63">
            <v>0.21526846470968061</v>
          </cell>
          <cell r="E63">
            <v>0.14503551383301047</v>
          </cell>
          <cell r="F63">
            <v>0.1</v>
          </cell>
        </row>
        <row r="64">
          <cell r="B64" t="str">
            <v>DHR</v>
          </cell>
          <cell r="C64">
            <v>0.56999999999999995</v>
          </cell>
          <cell r="D64">
            <v>0.27</v>
          </cell>
          <cell r="E64">
            <v>0.09</v>
          </cell>
          <cell r="F64">
            <v>7.0000000000000007E-2</v>
          </cell>
        </row>
        <row r="65">
          <cell r="B65" t="str">
            <v>GE</v>
          </cell>
          <cell r="C65">
            <v>0</v>
          </cell>
          <cell r="D65">
            <v>0</v>
          </cell>
          <cell r="E65">
            <v>0.53551804561805749</v>
          </cell>
          <cell r="F65">
            <v>0.21478172642342308</v>
          </cell>
        </row>
        <row r="66">
          <cell r="B66" t="str">
            <v>HON</v>
          </cell>
          <cell r="C66">
            <v>0.63190614339911377</v>
          </cell>
          <cell r="D66">
            <v>0.24806325118755379</v>
          </cell>
          <cell r="E66">
            <v>8.2000000000000017E-2</v>
          </cell>
          <cell r="F66">
            <v>3.8030605413332468E-2</v>
          </cell>
        </row>
        <row r="67">
          <cell r="B67" t="str">
            <v>ROK</v>
          </cell>
          <cell r="C67">
            <v>0.69809580321501785</v>
          </cell>
          <cell r="D67">
            <v>0.1605189340813464</v>
          </cell>
          <cell r="E67">
            <v>9.4940122990613871E-2</v>
          </cell>
          <cell r="F67">
            <v>4.6445139713021888E-2</v>
          </cell>
        </row>
        <row r="68">
          <cell r="B68" t="str">
            <v>CBE</v>
          </cell>
          <cell r="C68">
            <v>0.10253442888554565</v>
          </cell>
          <cell r="D68">
            <v>0.77813138911391422</v>
          </cell>
          <cell r="F68">
            <v>3.325232419087297E-2</v>
          </cell>
        </row>
        <row r="69">
          <cell r="B69" t="str">
            <v>GWW</v>
          </cell>
          <cell r="C69">
            <v>0.97</v>
          </cell>
          <cell r="E69">
            <v>3.0000000000000027E-2</v>
          </cell>
        </row>
        <row r="70">
          <cell r="B70" t="str">
            <v>MWA</v>
          </cell>
          <cell r="C70">
            <v>1</v>
          </cell>
        </row>
        <row r="71">
          <cell r="B71" t="str">
            <v>Group Average</v>
          </cell>
          <cell r="C71">
            <v>0.53436663105022941</v>
          </cell>
          <cell r="D71">
            <v>0.46563336894977059</v>
          </cell>
        </row>
        <row r="74">
          <cell r="B74" t="str">
            <v>2005 Global Sales by Segment</v>
          </cell>
        </row>
        <row r="75">
          <cell r="B75" t="str">
            <v>Healthcare</v>
          </cell>
          <cell r="C75">
            <v>0.16</v>
          </cell>
        </row>
        <row r="76">
          <cell r="B76" t="str">
            <v>Industrial &amp; Transportation</v>
          </cell>
          <cell r="C76">
            <v>0.28999999999999998</v>
          </cell>
        </row>
        <row r="77">
          <cell r="B77" t="str">
            <v>Consumer &amp; Office</v>
          </cell>
          <cell r="C77">
            <v>0.1</v>
          </cell>
        </row>
        <row r="78">
          <cell r="B78" t="str">
            <v>Display and Graphics</v>
          </cell>
          <cell r="C78">
            <v>0.22</v>
          </cell>
        </row>
        <row r="79">
          <cell r="B79" t="str">
            <v>Electro &amp; Communications</v>
          </cell>
          <cell r="C79">
            <v>0.13</v>
          </cell>
        </row>
        <row r="80">
          <cell r="B80" t="str">
            <v>Safety, Security and Protection</v>
          </cell>
          <cell r="C80">
            <v>0.1</v>
          </cell>
        </row>
        <row r="83">
          <cell r="B83" t="str">
            <v>Developing Mkt Sales as a % of Total 3M Revs</v>
          </cell>
        </row>
        <row r="84">
          <cell r="B84">
            <v>2001</v>
          </cell>
          <cell r="C84">
            <v>0.16818238445247294</v>
          </cell>
          <cell r="D84">
            <v>2.7</v>
          </cell>
          <cell r="E84">
            <v>16.053999999999998</v>
          </cell>
        </row>
        <row r="85">
          <cell r="B85">
            <v>2002</v>
          </cell>
          <cell r="C85">
            <v>0.17756551555228997</v>
          </cell>
          <cell r="D85">
            <v>2.9</v>
          </cell>
          <cell r="E85">
            <v>16.332000000000001</v>
          </cell>
        </row>
        <row r="86">
          <cell r="B86">
            <v>2003</v>
          </cell>
          <cell r="C86">
            <v>0.20293988591487497</v>
          </cell>
          <cell r="D86">
            <v>3.7</v>
          </cell>
          <cell r="E86">
            <v>18.231999999999999</v>
          </cell>
        </row>
        <row r="87">
          <cell r="B87">
            <v>2004</v>
          </cell>
          <cell r="C87">
            <v>0.2248763180250862</v>
          </cell>
          <cell r="D87">
            <v>4.5</v>
          </cell>
          <cell r="E87">
            <v>20.010999999999999</v>
          </cell>
        </row>
        <row r="88">
          <cell r="B88">
            <v>2005</v>
          </cell>
          <cell r="C88">
            <v>0.24566542259177021</v>
          </cell>
          <cell r="D88">
            <v>5.2</v>
          </cell>
          <cell r="E88">
            <v>21.167000000000002</v>
          </cell>
        </row>
        <row r="89">
          <cell r="B89">
            <v>2006</v>
          </cell>
          <cell r="C89">
            <v>0.26610827553112593</v>
          </cell>
          <cell r="D89">
            <v>6.1</v>
          </cell>
          <cell r="E89">
            <v>22.922999999999998</v>
          </cell>
        </row>
        <row r="90">
          <cell r="B90">
            <v>2007</v>
          </cell>
          <cell r="C90">
            <v>0.28615812280271441</v>
          </cell>
          <cell r="D90">
            <v>7</v>
          </cell>
          <cell r="E90">
            <v>24.462</v>
          </cell>
        </row>
        <row r="91">
          <cell r="B91">
            <v>2008</v>
          </cell>
          <cell r="C91">
            <v>0.28000000000000003</v>
          </cell>
          <cell r="D91">
            <v>7.0753200000000005</v>
          </cell>
          <cell r="E91">
            <v>25.268999999999998</v>
          </cell>
        </row>
        <row r="101">
          <cell r="B101" t="str">
            <v>PP&amp;E/ Revs by Region</v>
          </cell>
          <cell r="C101">
            <v>2008</v>
          </cell>
        </row>
        <row r="102">
          <cell r="C102" t="str">
            <v>PP&amp;E Gross</v>
          </cell>
          <cell r="D102" t="str">
            <v>Global PP&amp;E</v>
          </cell>
          <cell r="E102" t="str">
            <v>Global Revenues</v>
          </cell>
        </row>
        <row r="103">
          <cell r="B103" t="str">
            <v xml:space="preserve">U.S. </v>
          </cell>
          <cell r="C103">
            <v>33662</v>
          </cell>
          <cell r="D103">
            <v>0.42511650227952968</v>
          </cell>
          <cell r="E103">
            <v>0.36325141477699946</v>
          </cell>
        </row>
        <row r="104">
          <cell r="B104" t="str">
            <v>Asia Pacific</v>
          </cell>
          <cell r="C104">
            <v>13960</v>
          </cell>
          <cell r="D104">
            <v>0.1763004685349128</v>
          </cell>
          <cell r="E104">
            <v>0.25418496972575094</v>
          </cell>
        </row>
        <row r="105">
          <cell r="B105" t="str">
            <v>Latin America and Canada</v>
          </cell>
          <cell r="C105">
            <v>12376</v>
          </cell>
          <cell r="D105">
            <v>0.15629617468395995</v>
          </cell>
          <cell r="E105">
            <v>0.27468439590011479</v>
          </cell>
        </row>
        <row r="106">
          <cell r="B106" t="str">
            <v>Europe, Middle East, &amp; Africa</v>
          </cell>
          <cell r="C106">
            <v>19185</v>
          </cell>
          <cell r="D106">
            <v>0.24228685450159756</v>
          </cell>
          <cell r="E106">
            <v>0.10776049705172346</v>
          </cell>
        </row>
        <row r="107">
          <cell r="C107">
            <v>79183</v>
          </cell>
        </row>
      </sheetData>
      <sheetData sheetId="22" refreshError="1"/>
      <sheetData sheetId="23" refreshError="1">
        <row r="1">
          <cell r="A1" t="str">
            <v>Large Commercial Aircraft</v>
          </cell>
        </row>
        <row r="2">
          <cell r="A2" t="str">
            <v>Annual Deliveries</v>
          </cell>
        </row>
        <row r="4">
          <cell r="B4">
            <v>1973</v>
          </cell>
          <cell r="C4">
            <v>1974</v>
          </cell>
          <cell r="D4">
            <v>1975</v>
          </cell>
          <cell r="E4">
            <v>1976</v>
          </cell>
          <cell r="F4">
            <v>1977</v>
          </cell>
          <cell r="G4">
            <v>1978</v>
          </cell>
          <cell r="H4">
            <v>1979</v>
          </cell>
          <cell r="I4">
            <v>1980</v>
          </cell>
          <cell r="J4">
            <v>1981</v>
          </cell>
          <cell r="K4">
            <v>1982</v>
          </cell>
          <cell r="L4">
            <v>1983</v>
          </cell>
          <cell r="M4">
            <v>1984</v>
          </cell>
          <cell r="N4">
            <v>1985</v>
          </cell>
          <cell r="O4">
            <v>1986</v>
          </cell>
          <cell r="P4">
            <v>1987</v>
          </cell>
          <cell r="Q4">
            <v>1988</v>
          </cell>
          <cell r="R4">
            <v>1989</v>
          </cell>
          <cell r="S4">
            <v>1990</v>
          </cell>
          <cell r="T4">
            <v>1991</v>
          </cell>
          <cell r="U4">
            <v>1992</v>
          </cell>
          <cell r="V4">
            <v>1993</v>
          </cell>
          <cell r="W4">
            <v>1994</v>
          </cell>
          <cell r="X4">
            <v>1995</v>
          </cell>
          <cell r="Y4">
            <v>1996</v>
          </cell>
          <cell r="Z4">
            <v>1997</v>
          </cell>
          <cell r="AA4">
            <v>1998</v>
          </cell>
          <cell r="AB4">
            <v>1999</v>
          </cell>
          <cell r="AC4">
            <v>2000</v>
          </cell>
          <cell r="AD4">
            <v>2001</v>
          </cell>
          <cell r="AE4">
            <v>2002</v>
          </cell>
          <cell r="AF4">
            <v>2003</v>
          </cell>
          <cell r="AG4">
            <v>2004</v>
          </cell>
          <cell r="AH4">
            <v>2005</v>
          </cell>
          <cell r="AI4">
            <v>2006</v>
          </cell>
          <cell r="AJ4">
            <v>2007</v>
          </cell>
          <cell r="AK4">
            <v>2008</v>
          </cell>
          <cell r="AL4" t="str">
            <v>2009E</v>
          </cell>
          <cell r="AM4" t="str">
            <v>2010E</v>
          </cell>
          <cell r="AN4" t="str">
            <v>2011E</v>
          </cell>
          <cell r="AO4" t="str">
            <v>2012E</v>
          </cell>
        </row>
        <row r="5">
          <cell r="A5" t="str">
            <v>Boeing</v>
          </cell>
        </row>
        <row r="6">
          <cell r="A6">
            <v>707</v>
          </cell>
          <cell r="B6">
            <v>11</v>
          </cell>
          <cell r="C6">
            <v>21</v>
          </cell>
          <cell r="D6">
            <v>7</v>
          </cell>
          <cell r="E6">
            <v>9</v>
          </cell>
          <cell r="F6">
            <v>8</v>
          </cell>
          <cell r="G6">
            <v>13</v>
          </cell>
          <cell r="H6">
            <v>6</v>
          </cell>
          <cell r="I6">
            <v>3</v>
          </cell>
          <cell r="J6">
            <v>2</v>
          </cell>
          <cell r="K6">
            <v>8</v>
          </cell>
          <cell r="L6">
            <v>8</v>
          </cell>
          <cell r="M6">
            <v>8</v>
          </cell>
          <cell r="N6">
            <v>3</v>
          </cell>
          <cell r="O6">
            <v>4</v>
          </cell>
          <cell r="P6">
            <v>9</v>
          </cell>
          <cell r="Q6">
            <v>0</v>
          </cell>
          <cell r="R6">
            <v>5</v>
          </cell>
          <cell r="S6">
            <v>4</v>
          </cell>
          <cell r="T6">
            <v>14</v>
          </cell>
          <cell r="U6">
            <v>5</v>
          </cell>
          <cell r="V6">
            <v>0</v>
          </cell>
          <cell r="W6">
            <v>1</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717</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12</v>
          </cell>
          <cell r="AC7">
            <v>32</v>
          </cell>
          <cell r="AD7">
            <v>49</v>
          </cell>
          <cell r="AE7">
            <v>20</v>
          </cell>
          <cell r="AF7">
            <v>12</v>
          </cell>
          <cell r="AG7">
            <v>12</v>
          </cell>
          <cell r="AH7">
            <v>13</v>
          </cell>
          <cell r="AI7">
            <v>5</v>
          </cell>
          <cell r="AJ7">
            <v>0</v>
          </cell>
          <cell r="AK7">
            <v>0</v>
          </cell>
          <cell r="AL7">
            <v>0</v>
          </cell>
          <cell r="AM7">
            <v>0</v>
          </cell>
          <cell r="AN7">
            <v>0</v>
          </cell>
          <cell r="AO7">
            <v>0</v>
          </cell>
        </row>
        <row r="8">
          <cell r="A8">
            <v>727</v>
          </cell>
          <cell r="B8">
            <v>92</v>
          </cell>
          <cell r="C8">
            <v>91</v>
          </cell>
          <cell r="D8">
            <v>91</v>
          </cell>
          <cell r="E8">
            <v>62</v>
          </cell>
          <cell r="F8">
            <v>67</v>
          </cell>
          <cell r="G8">
            <v>118</v>
          </cell>
          <cell r="H8">
            <v>136</v>
          </cell>
          <cell r="I8">
            <v>131</v>
          </cell>
          <cell r="J8">
            <v>94</v>
          </cell>
          <cell r="K8">
            <v>26</v>
          </cell>
          <cell r="L8">
            <v>11</v>
          </cell>
          <cell r="M8">
            <v>8</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737</v>
          </cell>
          <cell r="B9">
            <v>23</v>
          </cell>
          <cell r="C9">
            <v>55</v>
          </cell>
          <cell r="D9">
            <v>51</v>
          </cell>
          <cell r="E9">
            <v>41</v>
          </cell>
          <cell r="F9">
            <v>25</v>
          </cell>
          <cell r="G9">
            <v>40</v>
          </cell>
          <cell r="H9">
            <v>77</v>
          </cell>
          <cell r="I9">
            <v>92</v>
          </cell>
          <cell r="J9">
            <v>108</v>
          </cell>
          <cell r="K9">
            <v>95</v>
          </cell>
          <cell r="L9">
            <v>82</v>
          </cell>
          <cell r="M9">
            <v>67</v>
          </cell>
          <cell r="N9">
            <v>115</v>
          </cell>
          <cell r="O9">
            <v>141</v>
          </cell>
          <cell r="P9">
            <v>161</v>
          </cell>
          <cell r="Q9">
            <v>165</v>
          </cell>
          <cell r="R9">
            <v>146</v>
          </cell>
          <cell r="S9">
            <v>174</v>
          </cell>
          <cell r="T9">
            <v>215</v>
          </cell>
          <cell r="U9">
            <v>218</v>
          </cell>
          <cell r="V9">
            <v>152</v>
          </cell>
          <cell r="W9">
            <v>121</v>
          </cell>
          <cell r="X9">
            <v>89</v>
          </cell>
          <cell r="Y9">
            <v>76</v>
          </cell>
          <cell r="Z9">
            <v>135</v>
          </cell>
          <cell r="AA9">
            <v>282</v>
          </cell>
          <cell r="AB9">
            <v>320</v>
          </cell>
          <cell r="AC9">
            <v>282</v>
          </cell>
          <cell r="AD9">
            <v>299</v>
          </cell>
          <cell r="AE9">
            <v>223</v>
          </cell>
          <cell r="AF9">
            <v>173</v>
          </cell>
          <cell r="AG9">
            <v>202</v>
          </cell>
          <cell r="AH9">
            <v>212</v>
          </cell>
          <cell r="AI9">
            <v>302</v>
          </cell>
          <cell r="AJ9">
            <v>330</v>
          </cell>
          <cell r="AK9">
            <v>290</v>
          </cell>
          <cell r="AL9">
            <v>370</v>
          </cell>
          <cell r="AM9">
            <v>335</v>
          </cell>
          <cell r="AN9">
            <v>335</v>
          </cell>
          <cell r="AO9">
            <v>335</v>
          </cell>
        </row>
        <row r="10">
          <cell r="A10">
            <v>747</v>
          </cell>
          <cell r="B10">
            <v>30</v>
          </cell>
          <cell r="C10">
            <v>22</v>
          </cell>
          <cell r="D10">
            <v>21</v>
          </cell>
          <cell r="E10">
            <v>27</v>
          </cell>
          <cell r="F10">
            <v>20</v>
          </cell>
          <cell r="G10">
            <v>32</v>
          </cell>
          <cell r="H10">
            <v>67</v>
          </cell>
          <cell r="I10">
            <v>73</v>
          </cell>
          <cell r="J10">
            <v>53</v>
          </cell>
          <cell r="K10">
            <v>25</v>
          </cell>
          <cell r="L10">
            <v>23</v>
          </cell>
          <cell r="M10">
            <v>16</v>
          </cell>
          <cell r="N10">
            <v>24</v>
          </cell>
          <cell r="O10">
            <v>35</v>
          </cell>
          <cell r="P10">
            <v>23</v>
          </cell>
          <cell r="Q10">
            <v>24</v>
          </cell>
          <cell r="R10">
            <v>45</v>
          </cell>
          <cell r="S10">
            <v>70</v>
          </cell>
          <cell r="T10">
            <v>64</v>
          </cell>
          <cell r="U10">
            <v>61</v>
          </cell>
          <cell r="V10">
            <v>56</v>
          </cell>
          <cell r="W10">
            <v>40</v>
          </cell>
          <cell r="X10">
            <v>25</v>
          </cell>
          <cell r="Y10">
            <v>26</v>
          </cell>
          <cell r="Z10">
            <v>39</v>
          </cell>
          <cell r="AA10">
            <v>53</v>
          </cell>
          <cell r="AB10">
            <v>47</v>
          </cell>
          <cell r="AC10">
            <v>25</v>
          </cell>
          <cell r="AD10">
            <v>31</v>
          </cell>
          <cell r="AE10">
            <v>27</v>
          </cell>
          <cell r="AF10">
            <v>19</v>
          </cell>
          <cell r="AG10">
            <v>15</v>
          </cell>
          <cell r="AH10">
            <v>13</v>
          </cell>
          <cell r="AI10">
            <v>14</v>
          </cell>
          <cell r="AJ10">
            <v>16</v>
          </cell>
          <cell r="AK10">
            <v>14</v>
          </cell>
          <cell r="AL10">
            <v>9</v>
          </cell>
          <cell r="AM10">
            <v>10</v>
          </cell>
          <cell r="AN10">
            <v>12</v>
          </cell>
          <cell r="AO10">
            <v>12</v>
          </cell>
        </row>
        <row r="11">
          <cell r="A11">
            <v>757</v>
          </cell>
          <cell r="B11">
            <v>0</v>
          </cell>
          <cell r="C11">
            <v>0</v>
          </cell>
          <cell r="D11">
            <v>0</v>
          </cell>
          <cell r="E11">
            <v>0</v>
          </cell>
          <cell r="F11">
            <v>0</v>
          </cell>
          <cell r="G11">
            <v>0</v>
          </cell>
          <cell r="H11">
            <v>0</v>
          </cell>
          <cell r="I11">
            <v>0</v>
          </cell>
          <cell r="J11">
            <v>0</v>
          </cell>
          <cell r="K11">
            <v>2</v>
          </cell>
          <cell r="L11">
            <v>25</v>
          </cell>
          <cell r="M11">
            <v>18</v>
          </cell>
          <cell r="N11">
            <v>36</v>
          </cell>
          <cell r="O11">
            <v>35</v>
          </cell>
          <cell r="P11">
            <v>40</v>
          </cell>
          <cell r="Q11">
            <v>48</v>
          </cell>
          <cell r="R11">
            <v>51</v>
          </cell>
          <cell r="S11">
            <v>77</v>
          </cell>
          <cell r="T11">
            <v>80</v>
          </cell>
          <cell r="U11">
            <v>99</v>
          </cell>
          <cell r="V11">
            <v>71</v>
          </cell>
          <cell r="W11">
            <v>69</v>
          </cell>
          <cell r="X11">
            <v>43</v>
          </cell>
          <cell r="Y11">
            <v>42</v>
          </cell>
          <cell r="Z11">
            <v>46</v>
          </cell>
          <cell r="AA11">
            <v>54</v>
          </cell>
          <cell r="AB11">
            <v>67</v>
          </cell>
          <cell r="AC11">
            <v>45</v>
          </cell>
          <cell r="AD11">
            <v>45</v>
          </cell>
          <cell r="AE11">
            <v>29</v>
          </cell>
          <cell r="AF11">
            <v>14</v>
          </cell>
          <cell r="AG11">
            <v>11</v>
          </cell>
          <cell r="AH11">
            <v>2</v>
          </cell>
          <cell r="AI11">
            <v>0</v>
          </cell>
          <cell r="AJ11">
            <v>0</v>
          </cell>
          <cell r="AK11">
            <v>0</v>
          </cell>
          <cell r="AL11">
            <v>0</v>
          </cell>
          <cell r="AM11">
            <v>0</v>
          </cell>
          <cell r="AN11">
            <v>0</v>
          </cell>
          <cell r="AO11">
            <v>0</v>
          </cell>
        </row>
        <row r="12">
          <cell r="A12">
            <v>767</v>
          </cell>
          <cell r="B12">
            <v>0</v>
          </cell>
          <cell r="C12">
            <v>0</v>
          </cell>
          <cell r="D12">
            <v>0</v>
          </cell>
          <cell r="E12">
            <v>0</v>
          </cell>
          <cell r="F12">
            <v>0</v>
          </cell>
          <cell r="G12">
            <v>0</v>
          </cell>
          <cell r="H12">
            <v>0</v>
          </cell>
          <cell r="I12">
            <v>0</v>
          </cell>
          <cell r="J12">
            <v>0</v>
          </cell>
          <cell r="K12">
            <v>20</v>
          </cell>
          <cell r="L12">
            <v>55</v>
          </cell>
          <cell r="M12">
            <v>29</v>
          </cell>
          <cell r="N12">
            <v>25</v>
          </cell>
          <cell r="O12">
            <v>27</v>
          </cell>
          <cell r="P12">
            <v>37</v>
          </cell>
          <cell r="Q12">
            <v>53</v>
          </cell>
          <cell r="R12">
            <v>37</v>
          </cell>
          <cell r="S12">
            <v>60</v>
          </cell>
          <cell r="T12">
            <v>62</v>
          </cell>
          <cell r="U12">
            <v>63</v>
          </cell>
          <cell r="V12">
            <v>51</v>
          </cell>
          <cell r="W12">
            <v>41</v>
          </cell>
          <cell r="X12">
            <v>37</v>
          </cell>
          <cell r="Y12">
            <v>43</v>
          </cell>
          <cell r="Z12">
            <v>42</v>
          </cell>
          <cell r="AA12">
            <v>47</v>
          </cell>
          <cell r="AB12">
            <v>44</v>
          </cell>
          <cell r="AC12">
            <v>44</v>
          </cell>
          <cell r="AD12">
            <v>40</v>
          </cell>
          <cell r="AE12">
            <v>35</v>
          </cell>
          <cell r="AF12">
            <v>24</v>
          </cell>
          <cell r="AG12">
            <v>9</v>
          </cell>
          <cell r="AH12">
            <v>10</v>
          </cell>
          <cell r="AI12">
            <v>12</v>
          </cell>
          <cell r="AJ12">
            <v>12</v>
          </cell>
          <cell r="AK12">
            <v>10</v>
          </cell>
          <cell r="AL12">
            <v>12</v>
          </cell>
          <cell r="AM12">
            <v>12</v>
          </cell>
          <cell r="AN12">
            <v>12</v>
          </cell>
          <cell r="AO12">
            <v>12</v>
          </cell>
        </row>
        <row r="13">
          <cell r="A13">
            <v>777</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13</v>
          </cell>
          <cell r="Y13">
            <v>32</v>
          </cell>
          <cell r="Z13">
            <v>59</v>
          </cell>
          <cell r="AA13">
            <v>74</v>
          </cell>
          <cell r="AB13">
            <v>83</v>
          </cell>
          <cell r="AC13">
            <v>55</v>
          </cell>
          <cell r="AD13">
            <v>61</v>
          </cell>
          <cell r="AE13">
            <v>47</v>
          </cell>
          <cell r="AF13">
            <v>39</v>
          </cell>
          <cell r="AG13">
            <v>36</v>
          </cell>
          <cell r="AH13">
            <v>40</v>
          </cell>
          <cell r="AI13">
            <v>65</v>
          </cell>
          <cell r="AJ13">
            <v>83</v>
          </cell>
          <cell r="AK13">
            <v>61</v>
          </cell>
          <cell r="AL13">
            <v>84</v>
          </cell>
          <cell r="AM13">
            <v>63</v>
          </cell>
          <cell r="AN13">
            <v>63</v>
          </cell>
          <cell r="AO13">
            <v>80</v>
          </cell>
        </row>
        <row r="14">
          <cell r="A14" t="str">
            <v>787</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30</v>
          </cell>
          <cell r="AO14">
            <v>100</v>
          </cell>
        </row>
        <row r="15">
          <cell r="A15" t="str">
            <v>Legacy Boeing</v>
          </cell>
          <cell r="B15">
            <v>156</v>
          </cell>
          <cell r="C15">
            <v>189</v>
          </cell>
          <cell r="D15">
            <v>170</v>
          </cell>
          <cell r="E15">
            <v>139</v>
          </cell>
          <cell r="F15">
            <v>120</v>
          </cell>
          <cell r="G15">
            <v>203</v>
          </cell>
          <cell r="H15">
            <v>286</v>
          </cell>
          <cell r="I15">
            <v>299</v>
          </cell>
          <cell r="J15">
            <v>257</v>
          </cell>
          <cell r="K15">
            <v>176</v>
          </cell>
          <cell r="L15">
            <v>204</v>
          </cell>
          <cell r="M15">
            <v>146</v>
          </cell>
          <cell r="N15">
            <v>203</v>
          </cell>
          <cell r="O15">
            <v>242</v>
          </cell>
          <cell r="P15">
            <v>270</v>
          </cell>
          <cell r="Q15">
            <v>290</v>
          </cell>
          <cell r="R15">
            <v>284</v>
          </cell>
          <cell r="S15">
            <v>385</v>
          </cell>
          <cell r="T15">
            <v>435</v>
          </cell>
          <cell r="U15">
            <v>446</v>
          </cell>
          <cell r="V15">
            <v>330</v>
          </cell>
          <cell r="W15">
            <v>272</v>
          </cell>
          <cell r="X15">
            <v>207</v>
          </cell>
          <cell r="Y15">
            <v>219</v>
          </cell>
          <cell r="Z15">
            <v>321</v>
          </cell>
          <cell r="AA15">
            <v>510</v>
          </cell>
          <cell r="AB15">
            <v>573</v>
          </cell>
          <cell r="AC15">
            <v>483</v>
          </cell>
          <cell r="AD15">
            <v>525</v>
          </cell>
          <cell r="AE15">
            <v>381</v>
          </cell>
          <cell r="AF15">
            <v>281</v>
          </cell>
          <cell r="AG15">
            <v>285</v>
          </cell>
          <cell r="AH15">
            <v>290</v>
          </cell>
          <cell r="AI15">
            <v>398</v>
          </cell>
          <cell r="AJ15">
            <v>441</v>
          </cell>
          <cell r="AK15">
            <v>375</v>
          </cell>
          <cell r="AL15">
            <v>475</v>
          </cell>
          <cell r="AM15">
            <v>420</v>
          </cell>
          <cell r="AN15">
            <v>452</v>
          </cell>
          <cell r="AO15">
            <v>539</v>
          </cell>
        </row>
        <row r="17">
          <cell r="A17" t="str">
            <v>MD-80/90</v>
          </cell>
          <cell r="B17">
            <v>21</v>
          </cell>
          <cell r="C17">
            <v>48</v>
          </cell>
          <cell r="D17">
            <v>35</v>
          </cell>
          <cell r="E17">
            <v>46</v>
          </cell>
          <cell r="F17">
            <v>22</v>
          </cell>
          <cell r="G17">
            <v>22</v>
          </cell>
          <cell r="H17">
            <v>39</v>
          </cell>
          <cell r="I17">
            <v>23</v>
          </cell>
          <cell r="J17">
            <v>77</v>
          </cell>
          <cell r="K17">
            <v>42</v>
          </cell>
          <cell r="L17">
            <v>50</v>
          </cell>
          <cell r="M17">
            <v>44</v>
          </cell>
          <cell r="N17">
            <v>71</v>
          </cell>
          <cell r="O17">
            <v>86</v>
          </cell>
          <cell r="P17">
            <v>95</v>
          </cell>
          <cell r="Q17">
            <v>121</v>
          </cell>
          <cell r="R17">
            <v>118</v>
          </cell>
          <cell r="S17">
            <v>139</v>
          </cell>
          <cell r="T17">
            <v>140</v>
          </cell>
          <cell r="U17">
            <v>84</v>
          </cell>
          <cell r="V17">
            <v>43</v>
          </cell>
          <cell r="W17">
            <v>23</v>
          </cell>
          <cell r="X17">
            <v>31</v>
          </cell>
          <cell r="Y17">
            <v>37</v>
          </cell>
          <cell r="Z17">
            <v>42</v>
          </cell>
          <cell r="AA17">
            <v>42</v>
          </cell>
          <cell r="AB17">
            <v>39</v>
          </cell>
          <cell r="AC17">
            <v>5</v>
          </cell>
          <cell r="AD17">
            <v>0</v>
          </cell>
          <cell r="AE17">
            <v>0</v>
          </cell>
          <cell r="AF17">
            <v>0</v>
          </cell>
          <cell r="AG17">
            <v>0</v>
          </cell>
          <cell r="AH17">
            <v>0</v>
          </cell>
          <cell r="AI17">
            <v>0</v>
          </cell>
          <cell r="AJ17">
            <v>0</v>
          </cell>
          <cell r="AK17">
            <v>0</v>
          </cell>
          <cell r="AL17">
            <v>0</v>
          </cell>
          <cell r="AM17">
            <v>0</v>
          </cell>
          <cell r="AN17">
            <v>0</v>
          </cell>
          <cell r="AO17">
            <v>0</v>
          </cell>
        </row>
        <row r="18">
          <cell r="A18" t="str">
            <v>DC-10</v>
          </cell>
          <cell r="B18">
            <v>57</v>
          </cell>
          <cell r="C18">
            <v>47</v>
          </cell>
          <cell r="D18">
            <v>43</v>
          </cell>
          <cell r="E18">
            <v>19</v>
          </cell>
          <cell r="F18">
            <v>14</v>
          </cell>
          <cell r="G18">
            <v>18</v>
          </cell>
          <cell r="H18">
            <v>36</v>
          </cell>
          <cell r="I18">
            <v>40</v>
          </cell>
          <cell r="J18">
            <v>19</v>
          </cell>
          <cell r="K18">
            <v>5</v>
          </cell>
          <cell r="L18">
            <v>4</v>
          </cell>
          <cell r="M18">
            <v>2</v>
          </cell>
          <cell r="N18">
            <v>0</v>
          </cell>
          <cell r="O18">
            <v>5</v>
          </cell>
          <cell r="P18">
            <v>3</v>
          </cell>
          <cell r="Q18">
            <v>8</v>
          </cell>
          <cell r="R18">
            <v>1</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row>
        <row r="19">
          <cell r="A19" t="str">
            <v>MD-11</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3</v>
          </cell>
          <cell r="T19">
            <v>31</v>
          </cell>
          <cell r="U19">
            <v>42</v>
          </cell>
          <cell r="V19">
            <v>36</v>
          </cell>
          <cell r="W19">
            <v>17</v>
          </cell>
          <cell r="X19">
            <v>18</v>
          </cell>
          <cell r="Y19">
            <v>15</v>
          </cell>
          <cell r="Z19">
            <v>12</v>
          </cell>
          <cell r="AA19">
            <v>12</v>
          </cell>
          <cell r="AB19">
            <v>8</v>
          </cell>
          <cell r="AC19">
            <v>4</v>
          </cell>
          <cell r="AD19">
            <v>2</v>
          </cell>
          <cell r="AE19">
            <v>0</v>
          </cell>
          <cell r="AF19">
            <v>0</v>
          </cell>
          <cell r="AG19">
            <v>0</v>
          </cell>
          <cell r="AH19">
            <v>0</v>
          </cell>
          <cell r="AI19">
            <v>0</v>
          </cell>
          <cell r="AJ19">
            <v>0</v>
          </cell>
          <cell r="AK19">
            <v>0</v>
          </cell>
          <cell r="AL19">
            <v>0</v>
          </cell>
          <cell r="AM19">
            <v>0</v>
          </cell>
          <cell r="AN19">
            <v>0</v>
          </cell>
          <cell r="AO19">
            <v>0</v>
          </cell>
        </row>
        <row r="20">
          <cell r="A20" t="str">
            <v>Legacy McDonnell Douglas</v>
          </cell>
          <cell r="B20">
            <v>78</v>
          </cell>
          <cell r="C20">
            <v>95</v>
          </cell>
          <cell r="D20">
            <v>78</v>
          </cell>
          <cell r="E20">
            <v>65</v>
          </cell>
          <cell r="F20">
            <v>36</v>
          </cell>
          <cell r="G20">
            <v>40</v>
          </cell>
          <cell r="H20">
            <v>75</v>
          </cell>
          <cell r="I20">
            <v>63</v>
          </cell>
          <cell r="J20">
            <v>96</v>
          </cell>
          <cell r="K20">
            <v>47</v>
          </cell>
          <cell r="L20">
            <v>54</v>
          </cell>
          <cell r="M20">
            <v>46</v>
          </cell>
          <cell r="N20">
            <v>71</v>
          </cell>
          <cell r="O20">
            <v>91</v>
          </cell>
          <cell r="P20">
            <v>98</v>
          </cell>
          <cell r="Q20">
            <v>129</v>
          </cell>
          <cell r="R20">
            <v>119</v>
          </cell>
          <cell r="S20">
            <v>142</v>
          </cell>
          <cell r="T20">
            <v>171</v>
          </cell>
          <cell r="U20">
            <v>126</v>
          </cell>
          <cell r="V20">
            <v>79</v>
          </cell>
          <cell r="W20">
            <v>40</v>
          </cell>
          <cell r="X20">
            <v>49</v>
          </cell>
          <cell r="Y20">
            <v>52</v>
          </cell>
          <cell r="Z20">
            <v>54</v>
          </cell>
          <cell r="AA20">
            <v>54</v>
          </cell>
          <cell r="AB20">
            <v>47</v>
          </cell>
          <cell r="AC20">
            <v>9</v>
          </cell>
          <cell r="AD20">
            <v>2</v>
          </cell>
          <cell r="AE20">
            <v>0</v>
          </cell>
          <cell r="AF20">
            <v>0</v>
          </cell>
          <cell r="AG20">
            <v>0</v>
          </cell>
          <cell r="AH20">
            <v>0</v>
          </cell>
          <cell r="AI20">
            <v>0</v>
          </cell>
          <cell r="AJ20">
            <v>0</v>
          </cell>
          <cell r="AK20">
            <v>0</v>
          </cell>
          <cell r="AL20">
            <v>0</v>
          </cell>
          <cell r="AM20">
            <v>0</v>
          </cell>
          <cell r="AN20">
            <v>0</v>
          </cell>
          <cell r="AO20">
            <v>0</v>
          </cell>
        </row>
        <row r="22">
          <cell r="A22" t="str">
            <v>Total Boeing</v>
          </cell>
          <cell r="B22">
            <v>234</v>
          </cell>
          <cell r="C22">
            <v>284</v>
          </cell>
          <cell r="D22">
            <v>248</v>
          </cell>
          <cell r="E22">
            <v>204</v>
          </cell>
          <cell r="F22">
            <v>156</v>
          </cell>
          <cell r="G22">
            <v>243</v>
          </cell>
          <cell r="H22">
            <v>361</v>
          </cell>
          <cell r="I22">
            <v>362</v>
          </cell>
          <cell r="J22">
            <v>353</v>
          </cell>
          <cell r="K22">
            <v>223</v>
          </cell>
          <cell r="L22">
            <v>258</v>
          </cell>
          <cell r="M22">
            <v>192</v>
          </cell>
          <cell r="N22">
            <v>274</v>
          </cell>
          <cell r="O22">
            <v>333</v>
          </cell>
          <cell r="P22">
            <v>368</v>
          </cell>
          <cell r="Q22">
            <v>419</v>
          </cell>
          <cell r="R22">
            <v>403</v>
          </cell>
          <cell r="S22">
            <v>527</v>
          </cell>
          <cell r="T22">
            <v>606</v>
          </cell>
          <cell r="U22">
            <v>572</v>
          </cell>
          <cell r="V22">
            <v>409</v>
          </cell>
          <cell r="W22">
            <v>312</v>
          </cell>
          <cell r="X22">
            <v>256</v>
          </cell>
          <cell r="Y22">
            <v>271</v>
          </cell>
          <cell r="Z22">
            <v>375</v>
          </cell>
          <cell r="AA22">
            <v>564</v>
          </cell>
          <cell r="AB22">
            <v>620</v>
          </cell>
          <cell r="AC22">
            <v>492</v>
          </cell>
          <cell r="AD22">
            <v>527</v>
          </cell>
          <cell r="AE22">
            <v>381</v>
          </cell>
          <cell r="AF22">
            <v>281</v>
          </cell>
          <cell r="AG22">
            <v>285</v>
          </cell>
          <cell r="AH22">
            <v>290</v>
          </cell>
          <cell r="AI22">
            <v>398</v>
          </cell>
          <cell r="AJ22">
            <v>441</v>
          </cell>
          <cell r="AK22">
            <v>375</v>
          </cell>
          <cell r="AL22">
            <v>475</v>
          </cell>
          <cell r="AM22">
            <v>420</v>
          </cell>
          <cell r="AN22">
            <v>452</v>
          </cell>
          <cell r="AO22">
            <v>539</v>
          </cell>
        </row>
        <row r="23">
          <cell r="A23" t="str">
            <v>% Change Y/Y</v>
          </cell>
          <cell r="C23">
            <v>0.21367521367521358</v>
          </cell>
          <cell r="D23">
            <v>-0.12676056338028174</v>
          </cell>
          <cell r="E23">
            <v>-0.17741935483870963</v>
          </cell>
          <cell r="F23">
            <v>-0.23529411764705888</v>
          </cell>
          <cell r="G23">
            <v>0.55769230769230771</v>
          </cell>
          <cell r="H23">
            <v>0.48559670781893005</v>
          </cell>
          <cell r="I23">
            <v>2.7700831024930483E-3</v>
          </cell>
          <cell r="J23">
            <v>-2.4861878453038666E-2</v>
          </cell>
          <cell r="K23">
            <v>-0.36827195467422091</v>
          </cell>
          <cell r="L23">
            <v>0.15695067264573992</v>
          </cell>
          <cell r="M23">
            <v>-0.2558139534883721</v>
          </cell>
          <cell r="N23">
            <v>0.42708333333333326</v>
          </cell>
          <cell r="O23">
            <v>0.21532846715328469</v>
          </cell>
          <cell r="P23">
            <v>0.10510510510510507</v>
          </cell>
          <cell r="Q23">
            <v>0.13858695652173902</v>
          </cell>
          <cell r="R23">
            <v>-3.8186157517899777E-2</v>
          </cell>
          <cell r="S23">
            <v>0.30769230769230771</v>
          </cell>
          <cell r="T23">
            <v>0.14990512333965844</v>
          </cell>
          <cell r="U23">
            <v>-5.6105610561056118E-2</v>
          </cell>
          <cell r="V23">
            <v>-0.284965034965035</v>
          </cell>
          <cell r="W23">
            <v>-0.23716381418092913</v>
          </cell>
          <cell r="X23">
            <v>-0.17948717948717952</v>
          </cell>
          <cell r="Y23">
            <v>5.859375E-2</v>
          </cell>
          <cell r="Z23">
            <v>0.38376383763837629</v>
          </cell>
          <cell r="AA23">
            <v>0.504</v>
          </cell>
          <cell r="AB23">
            <v>9.9290780141843893E-2</v>
          </cell>
          <cell r="AC23">
            <v>-0.20645161290322578</v>
          </cell>
          <cell r="AD23">
            <v>7.1138211382113736E-2</v>
          </cell>
          <cell r="AE23">
            <v>-0.27703984819734351</v>
          </cell>
          <cell r="AF23">
            <v>-0.26246719160104992</v>
          </cell>
          <cell r="AG23">
            <v>1.4234875444839812E-2</v>
          </cell>
          <cell r="AH23">
            <v>1.7543859649122862E-2</v>
          </cell>
          <cell r="AI23">
            <v>0.37241379310344835</v>
          </cell>
          <cell r="AJ23">
            <v>0.1080402010050252</v>
          </cell>
          <cell r="AK23">
            <v>-0.14965986394557829</v>
          </cell>
          <cell r="AL23">
            <v>0.26666666666666661</v>
          </cell>
          <cell r="AM23">
            <v>-0.11578947368421055</v>
          </cell>
          <cell r="AN23">
            <v>7.6190476190476142E-2</v>
          </cell>
          <cell r="AO23">
            <v>0.19247787610619471</v>
          </cell>
        </row>
        <row r="25">
          <cell r="A25" t="str">
            <v>Airbus</v>
          </cell>
        </row>
        <row r="26">
          <cell r="A26" t="str">
            <v>A300</v>
          </cell>
          <cell r="B26">
            <v>0</v>
          </cell>
          <cell r="C26">
            <v>4</v>
          </cell>
          <cell r="D26">
            <v>8</v>
          </cell>
          <cell r="E26">
            <v>13</v>
          </cell>
          <cell r="F26">
            <v>15</v>
          </cell>
          <cell r="G26">
            <v>15</v>
          </cell>
          <cell r="H26">
            <v>26</v>
          </cell>
          <cell r="I26">
            <v>39</v>
          </cell>
          <cell r="J26">
            <v>38</v>
          </cell>
          <cell r="K26">
            <v>46</v>
          </cell>
          <cell r="L26">
            <v>19</v>
          </cell>
          <cell r="M26">
            <v>19</v>
          </cell>
          <cell r="N26">
            <v>16</v>
          </cell>
          <cell r="O26">
            <v>10</v>
          </cell>
          <cell r="P26">
            <v>11</v>
          </cell>
          <cell r="Q26">
            <v>17</v>
          </cell>
          <cell r="R26">
            <v>24</v>
          </cell>
          <cell r="S26">
            <v>19</v>
          </cell>
          <cell r="T26">
            <v>25</v>
          </cell>
          <cell r="U26">
            <v>22</v>
          </cell>
          <cell r="V26">
            <v>22</v>
          </cell>
          <cell r="W26">
            <v>23</v>
          </cell>
          <cell r="X26">
            <v>17</v>
          </cell>
          <cell r="Y26">
            <v>14</v>
          </cell>
          <cell r="Z26">
            <v>6</v>
          </cell>
          <cell r="AA26">
            <v>13</v>
          </cell>
          <cell r="AB26">
            <v>8</v>
          </cell>
          <cell r="AC26">
            <v>8</v>
          </cell>
          <cell r="AD26">
            <v>11</v>
          </cell>
          <cell r="AE26">
            <v>9</v>
          </cell>
          <cell r="AF26">
            <v>8</v>
          </cell>
          <cell r="AG26">
            <v>12</v>
          </cell>
          <cell r="AH26">
            <v>9</v>
          </cell>
          <cell r="AI26">
            <v>9</v>
          </cell>
          <cell r="AJ26">
            <v>6</v>
          </cell>
          <cell r="AK26">
            <v>0</v>
          </cell>
          <cell r="AL26">
            <v>0</v>
          </cell>
          <cell r="AM26">
            <v>0</v>
          </cell>
          <cell r="AN26">
            <v>0</v>
          </cell>
          <cell r="AO26">
            <v>0</v>
          </cell>
        </row>
        <row r="27">
          <cell r="A27" t="str">
            <v>A310</v>
          </cell>
          <cell r="B27">
            <v>0</v>
          </cell>
          <cell r="C27">
            <v>0</v>
          </cell>
          <cell r="D27">
            <v>0</v>
          </cell>
          <cell r="E27">
            <v>0</v>
          </cell>
          <cell r="F27">
            <v>0</v>
          </cell>
          <cell r="G27">
            <v>0</v>
          </cell>
          <cell r="H27">
            <v>0</v>
          </cell>
          <cell r="I27">
            <v>0</v>
          </cell>
          <cell r="J27">
            <v>0</v>
          </cell>
          <cell r="K27">
            <v>0</v>
          </cell>
          <cell r="L27">
            <v>17</v>
          </cell>
          <cell r="M27">
            <v>29</v>
          </cell>
          <cell r="N27">
            <v>26</v>
          </cell>
          <cell r="O27">
            <v>19</v>
          </cell>
          <cell r="P27">
            <v>21</v>
          </cell>
          <cell r="Q27">
            <v>28</v>
          </cell>
          <cell r="R27">
            <v>23</v>
          </cell>
          <cell r="S27">
            <v>18</v>
          </cell>
          <cell r="T27">
            <v>19</v>
          </cell>
          <cell r="U27">
            <v>24</v>
          </cell>
          <cell r="V27">
            <v>22</v>
          </cell>
          <cell r="W27">
            <v>2</v>
          </cell>
          <cell r="X27">
            <v>2</v>
          </cell>
          <cell r="Y27">
            <v>2</v>
          </cell>
          <cell r="Z27">
            <v>2</v>
          </cell>
          <cell r="AA27">
            <v>1</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row>
        <row r="28">
          <cell r="A28" t="str">
            <v>A320 Family</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16</v>
          </cell>
          <cell r="R28">
            <v>58</v>
          </cell>
          <cell r="S28">
            <v>58</v>
          </cell>
          <cell r="T28">
            <v>119</v>
          </cell>
          <cell r="U28">
            <v>111</v>
          </cell>
          <cell r="V28">
            <v>71</v>
          </cell>
          <cell r="W28">
            <v>64</v>
          </cell>
          <cell r="X28">
            <v>56</v>
          </cell>
          <cell r="Y28">
            <v>72</v>
          </cell>
          <cell r="Z28">
            <v>127</v>
          </cell>
          <cell r="AA28">
            <v>168</v>
          </cell>
          <cell r="AB28">
            <v>222</v>
          </cell>
          <cell r="AC28">
            <v>241</v>
          </cell>
          <cell r="AD28">
            <v>257</v>
          </cell>
          <cell r="AE28">
            <v>236</v>
          </cell>
          <cell r="AF28">
            <v>233</v>
          </cell>
          <cell r="AG28">
            <v>233</v>
          </cell>
          <cell r="AH28">
            <v>289</v>
          </cell>
          <cell r="AI28">
            <v>339</v>
          </cell>
          <cell r="AJ28">
            <v>367</v>
          </cell>
          <cell r="AK28">
            <v>386</v>
          </cell>
          <cell r="AL28">
            <v>366</v>
          </cell>
          <cell r="AM28">
            <v>341</v>
          </cell>
          <cell r="AN28">
            <v>309</v>
          </cell>
          <cell r="AO28">
            <v>315</v>
          </cell>
        </row>
        <row r="29">
          <cell r="A29" t="str">
            <v>A33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1</v>
          </cell>
          <cell r="W29">
            <v>9</v>
          </cell>
          <cell r="X29">
            <v>30</v>
          </cell>
          <cell r="Y29">
            <v>10</v>
          </cell>
          <cell r="Z29">
            <v>14</v>
          </cell>
          <cell r="AA29">
            <v>23</v>
          </cell>
          <cell r="AB29">
            <v>44</v>
          </cell>
          <cell r="AC29">
            <v>43</v>
          </cell>
          <cell r="AD29">
            <v>35</v>
          </cell>
          <cell r="AE29">
            <v>42</v>
          </cell>
          <cell r="AF29">
            <v>31</v>
          </cell>
          <cell r="AG29">
            <v>47</v>
          </cell>
          <cell r="AH29">
            <v>56</v>
          </cell>
          <cell r="AI29">
            <v>62</v>
          </cell>
          <cell r="AJ29">
            <v>68</v>
          </cell>
          <cell r="AK29">
            <v>72</v>
          </cell>
          <cell r="AL29">
            <v>83</v>
          </cell>
          <cell r="AM29">
            <v>80</v>
          </cell>
          <cell r="AN29">
            <v>78</v>
          </cell>
          <cell r="AO29">
            <v>82</v>
          </cell>
        </row>
        <row r="30">
          <cell r="A30" t="str">
            <v>A34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22</v>
          </cell>
          <cell r="W30">
            <v>25</v>
          </cell>
          <cell r="X30">
            <v>19</v>
          </cell>
          <cell r="Y30">
            <v>28</v>
          </cell>
          <cell r="Z30">
            <v>33</v>
          </cell>
          <cell r="AA30">
            <v>24</v>
          </cell>
          <cell r="AB30">
            <v>20</v>
          </cell>
          <cell r="AC30">
            <v>19</v>
          </cell>
          <cell r="AD30">
            <v>22</v>
          </cell>
          <cell r="AE30">
            <v>16</v>
          </cell>
          <cell r="AF30">
            <v>33</v>
          </cell>
          <cell r="AG30">
            <v>28</v>
          </cell>
          <cell r="AH30">
            <v>24</v>
          </cell>
          <cell r="AI30">
            <v>24</v>
          </cell>
          <cell r="AJ30">
            <v>11</v>
          </cell>
          <cell r="AK30">
            <v>13</v>
          </cell>
          <cell r="AL30">
            <v>11</v>
          </cell>
          <cell r="AM30">
            <v>9</v>
          </cell>
          <cell r="AN30">
            <v>6</v>
          </cell>
          <cell r="AO30">
            <v>6</v>
          </cell>
        </row>
        <row r="31">
          <cell r="A31" t="str">
            <v>A35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A32" t="str">
            <v>A38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1</v>
          </cell>
          <cell r="AK32">
            <v>12</v>
          </cell>
          <cell r="AL32">
            <v>14</v>
          </cell>
          <cell r="AM32">
            <v>20</v>
          </cell>
          <cell r="AN32">
            <v>25</v>
          </cell>
          <cell r="AO32">
            <v>30</v>
          </cell>
        </row>
        <row r="33">
          <cell r="A33" t="str">
            <v>Total Airbus</v>
          </cell>
          <cell r="B33">
            <v>0</v>
          </cell>
          <cell r="C33">
            <v>4</v>
          </cell>
          <cell r="D33">
            <v>8</v>
          </cell>
          <cell r="E33">
            <v>13</v>
          </cell>
          <cell r="F33">
            <v>15</v>
          </cell>
          <cell r="G33">
            <v>15</v>
          </cell>
          <cell r="H33">
            <v>26</v>
          </cell>
          <cell r="I33">
            <v>39</v>
          </cell>
          <cell r="J33">
            <v>38</v>
          </cell>
          <cell r="K33">
            <v>46</v>
          </cell>
          <cell r="L33">
            <v>36</v>
          </cell>
          <cell r="M33">
            <v>48</v>
          </cell>
          <cell r="N33">
            <v>42</v>
          </cell>
          <cell r="O33">
            <v>29</v>
          </cell>
          <cell r="P33">
            <v>32</v>
          </cell>
          <cell r="Q33">
            <v>61</v>
          </cell>
          <cell r="R33">
            <v>105</v>
          </cell>
          <cell r="S33">
            <v>95</v>
          </cell>
          <cell r="T33">
            <v>163</v>
          </cell>
          <cell r="U33">
            <v>157</v>
          </cell>
          <cell r="V33">
            <v>138</v>
          </cell>
          <cell r="W33">
            <v>123</v>
          </cell>
          <cell r="X33">
            <v>124</v>
          </cell>
          <cell r="Y33">
            <v>126</v>
          </cell>
          <cell r="Z33">
            <v>182</v>
          </cell>
          <cell r="AA33">
            <v>229</v>
          </cell>
          <cell r="AB33">
            <v>294</v>
          </cell>
          <cell r="AC33">
            <v>311</v>
          </cell>
          <cell r="AD33">
            <v>325</v>
          </cell>
          <cell r="AE33">
            <v>303</v>
          </cell>
          <cell r="AF33">
            <v>305</v>
          </cell>
          <cell r="AG33">
            <v>320</v>
          </cell>
          <cell r="AH33">
            <v>378</v>
          </cell>
          <cell r="AI33">
            <v>434</v>
          </cell>
          <cell r="AJ33">
            <v>453</v>
          </cell>
          <cell r="AK33">
            <v>483</v>
          </cell>
          <cell r="AL33">
            <v>474</v>
          </cell>
          <cell r="AM33">
            <v>450</v>
          </cell>
          <cell r="AN33">
            <v>418</v>
          </cell>
          <cell r="AO33">
            <v>433</v>
          </cell>
        </row>
        <row r="34">
          <cell r="A34" t="str">
            <v>% Change Y/Y</v>
          </cell>
          <cell r="D34">
            <v>1</v>
          </cell>
          <cell r="E34">
            <v>0.625</v>
          </cell>
          <cell r="F34">
            <v>0.15384615384615374</v>
          </cell>
          <cell r="G34">
            <v>0</v>
          </cell>
          <cell r="H34">
            <v>0.73333333333333339</v>
          </cell>
          <cell r="I34">
            <v>0.5</v>
          </cell>
          <cell r="J34">
            <v>-2.5641025641025661E-2</v>
          </cell>
          <cell r="K34">
            <v>0.21052631578947367</v>
          </cell>
          <cell r="L34">
            <v>-0.21739130434782605</v>
          </cell>
          <cell r="M34">
            <v>0.33333333333333326</v>
          </cell>
          <cell r="N34">
            <v>-0.125</v>
          </cell>
          <cell r="O34">
            <v>-0.30952380952380953</v>
          </cell>
          <cell r="P34">
            <v>0.10344827586206895</v>
          </cell>
          <cell r="Q34">
            <v>0.90625</v>
          </cell>
          <cell r="R34">
            <v>0.72131147540983598</v>
          </cell>
          <cell r="S34">
            <v>-9.5238095238095233E-2</v>
          </cell>
          <cell r="T34">
            <v>0.71578947368421053</v>
          </cell>
          <cell r="U34">
            <v>-3.6809815950920255E-2</v>
          </cell>
          <cell r="V34">
            <v>-0.12101910828025475</v>
          </cell>
          <cell r="W34">
            <v>-0.10869565217391308</v>
          </cell>
          <cell r="X34">
            <v>8.1300813008129413E-3</v>
          </cell>
          <cell r="Y34">
            <v>1.6129032258064502E-2</v>
          </cell>
          <cell r="Z34">
            <v>0.44444444444444442</v>
          </cell>
          <cell r="AA34">
            <v>0.25824175824175821</v>
          </cell>
          <cell r="AB34">
            <v>0.28384279475982543</v>
          </cell>
          <cell r="AC34">
            <v>5.7823129251700633E-2</v>
          </cell>
          <cell r="AD34">
            <v>4.5016077170418001E-2</v>
          </cell>
          <cell r="AE34">
            <v>-6.7692307692307718E-2</v>
          </cell>
          <cell r="AF34">
            <v>6.6006600660066805E-3</v>
          </cell>
          <cell r="AG34">
            <v>4.9180327868852514E-2</v>
          </cell>
          <cell r="AH34">
            <v>0.18124999999999991</v>
          </cell>
          <cell r="AI34">
            <v>0.14814814814814814</v>
          </cell>
          <cell r="AJ34">
            <v>4.377880184331806E-2</v>
          </cell>
          <cell r="AK34">
            <v>6.6225165562913801E-2</v>
          </cell>
          <cell r="AL34">
            <v>-1.8633540372670843E-2</v>
          </cell>
          <cell r="AM34">
            <v>-5.0632911392405111E-2</v>
          </cell>
          <cell r="AN34">
            <v>-7.1111111111111125E-2</v>
          </cell>
          <cell r="AO34">
            <v>3.5885167464114742E-2</v>
          </cell>
        </row>
        <row r="36">
          <cell r="A36" t="str">
            <v>Total Large Commercial Aircraft</v>
          </cell>
          <cell r="B36">
            <v>234</v>
          </cell>
          <cell r="C36">
            <v>288</v>
          </cell>
          <cell r="D36">
            <v>256</v>
          </cell>
          <cell r="E36">
            <v>217</v>
          </cell>
          <cell r="F36">
            <v>171</v>
          </cell>
          <cell r="G36">
            <v>258</v>
          </cell>
          <cell r="H36">
            <v>387</v>
          </cell>
          <cell r="I36">
            <v>401</v>
          </cell>
          <cell r="J36">
            <v>391</v>
          </cell>
          <cell r="K36">
            <v>269</v>
          </cell>
          <cell r="L36">
            <v>294</v>
          </cell>
          <cell r="M36">
            <v>240</v>
          </cell>
          <cell r="N36">
            <v>316</v>
          </cell>
          <cell r="O36">
            <v>362</v>
          </cell>
          <cell r="P36">
            <v>400</v>
          </cell>
          <cell r="Q36">
            <v>480</v>
          </cell>
          <cell r="R36">
            <v>508</v>
          </cell>
          <cell r="S36">
            <v>622</v>
          </cell>
          <cell r="T36">
            <v>769</v>
          </cell>
          <cell r="U36">
            <v>729</v>
          </cell>
          <cell r="V36">
            <v>547</v>
          </cell>
          <cell r="W36">
            <v>435</v>
          </cell>
          <cell r="X36">
            <v>380</v>
          </cell>
          <cell r="Y36">
            <v>397</v>
          </cell>
          <cell r="Z36">
            <v>557</v>
          </cell>
          <cell r="AA36">
            <v>793</v>
          </cell>
          <cell r="AB36">
            <v>914</v>
          </cell>
          <cell r="AC36">
            <v>803</v>
          </cell>
          <cell r="AD36">
            <v>852</v>
          </cell>
          <cell r="AE36">
            <v>684</v>
          </cell>
          <cell r="AF36">
            <v>586</v>
          </cell>
          <cell r="AG36">
            <v>605</v>
          </cell>
          <cell r="AH36">
            <v>668</v>
          </cell>
          <cell r="AI36">
            <v>832</v>
          </cell>
          <cell r="AJ36">
            <v>894</v>
          </cell>
          <cell r="AK36">
            <v>858</v>
          </cell>
          <cell r="AL36">
            <v>949</v>
          </cell>
          <cell r="AM36">
            <v>870</v>
          </cell>
          <cell r="AN36">
            <v>870</v>
          </cell>
          <cell r="AO36">
            <v>972</v>
          </cell>
        </row>
        <row r="37">
          <cell r="A37" t="str">
            <v>% Change Y/Y</v>
          </cell>
          <cell r="C37">
            <v>0.23076923076923084</v>
          </cell>
          <cell r="D37">
            <v>-0.11111111111111116</v>
          </cell>
          <cell r="E37">
            <v>-0.15234375</v>
          </cell>
          <cell r="F37">
            <v>-0.21198156682027647</v>
          </cell>
          <cell r="G37">
            <v>0.50877192982456143</v>
          </cell>
          <cell r="H37">
            <v>0.5</v>
          </cell>
          <cell r="I37">
            <v>3.6175710594315236E-2</v>
          </cell>
          <cell r="J37">
            <v>-2.4937655860349128E-2</v>
          </cell>
          <cell r="K37">
            <v>-0.31202046035805631</v>
          </cell>
          <cell r="L37">
            <v>9.2936802973977661E-2</v>
          </cell>
          <cell r="M37">
            <v>-0.18367346938775508</v>
          </cell>
          <cell r="N37">
            <v>0.31666666666666665</v>
          </cell>
          <cell r="O37">
            <v>0.14556962025316467</v>
          </cell>
          <cell r="P37">
            <v>0.1049723756906078</v>
          </cell>
          <cell r="Q37">
            <v>0.19999999999999996</v>
          </cell>
          <cell r="R37">
            <v>5.8333333333333348E-2</v>
          </cell>
          <cell r="S37">
            <v>0.22440944881889768</v>
          </cell>
          <cell r="T37">
            <v>0.2363344051446945</v>
          </cell>
          <cell r="U37">
            <v>-5.2015604681404426E-2</v>
          </cell>
          <cell r="V37">
            <v>-0.2496570644718793</v>
          </cell>
          <cell r="W37">
            <v>-0.20475319926873858</v>
          </cell>
          <cell r="X37">
            <v>-0.12643678160919536</v>
          </cell>
          <cell r="Y37">
            <v>4.4736842105263186E-2</v>
          </cell>
          <cell r="Z37">
            <v>0.40302267002518888</v>
          </cell>
          <cell r="AA37">
            <v>0.4236983842010773</v>
          </cell>
          <cell r="AB37">
            <v>0.15258511979823464</v>
          </cell>
          <cell r="AC37">
            <v>-0.12144420131291034</v>
          </cell>
          <cell r="AD37">
            <v>6.1021170610211728E-2</v>
          </cell>
          <cell r="AE37">
            <v>-0.19718309859154926</v>
          </cell>
          <cell r="AF37">
            <v>-0.14327485380116955</v>
          </cell>
          <cell r="AG37">
            <v>3.2423208191126207E-2</v>
          </cell>
          <cell r="AH37">
            <v>0.10413223140495864</v>
          </cell>
          <cell r="AI37">
            <v>0.24550898203592819</v>
          </cell>
          <cell r="AJ37">
            <v>7.4519230769230838E-2</v>
          </cell>
          <cell r="AK37">
            <v>-4.0268456375838979E-2</v>
          </cell>
          <cell r="AL37">
            <v>0.10606060606060597</v>
          </cell>
          <cell r="AM37">
            <v>-8.3245521601685968E-2</v>
          </cell>
          <cell r="AN37">
            <v>0</v>
          </cell>
          <cell r="AO37">
            <v>0.11724137931034484</v>
          </cell>
        </row>
        <row r="39">
          <cell r="A39" t="str">
            <v>Market Share (Units)</v>
          </cell>
        </row>
        <row r="40">
          <cell r="A40" t="str">
            <v>Boeing</v>
          </cell>
          <cell r="B40">
            <v>0.66666666666666663</v>
          </cell>
          <cell r="C40">
            <v>0.65625</v>
          </cell>
          <cell r="D40">
            <v>0.6640625</v>
          </cell>
          <cell r="E40">
            <v>0.64055299539170507</v>
          </cell>
          <cell r="F40">
            <v>0.70175438596491224</v>
          </cell>
          <cell r="G40">
            <v>0.78682170542635654</v>
          </cell>
          <cell r="H40">
            <v>0.73901808785529721</v>
          </cell>
          <cell r="I40">
            <v>0.74563591022443887</v>
          </cell>
          <cell r="J40">
            <v>0.65728900255754474</v>
          </cell>
          <cell r="K40">
            <v>0.65427509293680297</v>
          </cell>
          <cell r="L40">
            <v>0.69387755102040816</v>
          </cell>
          <cell r="M40">
            <v>0.60833333333333328</v>
          </cell>
          <cell r="N40">
            <v>0.64240506329113922</v>
          </cell>
          <cell r="O40">
            <v>0.66850828729281764</v>
          </cell>
          <cell r="P40">
            <v>0.67500000000000004</v>
          </cell>
          <cell r="Q40">
            <v>0.60416666666666663</v>
          </cell>
          <cell r="R40">
            <v>0.55905511811023623</v>
          </cell>
          <cell r="S40">
            <v>0.61897106109324762</v>
          </cell>
          <cell r="T40">
            <v>0.56566970091027313</v>
          </cell>
          <cell r="U40">
            <v>0.61179698216735257</v>
          </cell>
          <cell r="V40">
            <v>0.60329067641681899</v>
          </cell>
          <cell r="W40">
            <v>0.62528735632183907</v>
          </cell>
          <cell r="X40">
            <v>0.54473684210526319</v>
          </cell>
          <cell r="Y40">
            <v>0.55163727959697728</v>
          </cell>
          <cell r="Z40">
            <v>0.57630161579892281</v>
          </cell>
          <cell r="AA40">
            <v>0.64312736443883989</v>
          </cell>
          <cell r="AB40">
            <v>0.62691466083150982</v>
          </cell>
          <cell r="AC40">
            <v>0.60149439601494392</v>
          </cell>
          <cell r="AD40">
            <v>0.61619718309859151</v>
          </cell>
          <cell r="AE40">
            <v>0.55701754385964908</v>
          </cell>
          <cell r="AF40">
            <v>0.47952218430034127</v>
          </cell>
          <cell r="AG40">
            <v>0.47107438016528924</v>
          </cell>
          <cell r="AH40">
            <v>0.43413173652694609</v>
          </cell>
          <cell r="AI40">
            <v>0.47836538461538464</v>
          </cell>
          <cell r="AJ40">
            <v>0.49328859060402686</v>
          </cell>
          <cell r="AK40">
            <v>0.43706293706293708</v>
          </cell>
          <cell r="AL40">
            <v>0.50052687038988408</v>
          </cell>
          <cell r="AM40">
            <v>0.48275862068965519</v>
          </cell>
          <cell r="AN40">
            <v>0.51954022988505744</v>
          </cell>
          <cell r="AO40">
            <v>0.55452674897119336</v>
          </cell>
        </row>
        <row r="41">
          <cell r="A41" t="str">
            <v>McDonnell Douglas</v>
          </cell>
          <cell r="B41">
            <v>0.33333333333333331</v>
          </cell>
          <cell r="C41">
            <v>0.3298611111111111</v>
          </cell>
          <cell r="D41">
            <v>0.3046875</v>
          </cell>
          <cell r="E41">
            <v>0.29953917050691242</v>
          </cell>
          <cell r="F41">
            <v>0.21052631578947367</v>
          </cell>
          <cell r="G41">
            <v>0.15503875968992248</v>
          </cell>
          <cell r="H41">
            <v>0.19379844961240311</v>
          </cell>
          <cell r="I41">
            <v>0.15710723192019951</v>
          </cell>
          <cell r="J41">
            <v>0.24552429667519182</v>
          </cell>
          <cell r="K41">
            <v>0.17472118959107807</v>
          </cell>
          <cell r="L41">
            <v>0.18367346938775511</v>
          </cell>
          <cell r="M41">
            <v>0.19166666666666668</v>
          </cell>
          <cell r="N41">
            <v>0.22468354430379747</v>
          </cell>
          <cell r="O41">
            <v>0.25138121546961328</v>
          </cell>
          <cell r="P41">
            <v>0.245</v>
          </cell>
          <cell r="Q41">
            <v>0.26874999999999999</v>
          </cell>
          <cell r="R41">
            <v>0.23425196850393701</v>
          </cell>
          <cell r="S41">
            <v>0.22829581993569131</v>
          </cell>
          <cell r="T41">
            <v>0.2223667100130039</v>
          </cell>
          <cell r="U41">
            <v>0.1728395061728395</v>
          </cell>
          <cell r="V41">
            <v>0.14442413162705667</v>
          </cell>
          <cell r="W41">
            <v>9.1954022988505746E-2</v>
          </cell>
          <cell r="X41">
            <v>0.12894736842105264</v>
          </cell>
          <cell r="Y41">
            <v>0.13098236775818639</v>
          </cell>
          <cell r="Z41">
            <v>9.6947935368043081E-2</v>
          </cell>
          <cell r="AA41">
            <v>6.8095838587641871E-2</v>
          </cell>
          <cell r="AB41">
            <v>5.1422319474835887E-2</v>
          </cell>
          <cell r="AC41">
            <v>1.1207970112079701E-2</v>
          </cell>
        </row>
        <row r="42">
          <cell r="A42" t="str">
            <v>Airbus</v>
          </cell>
          <cell r="B42">
            <v>0</v>
          </cell>
          <cell r="C42">
            <v>1.3888888888888888E-2</v>
          </cell>
          <cell r="D42">
            <v>3.125E-2</v>
          </cell>
          <cell r="E42">
            <v>5.9907834101382486E-2</v>
          </cell>
          <cell r="F42">
            <v>8.771929824561403E-2</v>
          </cell>
          <cell r="G42">
            <v>5.8139534883720929E-2</v>
          </cell>
          <cell r="H42">
            <v>6.7183462532299745E-2</v>
          </cell>
          <cell r="I42">
            <v>9.7256857855361589E-2</v>
          </cell>
          <cell r="J42">
            <v>9.718670076726342E-2</v>
          </cell>
          <cell r="K42">
            <v>0.17100371747211895</v>
          </cell>
          <cell r="L42">
            <v>0.12244897959183673</v>
          </cell>
          <cell r="M42">
            <v>0.2</v>
          </cell>
          <cell r="N42">
            <v>0.13291139240506328</v>
          </cell>
          <cell r="O42">
            <v>8.0110497237569064E-2</v>
          </cell>
          <cell r="P42">
            <v>0.08</v>
          </cell>
          <cell r="Q42">
            <v>0.12708333333333333</v>
          </cell>
          <cell r="R42">
            <v>0.20669291338582677</v>
          </cell>
          <cell r="S42">
            <v>0.15273311897106109</v>
          </cell>
          <cell r="T42">
            <v>0.21196358907672302</v>
          </cell>
          <cell r="U42">
            <v>0.21536351165980797</v>
          </cell>
          <cell r="V42">
            <v>0.25228519195612431</v>
          </cell>
          <cell r="W42">
            <v>0.28275862068965518</v>
          </cell>
          <cell r="X42">
            <v>0.32631578947368423</v>
          </cell>
          <cell r="Y42">
            <v>0.31738035264483627</v>
          </cell>
          <cell r="Z42">
            <v>0.32675044883303411</v>
          </cell>
          <cell r="AA42">
            <v>0.28877679697351827</v>
          </cell>
          <cell r="AB42">
            <v>0.32166301969365424</v>
          </cell>
          <cell r="AC42">
            <v>0.38729763387297633</v>
          </cell>
          <cell r="AD42">
            <v>0.38145539906103287</v>
          </cell>
          <cell r="AE42">
            <v>0.44298245614035087</v>
          </cell>
          <cell r="AF42">
            <v>0.52047781569965867</v>
          </cell>
          <cell r="AG42">
            <v>0.52892561983471076</v>
          </cell>
          <cell r="AH42">
            <v>0.56586826347305386</v>
          </cell>
          <cell r="AI42">
            <v>0.52163461538461542</v>
          </cell>
          <cell r="AJ42">
            <v>0.50671140939597314</v>
          </cell>
          <cell r="AK42">
            <v>0.56293706293706292</v>
          </cell>
          <cell r="AL42">
            <v>0.49947312961011592</v>
          </cell>
          <cell r="AM42">
            <v>0.51724137931034486</v>
          </cell>
          <cell r="AN42">
            <v>0.48045977011494251</v>
          </cell>
          <cell r="AO42">
            <v>0.44547325102880658</v>
          </cell>
        </row>
        <row r="44">
          <cell r="A44" t="str">
            <v>Regional Jet</v>
          </cell>
        </row>
        <row r="45">
          <cell r="A45" t="str">
            <v>Annual Deliveries</v>
          </cell>
        </row>
        <row r="47">
          <cell r="A47" t="str">
            <v>Bombardier (Jan 31 FYE)</v>
          </cell>
          <cell r="S47" t="str">
            <v>MS does not forecast</v>
          </cell>
        </row>
        <row r="48">
          <cell r="A48" t="str">
            <v>CRJ 200</v>
          </cell>
          <cell r="B48" t="str">
            <v>IN PROCESS</v>
          </cell>
          <cell r="AE48">
            <v>0</v>
          </cell>
          <cell r="AF48">
            <v>0</v>
          </cell>
          <cell r="AG48">
            <v>97</v>
          </cell>
          <cell r="AH48">
            <v>36</v>
          </cell>
          <cell r="AI48">
            <v>1</v>
          </cell>
          <cell r="AJ48">
            <v>0</v>
          </cell>
          <cell r="AK48">
            <v>0</v>
          </cell>
          <cell r="AL48">
            <v>0</v>
          </cell>
          <cell r="AM48">
            <v>0</v>
          </cell>
          <cell r="AN48">
            <v>0</v>
          </cell>
          <cell r="AO48">
            <v>0</v>
          </cell>
        </row>
        <row r="49">
          <cell r="A49" t="str">
            <v>CRJ 700</v>
          </cell>
          <cell r="AE49">
            <v>0</v>
          </cell>
          <cell r="AF49">
            <v>0</v>
          </cell>
          <cell r="AG49">
            <v>0</v>
          </cell>
          <cell r="AH49">
            <v>0</v>
          </cell>
          <cell r="AI49">
            <v>0</v>
          </cell>
          <cell r="AJ49">
            <v>5</v>
          </cell>
          <cell r="AK49">
            <v>4</v>
          </cell>
          <cell r="AL49">
            <v>0</v>
          </cell>
          <cell r="AM49">
            <v>0</v>
          </cell>
          <cell r="AN49">
            <v>0</v>
          </cell>
          <cell r="AO49">
            <v>0</v>
          </cell>
        </row>
        <row r="50">
          <cell r="A50" t="str">
            <v>CRJ 705</v>
          </cell>
          <cell r="AE50">
            <v>0</v>
          </cell>
          <cell r="AF50">
            <v>0</v>
          </cell>
          <cell r="AG50">
            <v>0</v>
          </cell>
          <cell r="AH50">
            <v>0</v>
          </cell>
          <cell r="AI50">
            <v>0</v>
          </cell>
          <cell r="AJ50">
            <v>1</v>
          </cell>
          <cell r="AK50">
            <v>0</v>
          </cell>
          <cell r="AL50">
            <v>0</v>
          </cell>
          <cell r="AM50">
            <v>0</v>
          </cell>
          <cell r="AN50">
            <v>0</v>
          </cell>
          <cell r="AO50">
            <v>0</v>
          </cell>
        </row>
        <row r="51">
          <cell r="A51" t="str">
            <v>CRJ 900</v>
          </cell>
          <cell r="AE51">
            <v>0</v>
          </cell>
          <cell r="AF51">
            <v>0</v>
          </cell>
          <cell r="AG51">
            <v>0</v>
          </cell>
          <cell r="AH51">
            <v>0</v>
          </cell>
          <cell r="AI51">
            <v>0</v>
          </cell>
          <cell r="AJ51">
            <v>56</v>
          </cell>
          <cell r="AK51">
            <v>52</v>
          </cell>
          <cell r="AL51">
            <v>0</v>
          </cell>
          <cell r="AM51">
            <v>0</v>
          </cell>
          <cell r="AN51">
            <v>0</v>
          </cell>
          <cell r="AO51">
            <v>0</v>
          </cell>
        </row>
        <row r="52">
          <cell r="A52" t="str">
            <v>CRJ 700/705/900</v>
          </cell>
          <cell r="AE52">
            <v>0</v>
          </cell>
          <cell r="AF52">
            <v>0</v>
          </cell>
          <cell r="AG52">
            <v>78</v>
          </cell>
          <cell r="AH52">
            <v>74</v>
          </cell>
          <cell r="AI52">
            <v>63</v>
          </cell>
          <cell r="AJ52">
            <v>62</v>
          </cell>
          <cell r="AK52">
            <v>56</v>
          </cell>
          <cell r="AL52">
            <v>0</v>
          </cell>
          <cell r="AM52">
            <v>0</v>
          </cell>
          <cell r="AN52">
            <v>0</v>
          </cell>
          <cell r="AO52">
            <v>0</v>
          </cell>
        </row>
        <row r="53">
          <cell r="A53" t="str">
            <v>Q200</v>
          </cell>
          <cell r="AE53">
            <v>0</v>
          </cell>
          <cell r="AF53">
            <v>0</v>
          </cell>
          <cell r="AG53">
            <v>0</v>
          </cell>
          <cell r="AH53">
            <v>0</v>
          </cell>
          <cell r="AI53">
            <v>0</v>
          </cell>
          <cell r="AJ53">
            <v>3</v>
          </cell>
          <cell r="AK53">
            <v>5</v>
          </cell>
          <cell r="AL53">
            <v>0</v>
          </cell>
          <cell r="AM53">
            <v>0</v>
          </cell>
          <cell r="AN53">
            <v>0</v>
          </cell>
          <cell r="AO53">
            <v>0</v>
          </cell>
        </row>
        <row r="54">
          <cell r="A54" t="str">
            <v>Q300</v>
          </cell>
          <cell r="AE54">
            <v>0</v>
          </cell>
          <cell r="AF54">
            <v>0</v>
          </cell>
          <cell r="AG54">
            <v>0</v>
          </cell>
          <cell r="AH54">
            <v>0</v>
          </cell>
          <cell r="AI54">
            <v>0</v>
          </cell>
          <cell r="AJ54">
            <v>16</v>
          </cell>
          <cell r="AK54">
            <v>6</v>
          </cell>
          <cell r="AL54">
            <v>0</v>
          </cell>
          <cell r="AM54">
            <v>0</v>
          </cell>
          <cell r="AN54">
            <v>0</v>
          </cell>
          <cell r="AO54">
            <v>0</v>
          </cell>
        </row>
        <row r="55">
          <cell r="A55" t="str">
            <v>Q400</v>
          </cell>
          <cell r="AE55">
            <v>0</v>
          </cell>
          <cell r="AF55">
            <v>0</v>
          </cell>
          <cell r="AG55">
            <v>0</v>
          </cell>
          <cell r="AH55">
            <v>0</v>
          </cell>
          <cell r="AI55">
            <v>0</v>
          </cell>
          <cell r="AJ55">
            <v>47</v>
          </cell>
          <cell r="AK55">
            <v>43</v>
          </cell>
          <cell r="AL55">
            <v>0</v>
          </cell>
          <cell r="AM55">
            <v>0</v>
          </cell>
          <cell r="AN55">
            <v>0</v>
          </cell>
          <cell r="AO55">
            <v>0</v>
          </cell>
        </row>
        <row r="56">
          <cell r="A56" t="str">
            <v>Q Series</v>
          </cell>
          <cell r="AE56">
            <v>0</v>
          </cell>
          <cell r="AF56">
            <v>0</v>
          </cell>
          <cell r="AG56">
            <v>22</v>
          </cell>
          <cell r="AH56">
            <v>28</v>
          </cell>
          <cell r="AI56">
            <v>48</v>
          </cell>
          <cell r="AJ56">
            <v>66</v>
          </cell>
          <cell r="AK56">
            <v>54</v>
          </cell>
          <cell r="AL56">
            <v>0</v>
          </cell>
          <cell r="AM56">
            <v>0</v>
          </cell>
          <cell r="AN56">
            <v>0</v>
          </cell>
          <cell r="AO56">
            <v>0</v>
          </cell>
        </row>
        <row r="57">
          <cell r="A57" t="str">
            <v>Total Bombardier</v>
          </cell>
          <cell r="AE57">
            <v>0</v>
          </cell>
          <cell r="AF57">
            <v>0</v>
          </cell>
          <cell r="AG57">
            <v>197</v>
          </cell>
          <cell r="AH57">
            <v>138</v>
          </cell>
          <cell r="AI57">
            <v>112</v>
          </cell>
          <cell r="AJ57">
            <v>128</v>
          </cell>
          <cell r="AK57">
            <v>110</v>
          </cell>
          <cell r="AL57">
            <v>0</v>
          </cell>
          <cell r="AM57">
            <v>0</v>
          </cell>
          <cell r="AN57">
            <v>0</v>
          </cell>
          <cell r="AO57">
            <v>0</v>
          </cell>
        </row>
        <row r="58">
          <cell r="A58" t="str">
            <v>% Change Y/Y</v>
          </cell>
          <cell r="AH58">
            <v>-0.29949238578680204</v>
          </cell>
          <cell r="AI58">
            <v>-0.18840579710144922</v>
          </cell>
          <cell r="AJ58">
            <v>0.14285714285714279</v>
          </cell>
          <cell r="AK58">
            <v>-0.140625</v>
          </cell>
        </row>
        <row r="60">
          <cell r="A60" t="str">
            <v>Embraer</v>
          </cell>
        </row>
        <row r="61">
          <cell r="A61" t="str">
            <v>EMB 120 Brasilia</v>
          </cell>
          <cell r="AC61">
            <v>0</v>
          </cell>
          <cell r="AD61">
            <v>2</v>
          </cell>
          <cell r="AE61">
            <v>0</v>
          </cell>
          <cell r="AF61">
            <v>0</v>
          </cell>
          <cell r="AG61">
            <v>0</v>
          </cell>
          <cell r="AH61">
            <v>0</v>
          </cell>
          <cell r="AI61">
            <v>0</v>
          </cell>
          <cell r="AJ61">
            <v>0</v>
          </cell>
          <cell r="AK61">
            <v>0</v>
          </cell>
          <cell r="AL61">
            <v>0</v>
          </cell>
          <cell r="AM61">
            <v>0</v>
          </cell>
          <cell r="AN61">
            <v>0</v>
          </cell>
          <cell r="AO61">
            <v>0</v>
          </cell>
        </row>
        <row r="62">
          <cell r="A62" t="str">
            <v>ERJ 135</v>
          </cell>
          <cell r="AC62">
            <v>45</v>
          </cell>
          <cell r="AD62">
            <v>27</v>
          </cell>
          <cell r="AE62">
            <v>3</v>
          </cell>
          <cell r="AF62">
            <v>14</v>
          </cell>
          <cell r="AG62">
            <v>1</v>
          </cell>
          <cell r="AH62">
            <v>2</v>
          </cell>
          <cell r="AI62">
            <v>0</v>
          </cell>
          <cell r="AJ62">
            <v>0</v>
          </cell>
          <cell r="AK62">
            <v>0</v>
          </cell>
          <cell r="AL62">
            <v>0</v>
          </cell>
          <cell r="AM62">
            <v>0</v>
          </cell>
          <cell r="AN62">
            <v>0</v>
          </cell>
          <cell r="AO62">
            <v>0</v>
          </cell>
        </row>
        <row r="63">
          <cell r="A63" t="str">
            <v>ERJ 140</v>
          </cell>
          <cell r="AD63">
            <v>22</v>
          </cell>
          <cell r="AE63">
            <v>36</v>
          </cell>
          <cell r="AF63">
            <v>16</v>
          </cell>
          <cell r="AG63">
            <v>0</v>
          </cell>
          <cell r="AH63">
            <v>0</v>
          </cell>
          <cell r="AI63">
            <v>0</v>
          </cell>
          <cell r="AJ63">
            <v>0</v>
          </cell>
          <cell r="AK63">
            <v>0</v>
          </cell>
          <cell r="AL63">
            <v>0</v>
          </cell>
          <cell r="AM63">
            <v>0</v>
          </cell>
          <cell r="AN63">
            <v>0</v>
          </cell>
          <cell r="AO63">
            <v>0</v>
          </cell>
        </row>
        <row r="64">
          <cell r="A64" t="str">
            <v>ERJ 145</v>
          </cell>
          <cell r="AC64">
            <v>112</v>
          </cell>
          <cell r="AD64">
            <v>104</v>
          </cell>
          <cell r="AE64">
            <v>82</v>
          </cell>
          <cell r="AF64">
            <v>57</v>
          </cell>
          <cell r="AG64">
            <v>87</v>
          </cell>
          <cell r="AH64">
            <v>46</v>
          </cell>
          <cell r="AI64">
            <v>12</v>
          </cell>
          <cell r="AJ64">
            <v>7</v>
          </cell>
          <cell r="AK64">
            <v>6</v>
          </cell>
          <cell r="AL64">
            <v>1</v>
          </cell>
          <cell r="AM64">
            <v>0</v>
          </cell>
          <cell r="AN64">
            <v>0</v>
          </cell>
          <cell r="AO64">
            <v>0</v>
          </cell>
        </row>
        <row r="65">
          <cell r="A65" t="str">
            <v>Embraer 170</v>
          </cell>
          <cell r="AC65">
            <v>0</v>
          </cell>
          <cell r="AD65">
            <v>0</v>
          </cell>
          <cell r="AE65">
            <v>0</v>
          </cell>
          <cell r="AF65">
            <v>0</v>
          </cell>
          <cell r="AG65">
            <v>46</v>
          </cell>
          <cell r="AH65">
            <v>46</v>
          </cell>
          <cell r="AI65">
            <v>32</v>
          </cell>
          <cell r="AJ65">
            <v>11</v>
          </cell>
          <cell r="AK65">
            <v>9</v>
          </cell>
          <cell r="AL65">
            <v>15</v>
          </cell>
          <cell r="AM65">
            <v>12</v>
          </cell>
          <cell r="AN65">
            <v>15</v>
          </cell>
          <cell r="AO65">
            <v>20</v>
          </cell>
        </row>
        <row r="66">
          <cell r="A66" t="str">
            <v>Embraer 175</v>
          </cell>
          <cell r="AC66">
            <v>0</v>
          </cell>
          <cell r="AD66">
            <v>0</v>
          </cell>
          <cell r="AE66">
            <v>0</v>
          </cell>
          <cell r="AF66">
            <v>0</v>
          </cell>
          <cell r="AG66">
            <v>0</v>
          </cell>
          <cell r="AH66">
            <v>14</v>
          </cell>
          <cell r="AI66">
            <v>11</v>
          </cell>
          <cell r="AJ66">
            <v>34</v>
          </cell>
          <cell r="AK66">
            <v>55</v>
          </cell>
          <cell r="AL66">
            <v>21</v>
          </cell>
          <cell r="AM66">
            <v>20</v>
          </cell>
          <cell r="AN66">
            <v>20</v>
          </cell>
          <cell r="AO66">
            <v>25</v>
          </cell>
        </row>
        <row r="67">
          <cell r="A67" t="str">
            <v>Embraer 190</v>
          </cell>
          <cell r="AC67">
            <v>0</v>
          </cell>
          <cell r="AD67">
            <v>0</v>
          </cell>
          <cell r="AE67">
            <v>0</v>
          </cell>
          <cell r="AF67">
            <v>0</v>
          </cell>
          <cell r="AG67">
            <v>0</v>
          </cell>
          <cell r="AH67">
            <v>12</v>
          </cell>
          <cell r="AI67">
            <v>40</v>
          </cell>
          <cell r="AJ67">
            <v>68</v>
          </cell>
          <cell r="AK67">
            <v>78</v>
          </cell>
          <cell r="AL67">
            <v>64</v>
          </cell>
          <cell r="AM67">
            <v>43</v>
          </cell>
          <cell r="AN67">
            <v>40</v>
          </cell>
          <cell r="AO67">
            <v>55</v>
          </cell>
        </row>
        <row r="68">
          <cell r="A68" t="str">
            <v>Embraer 195</v>
          </cell>
          <cell r="AC68">
            <v>0</v>
          </cell>
          <cell r="AD68">
            <v>0</v>
          </cell>
          <cell r="AE68">
            <v>0</v>
          </cell>
          <cell r="AF68">
            <v>0</v>
          </cell>
          <cell r="AG68">
            <v>0</v>
          </cell>
          <cell r="AH68">
            <v>0</v>
          </cell>
          <cell r="AI68">
            <v>3</v>
          </cell>
          <cell r="AJ68">
            <v>10</v>
          </cell>
          <cell r="AK68">
            <v>14</v>
          </cell>
          <cell r="AL68">
            <v>20</v>
          </cell>
          <cell r="AM68">
            <v>15</v>
          </cell>
          <cell r="AN68">
            <v>15</v>
          </cell>
          <cell r="AO68">
            <v>25</v>
          </cell>
        </row>
        <row r="69">
          <cell r="A69" t="str">
            <v>Total Embraer</v>
          </cell>
          <cell r="AC69">
            <v>157</v>
          </cell>
          <cell r="AD69">
            <v>155</v>
          </cell>
          <cell r="AE69">
            <v>121</v>
          </cell>
          <cell r="AF69">
            <v>87</v>
          </cell>
          <cell r="AG69">
            <v>134</v>
          </cell>
          <cell r="AH69">
            <v>120</v>
          </cell>
          <cell r="AI69">
            <v>98</v>
          </cell>
          <cell r="AJ69">
            <v>130</v>
          </cell>
          <cell r="AK69">
            <v>162</v>
          </cell>
          <cell r="AL69">
            <v>121</v>
          </cell>
          <cell r="AM69">
            <v>90</v>
          </cell>
          <cell r="AN69">
            <v>90</v>
          </cell>
          <cell r="AO69">
            <v>125</v>
          </cell>
        </row>
        <row r="70">
          <cell r="A70" t="str">
            <v>% Change Y/Y</v>
          </cell>
          <cell r="AD70">
            <v>-1.2738853503184711E-2</v>
          </cell>
          <cell r="AE70">
            <v>-0.21935483870967742</v>
          </cell>
          <cell r="AF70">
            <v>-0.28099173553719003</v>
          </cell>
          <cell r="AG70">
            <v>0.54022988505747116</v>
          </cell>
          <cell r="AH70">
            <v>-0.10447761194029848</v>
          </cell>
          <cell r="AI70">
            <v>-0.18333333333333335</v>
          </cell>
          <cell r="AJ70">
            <v>0.32653061224489788</v>
          </cell>
          <cell r="AK70">
            <v>0.24615384615384617</v>
          </cell>
          <cell r="AL70">
            <v>-0.25308641975308643</v>
          </cell>
          <cell r="AM70">
            <v>-0.25619834710743805</v>
          </cell>
          <cell r="AN70">
            <v>0</v>
          </cell>
          <cell r="AO70">
            <v>0.38888888888888884</v>
          </cell>
        </row>
        <row r="72">
          <cell r="A72" t="str">
            <v>Total Regional Jets</v>
          </cell>
          <cell r="AG72">
            <v>331</v>
          </cell>
          <cell r="AH72">
            <v>258</v>
          </cell>
          <cell r="AI72">
            <v>210</v>
          </cell>
          <cell r="AJ72">
            <v>258</v>
          </cell>
          <cell r="AK72">
            <v>272</v>
          </cell>
          <cell r="AL72">
            <v>121</v>
          </cell>
          <cell r="AM72">
            <v>90</v>
          </cell>
          <cell r="AN72">
            <v>90</v>
          </cell>
          <cell r="AO72">
            <v>125</v>
          </cell>
        </row>
        <row r="73">
          <cell r="A73" t="str">
            <v>% Change Y/Y</v>
          </cell>
          <cell r="AH73">
            <v>-0.22054380664652573</v>
          </cell>
          <cell r="AI73">
            <v>-0.18604651162790697</v>
          </cell>
          <cell r="AJ73">
            <v>0.22857142857142865</v>
          </cell>
          <cell r="AK73">
            <v>5.4263565891472965E-2</v>
          </cell>
          <cell r="AL73">
            <v>-0.55514705882352944</v>
          </cell>
          <cell r="AM73">
            <v>-0.25619834710743805</v>
          </cell>
          <cell r="AN73">
            <v>0</v>
          </cell>
          <cell r="AO73">
            <v>0.38888888888888884</v>
          </cell>
        </row>
        <row r="75">
          <cell r="A75" t="str">
            <v>Bombardier</v>
          </cell>
          <cell r="AG75">
            <v>0.595166163141994</v>
          </cell>
          <cell r="AH75">
            <v>0.53488372093023251</v>
          </cell>
          <cell r="AI75">
            <v>0.53333333333333333</v>
          </cell>
          <cell r="AJ75">
            <v>0.49612403100775193</v>
          </cell>
          <cell r="AK75">
            <v>0.40441176470588236</v>
          </cell>
        </row>
        <row r="76">
          <cell r="A76" t="str">
            <v>Embraer</v>
          </cell>
          <cell r="AG76">
            <v>0.40483383685800606</v>
          </cell>
          <cell r="AH76">
            <v>0.46511627906976744</v>
          </cell>
          <cell r="AI76">
            <v>0.46666666666666667</v>
          </cell>
          <cell r="AJ76">
            <v>0.50387596899224807</v>
          </cell>
          <cell r="AK76">
            <v>0.59558823529411764</v>
          </cell>
        </row>
        <row r="78">
          <cell r="A78" t="str">
            <v xml:space="preserve">Unit Market Share per Embraer </v>
          </cell>
        </row>
        <row r="79">
          <cell r="A79" t="str">
            <v>Embraer</v>
          </cell>
          <cell r="X79">
            <v>0.05</v>
          </cell>
          <cell r="Y79">
            <v>0.11</v>
          </cell>
          <cell r="Z79">
            <v>0.24</v>
          </cell>
          <cell r="AA79">
            <v>0.34</v>
          </cell>
          <cell r="AB79">
            <v>0.38</v>
          </cell>
          <cell r="AC79">
            <v>0.44</v>
          </cell>
          <cell r="AD79">
            <v>0.42</v>
          </cell>
          <cell r="AE79">
            <v>0.42</v>
          </cell>
          <cell r="AF79">
            <v>0.45</v>
          </cell>
          <cell r="AG79">
            <v>0.45</v>
          </cell>
          <cell r="AH79">
            <v>0.45</v>
          </cell>
          <cell r="AI79">
            <v>0.47</v>
          </cell>
          <cell r="AJ79">
            <v>0.47</v>
          </cell>
          <cell r="AK79">
            <v>0.46</v>
          </cell>
        </row>
        <row r="80">
          <cell r="A80" t="str">
            <v>Bombardier</v>
          </cell>
          <cell r="X80">
            <v>0.59</v>
          </cell>
          <cell r="Y80">
            <v>0.51</v>
          </cell>
          <cell r="Z80">
            <v>0.52</v>
          </cell>
          <cell r="AA80">
            <v>0.52</v>
          </cell>
          <cell r="AB80">
            <v>0.47</v>
          </cell>
          <cell r="AC80">
            <v>0.44</v>
          </cell>
          <cell r="AD80">
            <v>0.5</v>
          </cell>
          <cell r="AE80">
            <v>0.51</v>
          </cell>
          <cell r="AF80">
            <v>0.5</v>
          </cell>
          <cell r="AG80">
            <v>0.5</v>
          </cell>
          <cell r="AH80">
            <v>0.48</v>
          </cell>
          <cell r="AI80">
            <v>0.44</v>
          </cell>
          <cell r="AJ80">
            <v>0.44</v>
          </cell>
          <cell r="AK80">
            <v>0.43</v>
          </cell>
        </row>
        <row r="81">
          <cell r="A81" t="str">
            <v>Other</v>
          </cell>
          <cell r="X81">
            <v>0.36</v>
          </cell>
          <cell r="Y81">
            <v>0.38</v>
          </cell>
          <cell r="Z81">
            <v>0.24</v>
          </cell>
          <cell r="AA81">
            <v>0.1399999999999999</v>
          </cell>
          <cell r="AB81">
            <v>0.15000000000000002</v>
          </cell>
          <cell r="AC81">
            <v>0.12000000000000005</v>
          </cell>
          <cell r="AD81">
            <v>8.0000000000000071E-2</v>
          </cell>
          <cell r="AE81">
            <v>7.0000000000000062E-2</v>
          </cell>
          <cell r="AF81">
            <v>5.0000000000000044E-2</v>
          </cell>
          <cell r="AG81">
            <v>5.0000000000000044E-2</v>
          </cell>
          <cell r="AH81">
            <v>7.0000000000000062E-2</v>
          </cell>
          <cell r="AI81">
            <v>9.0000000000000024E-2</v>
          </cell>
          <cell r="AJ81">
            <v>9.0000000000000024E-2</v>
          </cell>
          <cell r="AK81">
            <v>0.11000000000000004</v>
          </cell>
        </row>
      </sheetData>
      <sheetData sheetId="24" refreshError="1">
        <row r="2">
          <cell r="B2" t="str">
            <v>8312 *M</v>
          </cell>
          <cell r="C2" t="str">
            <v>.excel</v>
          </cell>
          <cell r="D2" t="str">
            <v>P067904@PPI</v>
          </cell>
          <cell r="E2" t="str">
            <v>S1565@PPI</v>
          </cell>
          <cell r="F2" t="str">
            <v>S063804@PPI</v>
          </cell>
          <cell r="G2" t="str">
            <v>P157@PPI</v>
          </cell>
        </row>
        <row r="3">
          <cell r="B3" t="str">
            <v>.DESC</v>
          </cell>
          <cell r="D3" t="str">
            <v xml:space="preserve">PPI: Adhesives and Sealants (NSA, Dec-83=100) </v>
          </cell>
          <cell r="E3" t="str">
            <v xml:space="preserve">PPI: Dental Equipment and Supplies (SA, Jun-85=100) </v>
          </cell>
          <cell r="F3" t="str">
            <v xml:space="preserve">PPI: Respiratory System (SA, Jun-01=100) </v>
          </cell>
          <cell r="G3" t="str">
            <v xml:space="preserve">PPI: Industrial Safety Equipment (NSA, 1982=100) </v>
          </cell>
        </row>
        <row r="4">
          <cell r="B4" t="str">
            <v>.LSOURCE</v>
          </cell>
          <cell r="D4" t="str">
            <v>Bureau of Labor Statistics</v>
          </cell>
          <cell r="E4" t="str">
            <v>Bureau of Labor Statistics</v>
          </cell>
          <cell r="F4" t="str">
            <v>Bureau of Labor Statistics</v>
          </cell>
          <cell r="G4" t="str">
            <v>Bureau of Labor Statistics</v>
          </cell>
        </row>
        <row r="5">
          <cell r="B5" t="str">
            <v>.AGG</v>
          </cell>
          <cell r="D5" t="str">
            <v>Average</v>
          </cell>
          <cell r="E5" t="str">
            <v>Average</v>
          </cell>
          <cell r="F5" t="str">
            <v>Average</v>
          </cell>
          <cell r="G5" t="str">
            <v>Average</v>
          </cell>
        </row>
        <row r="6">
          <cell r="B6" t="str">
            <v>8312</v>
          </cell>
          <cell r="C6">
            <v>30651</v>
          </cell>
          <cell r="D6">
            <v>100</v>
          </cell>
          <cell r="E6" t="e">
            <v>#N/A</v>
          </cell>
          <cell r="F6" t="e">
            <v>#N/A</v>
          </cell>
          <cell r="G6">
            <v>104.2</v>
          </cell>
        </row>
        <row r="7">
          <cell r="B7" t="str">
            <v>8401</v>
          </cell>
          <cell r="C7">
            <v>30682</v>
          </cell>
          <cell r="D7">
            <v>100.2</v>
          </cell>
          <cell r="E7" t="e">
            <v>#N/A</v>
          </cell>
          <cell r="F7" t="e">
            <v>#N/A</v>
          </cell>
          <cell r="G7">
            <v>103.6</v>
          </cell>
        </row>
        <row r="8">
          <cell r="B8" t="str">
            <v>8402</v>
          </cell>
          <cell r="C8">
            <v>30713</v>
          </cell>
          <cell r="D8">
            <v>100.3</v>
          </cell>
          <cell r="E8" t="e">
            <v>#N/A</v>
          </cell>
          <cell r="F8" t="e">
            <v>#N/A</v>
          </cell>
          <cell r="G8">
            <v>103.6</v>
          </cell>
        </row>
        <row r="9">
          <cell r="B9" t="str">
            <v>8403</v>
          </cell>
          <cell r="C9">
            <v>30742</v>
          </cell>
          <cell r="D9">
            <v>100.8</v>
          </cell>
          <cell r="E9" t="e">
            <v>#N/A</v>
          </cell>
          <cell r="F9" t="e">
            <v>#N/A</v>
          </cell>
          <cell r="G9">
            <v>103.6</v>
          </cell>
        </row>
        <row r="10">
          <cell r="B10" t="str">
            <v>8404</v>
          </cell>
          <cell r="C10">
            <v>30773</v>
          </cell>
          <cell r="D10">
            <v>101.2</v>
          </cell>
          <cell r="E10" t="e">
            <v>#N/A</v>
          </cell>
          <cell r="F10" t="e">
            <v>#N/A</v>
          </cell>
          <cell r="G10">
            <v>103.6</v>
          </cell>
        </row>
        <row r="11">
          <cell r="B11" t="str">
            <v>8405</v>
          </cell>
          <cell r="C11">
            <v>30803</v>
          </cell>
          <cell r="D11">
            <v>102.3</v>
          </cell>
          <cell r="E11" t="e">
            <v>#N/A</v>
          </cell>
          <cell r="F11" t="e">
            <v>#N/A</v>
          </cell>
          <cell r="G11">
            <v>103.8</v>
          </cell>
        </row>
        <row r="12">
          <cell r="B12" t="str">
            <v>8406</v>
          </cell>
          <cell r="C12">
            <v>30834</v>
          </cell>
          <cell r="D12">
            <v>102.6</v>
          </cell>
          <cell r="E12" t="e">
            <v>#N/A</v>
          </cell>
          <cell r="F12" t="e">
            <v>#N/A</v>
          </cell>
          <cell r="G12">
            <v>109.5</v>
          </cell>
        </row>
        <row r="13">
          <cell r="B13" t="str">
            <v>8407</v>
          </cell>
          <cell r="C13">
            <v>30864</v>
          </cell>
          <cell r="D13">
            <v>102.6</v>
          </cell>
          <cell r="E13" t="e">
            <v>#N/A</v>
          </cell>
          <cell r="F13" t="e">
            <v>#N/A</v>
          </cell>
          <cell r="G13">
            <v>108.1</v>
          </cell>
        </row>
        <row r="14">
          <cell r="B14" t="str">
            <v>8408</v>
          </cell>
          <cell r="C14">
            <v>30895</v>
          </cell>
          <cell r="D14">
            <v>102.7</v>
          </cell>
          <cell r="E14" t="e">
            <v>#N/A</v>
          </cell>
          <cell r="F14" t="e">
            <v>#N/A</v>
          </cell>
          <cell r="G14">
            <v>110.1</v>
          </cell>
        </row>
        <row r="15">
          <cell r="B15" t="str">
            <v>8409</v>
          </cell>
          <cell r="C15">
            <v>30926</v>
          </cell>
          <cell r="D15">
            <v>103.4</v>
          </cell>
          <cell r="E15" t="e">
            <v>#N/A</v>
          </cell>
          <cell r="F15" t="e">
            <v>#N/A</v>
          </cell>
          <cell r="G15">
            <v>109.2</v>
          </cell>
        </row>
        <row r="16">
          <cell r="B16" t="str">
            <v>8410</v>
          </cell>
          <cell r="C16">
            <v>30956</v>
          </cell>
          <cell r="D16">
            <v>103.3</v>
          </cell>
          <cell r="E16" t="e">
            <v>#N/A</v>
          </cell>
          <cell r="F16" t="e">
            <v>#N/A</v>
          </cell>
          <cell r="G16">
            <v>109.2</v>
          </cell>
        </row>
        <row r="17">
          <cell r="B17" t="str">
            <v>8411</v>
          </cell>
          <cell r="C17">
            <v>30987</v>
          </cell>
          <cell r="D17">
            <v>103.2</v>
          </cell>
          <cell r="E17" t="e">
            <v>#N/A</v>
          </cell>
          <cell r="F17" t="e">
            <v>#N/A</v>
          </cell>
          <cell r="G17">
            <v>109</v>
          </cell>
        </row>
        <row r="18">
          <cell r="B18" t="str">
            <v>8412</v>
          </cell>
          <cell r="C18">
            <v>31017</v>
          </cell>
          <cell r="D18">
            <v>103.4</v>
          </cell>
          <cell r="E18" t="e">
            <v>#N/A</v>
          </cell>
          <cell r="F18" t="e">
            <v>#N/A</v>
          </cell>
          <cell r="G18">
            <v>109.8</v>
          </cell>
        </row>
        <row r="19">
          <cell r="B19" t="str">
            <v>8501</v>
          </cell>
          <cell r="C19">
            <v>31048</v>
          </cell>
          <cell r="D19">
            <v>103.5</v>
          </cell>
          <cell r="E19" t="e">
            <v>#N/A</v>
          </cell>
          <cell r="F19" t="e">
            <v>#N/A</v>
          </cell>
          <cell r="G19">
            <v>111.1</v>
          </cell>
        </row>
        <row r="20">
          <cell r="B20" t="str">
            <v>8502</v>
          </cell>
          <cell r="C20">
            <v>31079</v>
          </cell>
          <cell r="D20">
            <v>103.3</v>
          </cell>
          <cell r="E20" t="e">
            <v>#N/A</v>
          </cell>
          <cell r="F20" t="e">
            <v>#N/A</v>
          </cell>
          <cell r="G20">
            <v>111.2</v>
          </cell>
        </row>
        <row r="21">
          <cell r="B21" t="str">
            <v>8503</v>
          </cell>
          <cell r="C21">
            <v>31107</v>
          </cell>
          <cell r="D21">
            <v>103</v>
          </cell>
          <cell r="E21" t="e">
            <v>#N/A</v>
          </cell>
          <cell r="F21" t="e">
            <v>#N/A</v>
          </cell>
          <cell r="G21">
            <v>111</v>
          </cell>
        </row>
        <row r="22">
          <cell r="B22" t="str">
            <v>8504</v>
          </cell>
          <cell r="C22">
            <v>31138</v>
          </cell>
          <cell r="D22">
            <v>103.2</v>
          </cell>
          <cell r="E22" t="e">
            <v>#N/A</v>
          </cell>
          <cell r="F22" t="e">
            <v>#N/A</v>
          </cell>
          <cell r="G22">
            <v>111.2</v>
          </cell>
        </row>
        <row r="23">
          <cell r="B23" t="str">
            <v>8505</v>
          </cell>
          <cell r="C23">
            <v>31168</v>
          </cell>
          <cell r="D23">
            <v>103.5</v>
          </cell>
          <cell r="E23" t="e">
            <v>#N/A</v>
          </cell>
          <cell r="F23" t="e">
            <v>#N/A</v>
          </cell>
          <cell r="G23">
            <v>111.1</v>
          </cell>
        </row>
        <row r="24">
          <cell r="B24" t="str">
            <v>8506</v>
          </cell>
          <cell r="C24">
            <v>31199</v>
          </cell>
          <cell r="D24">
            <v>103.8</v>
          </cell>
          <cell r="E24" t="e">
            <v>#N/A</v>
          </cell>
          <cell r="F24" t="e">
            <v>#N/A</v>
          </cell>
          <cell r="G24">
            <v>110.9</v>
          </cell>
        </row>
        <row r="25">
          <cell r="B25" t="str">
            <v>8507</v>
          </cell>
          <cell r="C25">
            <v>31229</v>
          </cell>
          <cell r="D25">
            <v>104.1</v>
          </cell>
          <cell r="E25" t="e">
            <v>#N/A</v>
          </cell>
          <cell r="F25" t="e">
            <v>#N/A</v>
          </cell>
          <cell r="G25">
            <v>110.9</v>
          </cell>
        </row>
        <row r="26">
          <cell r="B26" t="str">
            <v>8508</v>
          </cell>
          <cell r="C26">
            <v>31260</v>
          </cell>
          <cell r="D26">
            <v>104.4</v>
          </cell>
          <cell r="E26" t="e">
            <v>#N/A</v>
          </cell>
          <cell r="F26" t="e">
            <v>#N/A</v>
          </cell>
          <cell r="G26">
            <v>110.7</v>
          </cell>
        </row>
        <row r="27">
          <cell r="B27" t="str">
            <v>8509</v>
          </cell>
          <cell r="C27">
            <v>31291</v>
          </cell>
          <cell r="D27">
            <v>103.7</v>
          </cell>
          <cell r="E27" t="e">
            <v>#N/A</v>
          </cell>
          <cell r="F27" t="e">
            <v>#N/A</v>
          </cell>
          <cell r="G27">
            <v>111.1</v>
          </cell>
        </row>
        <row r="28">
          <cell r="B28" t="str">
            <v>8510</v>
          </cell>
          <cell r="C28">
            <v>31321</v>
          </cell>
          <cell r="D28">
            <v>104</v>
          </cell>
          <cell r="E28" t="e">
            <v>#N/A</v>
          </cell>
          <cell r="F28" t="e">
            <v>#N/A</v>
          </cell>
          <cell r="G28">
            <v>111.1</v>
          </cell>
        </row>
        <row r="29">
          <cell r="B29" t="str">
            <v>8511</v>
          </cell>
          <cell r="C29">
            <v>31352</v>
          </cell>
          <cell r="D29">
            <v>104</v>
          </cell>
          <cell r="E29" t="e">
            <v>#N/A</v>
          </cell>
          <cell r="F29" t="e">
            <v>#N/A</v>
          </cell>
          <cell r="G29">
            <v>112.1</v>
          </cell>
        </row>
        <row r="30">
          <cell r="B30" t="str">
            <v>8512</v>
          </cell>
          <cell r="C30">
            <v>31382</v>
          </cell>
          <cell r="D30">
            <v>103.7</v>
          </cell>
          <cell r="E30" t="e">
            <v>#N/A</v>
          </cell>
          <cell r="F30" t="e">
            <v>#N/A</v>
          </cell>
          <cell r="G30">
            <v>113.4</v>
          </cell>
        </row>
        <row r="31">
          <cell r="B31" t="str">
            <v>8601</v>
          </cell>
          <cell r="C31">
            <v>31413</v>
          </cell>
          <cell r="D31">
            <v>104.2</v>
          </cell>
          <cell r="E31" t="e">
            <v>#N/A</v>
          </cell>
          <cell r="F31" t="e">
            <v>#N/A</v>
          </cell>
          <cell r="G31">
            <v>117.5</v>
          </cell>
        </row>
        <row r="32">
          <cell r="B32" t="str">
            <v>8602</v>
          </cell>
          <cell r="C32">
            <v>31444</v>
          </cell>
          <cell r="D32">
            <v>104.1</v>
          </cell>
          <cell r="E32" t="e">
            <v>#N/A</v>
          </cell>
          <cell r="F32" t="e">
            <v>#N/A</v>
          </cell>
          <cell r="G32">
            <v>117.6</v>
          </cell>
        </row>
        <row r="33">
          <cell r="B33" t="str">
            <v>8603</v>
          </cell>
          <cell r="C33">
            <v>31472</v>
          </cell>
          <cell r="D33">
            <v>104.2</v>
          </cell>
          <cell r="E33" t="e">
            <v>#N/A</v>
          </cell>
          <cell r="F33" t="e">
            <v>#N/A</v>
          </cell>
          <cell r="G33">
            <v>118.1</v>
          </cell>
        </row>
        <row r="34">
          <cell r="B34" t="str">
            <v>8604</v>
          </cell>
          <cell r="C34">
            <v>31503</v>
          </cell>
          <cell r="D34">
            <v>103.9</v>
          </cell>
          <cell r="E34" t="e">
            <v>#N/A</v>
          </cell>
          <cell r="F34" t="e">
            <v>#N/A</v>
          </cell>
          <cell r="G34">
            <v>120.8</v>
          </cell>
        </row>
        <row r="35">
          <cell r="B35" t="str">
            <v>8605</v>
          </cell>
          <cell r="C35">
            <v>31533</v>
          </cell>
          <cell r="D35">
            <v>102.7</v>
          </cell>
          <cell r="E35" t="e">
            <v>#N/A</v>
          </cell>
          <cell r="F35" t="e">
            <v>#N/A</v>
          </cell>
          <cell r="G35">
            <v>120.7</v>
          </cell>
        </row>
        <row r="36">
          <cell r="B36" t="str">
            <v>8606</v>
          </cell>
          <cell r="C36">
            <v>31564</v>
          </cell>
          <cell r="D36">
            <v>102.5</v>
          </cell>
          <cell r="E36" t="e">
            <v>#N/A</v>
          </cell>
          <cell r="F36" t="e">
            <v>#N/A</v>
          </cell>
          <cell r="G36">
            <v>120.7</v>
          </cell>
        </row>
        <row r="37">
          <cell r="B37" t="str">
            <v>8607</v>
          </cell>
          <cell r="C37">
            <v>31594</v>
          </cell>
          <cell r="D37">
            <v>102.1</v>
          </cell>
          <cell r="E37" t="e">
            <v>#N/A</v>
          </cell>
          <cell r="F37" t="e">
            <v>#N/A</v>
          </cell>
          <cell r="G37">
            <v>120.8</v>
          </cell>
        </row>
        <row r="38">
          <cell r="B38" t="str">
            <v>8608</v>
          </cell>
          <cell r="C38">
            <v>31625</v>
          </cell>
          <cell r="D38">
            <v>103.3</v>
          </cell>
          <cell r="E38" t="e">
            <v>#N/A</v>
          </cell>
          <cell r="F38" t="e">
            <v>#N/A</v>
          </cell>
          <cell r="G38">
            <v>121.7</v>
          </cell>
        </row>
        <row r="39">
          <cell r="B39" t="str">
            <v>8609</v>
          </cell>
          <cell r="C39">
            <v>31656</v>
          </cell>
          <cell r="D39">
            <v>103.6</v>
          </cell>
          <cell r="E39" t="e">
            <v>#N/A</v>
          </cell>
          <cell r="F39" t="e">
            <v>#N/A</v>
          </cell>
          <cell r="G39">
            <v>121.9</v>
          </cell>
        </row>
        <row r="40">
          <cell r="B40" t="str">
            <v>8610</v>
          </cell>
          <cell r="C40">
            <v>31686</v>
          </cell>
          <cell r="D40">
            <v>102</v>
          </cell>
          <cell r="E40" t="e">
            <v>#N/A</v>
          </cell>
          <cell r="F40" t="e">
            <v>#N/A</v>
          </cell>
          <cell r="G40">
            <v>123.2</v>
          </cell>
        </row>
        <row r="41">
          <cell r="B41" t="str">
            <v>8611</v>
          </cell>
          <cell r="C41">
            <v>31717</v>
          </cell>
          <cell r="D41">
            <v>102.1</v>
          </cell>
          <cell r="E41" t="e">
            <v>#N/A</v>
          </cell>
          <cell r="F41" t="e">
            <v>#N/A</v>
          </cell>
          <cell r="G41">
            <v>124.4</v>
          </cell>
        </row>
        <row r="42">
          <cell r="B42" t="str">
            <v>8612</v>
          </cell>
          <cell r="C42">
            <v>31747</v>
          </cell>
          <cell r="D42">
            <v>102.1</v>
          </cell>
          <cell r="E42" t="e">
            <v>#N/A</v>
          </cell>
          <cell r="F42" t="e">
            <v>#N/A</v>
          </cell>
          <cell r="G42">
            <v>125</v>
          </cell>
        </row>
        <row r="43">
          <cell r="B43" t="str">
            <v>8701</v>
          </cell>
          <cell r="C43">
            <v>31778</v>
          </cell>
          <cell r="D43">
            <v>102.1</v>
          </cell>
          <cell r="E43" t="e">
            <v>#N/A</v>
          </cell>
          <cell r="F43" t="e">
            <v>#N/A</v>
          </cell>
          <cell r="G43">
            <v>125.1</v>
          </cell>
        </row>
        <row r="44">
          <cell r="B44" t="str">
            <v>8702</v>
          </cell>
          <cell r="C44">
            <v>31809</v>
          </cell>
          <cell r="D44">
            <v>102.5</v>
          </cell>
          <cell r="E44" t="e">
            <v>#N/A</v>
          </cell>
          <cell r="F44" t="e">
            <v>#N/A</v>
          </cell>
          <cell r="G44">
            <v>128</v>
          </cell>
        </row>
        <row r="45">
          <cell r="B45" t="str">
            <v>8703</v>
          </cell>
          <cell r="C45">
            <v>31837</v>
          </cell>
          <cell r="D45">
            <v>103</v>
          </cell>
          <cell r="E45" t="e">
            <v>#N/A</v>
          </cell>
          <cell r="F45" t="e">
            <v>#N/A</v>
          </cell>
          <cell r="G45">
            <v>128</v>
          </cell>
        </row>
        <row r="46">
          <cell r="B46" t="str">
            <v>8704</v>
          </cell>
          <cell r="C46">
            <v>31868</v>
          </cell>
          <cell r="D46">
            <v>102.8</v>
          </cell>
          <cell r="E46" t="e">
            <v>#N/A</v>
          </cell>
          <cell r="F46" t="e">
            <v>#N/A</v>
          </cell>
          <cell r="G46">
            <v>128.4</v>
          </cell>
        </row>
        <row r="47">
          <cell r="B47" t="str">
            <v>8705</v>
          </cell>
          <cell r="C47">
            <v>31898</v>
          </cell>
          <cell r="D47">
            <v>105.1</v>
          </cell>
          <cell r="E47" t="e">
            <v>#N/A</v>
          </cell>
          <cell r="F47" t="e">
            <v>#N/A</v>
          </cell>
          <cell r="G47">
            <v>127.9</v>
          </cell>
        </row>
        <row r="48">
          <cell r="B48" t="str">
            <v>8706</v>
          </cell>
          <cell r="C48">
            <v>31929</v>
          </cell>
          <cell r="D48">
            <v>105.7</v>
          </cell>
          <cell r="E48" t="e">
            <v>#N/A</v>
          </cell>
          <cell r="F48" t="e">
            <v>#N/A</v>
          </cell>
          <cell r="G48">
            <v>128.69999999999999</v>
          </cell>
        </row>
        <row r="49">
          <cell r="B49" t="str">
            <v>8707</v>
          </cell>
          <cell r="C49">
            <v>31959</v>
          </cell>
          <cell r="D49">
            <v>106</v>
          </cell>
          <cell r="E49" t="e">
            <v>#N/A</v>
          </cell>
          <cell r="F49" t="e">
            <v>#N/A</v>
          </cell>
          <cell r="G49">
            <v>129.30000000000001</v>
          </cell>
        </row>
        <row r="50">
          <cell r="B50" t="str">
            <v>8708</v>
          </cell>
          <cell r="C50">
            <v>31990</v>
          </cell>
          <cell r="D50">
            <v>106.6</v>
          </cell>
          <cell r="E50" t="e">
            <v>#N/A</v>
          </cell>
          <cell r="F50" t="e">
            <v>#N/A</v>
          </cell>
          <cell r="G50">
            <v>130</v>
          </cell>
        </row>
        <row r="51">
          <cell r="B51" t="str">
            <v>8709</v>
          </cell>
          <cell r="C51">
            <v>32021</v>
          </cell>
          <cell r="D51">
            <v>106.6</v>
          </cell>
          <cell r="E51" t="e">
            <v>#N/A</v>
          </cell>
          <cell r="F51" t="e">
            <v>#N/A</v>
          </cell>
          <cell r="G51">
            <v>130.19999999999999</v>
          </cell>
        </row>
        <row r="52">
          <cell r="B52" t="str">
            <v>8710</v>
          </cell>
          <cell r="C52">
            <v>32051</v>
          </cell>
          <cell r="D52">
            <v>106.9</v>
          </cell>
          <cell r="E52" t="e">
            <v>#N/A</v>
          </cell>
          <cell r="F52" t="e">
            <v>#N/A</v>
          </cell>
          <cell r="G52">
            <v>130.9</v>
          </cell>
        </row>
        <row r="53">
          <cell r="B53" t="str">
            <v>8711</v>
          </cell>
          <cell r="C53">
            <v>32082</v>
          </cell>
          <cell r="D53">
            <v>106.9</v>
          </cell>
          <cell r="E53" t="e">
            <v>#N/A</v>
          </cell>
          <cell r="F53" t="e">
            <v>#N/A</v>
          </cell>
          <cell r="G53">
            <v>131</v>
          </cell>
        </row>
        <row r="54">
          <cell r="B54" t="str">
            <v>8712</v>
          </cell>
          <cell r="C54">
            <v>32112</v>
          </cell>
          <cell r="D54">
            <v>107.2</v>
          </cell>
          <cell r="E54" t="e">
            <v>#N/A</v>
          </cell>
          <cell r="F54" t="e">
            <v>#N/A</v>
          </cell>
          <cell r="G54">
            <v>131.1</v>
          </cell>
        </row>
        <row r="55">
          <cell r="B55" t="str">
            <v>8801</v>
          </cell>
          <cell r="C55">
            <v>32143</v>
          </cell>
          <cell r="D55">
            <v>108.2</v>
          </cell>
          <cell r="E55" t="e">
            <v>#N/A</v>
          </cell>
          <cell r="F55" t="e">
            <v>#N/A</v>
          </cell>
          <cell r="G55">
            <v>132</v>
          </cell>
        </row>
        <row r="56">
          <cell r="B56" t="str">
            <v>8802</v>
          </cell>
          <cell r="C56">
            <v>32174</v>
          </cell>
          <cell r="D56">
            <v>109.3</v>
          </cell>
          <cell r="E56" t="e">
            <v>#N/A</v>
          </cell>
          <cell r="F56" t="e">
            <v>#N/A</v>
          </cell>
          <cell r="G56">
            <v>132.1</v>
          </cell>
        </row>
        <row r="57">
          <cell r="B57" t="str">
            <v>8803</v>
          </cell>
          <cell r="C57">
            <v>32203</v>
          </cell>
          <cell r="D57">
            <v>110.3</v>
          </cell>
          <cell r="E57" t="e">
            <v>#N/A</v>
          </cell>
          <cell r="F57" t="e">
            <v>#N/A</v>
          </cell>
          <cell r="G57">
            <v>133.80000000000001</v>
          </cell>
        </row>
        <row r="58">
          <cell r="B58" t="str">
            <v>8804</v>
          </cell>
          <cell r="C58">
            <v>32234</v>
          </cell>
          <cell r="D58">
            <v>110.7</v>
          </cell>
          <cell r="E58" t="e">
            <v>#N/A</v>
          </cell>
          <cell r="F58" t="e">
            <v>#N/A</v>
          </cell>
          <cell r="G58">
            <v>136.5</v>
          </cell>
        </row>
        <row r="59">
          <cell r="B59" t="str">
            <v>8805</v>
          </cell>
          <cell r="C59">
            <v>32264</v>
          </cell>
          <cell r="D59">
            <v>112.1</v>
          </cell>
          <cell r="E59" t="e">
            <v>#N/A</v>
          </cell>
          <cell r="F59" t="e">
            <v>#N/A</v>
          </cell>
          <cell r="G59">
            <v>136.5</v>
          </cell>
        </row>
        <row r="60">
          <cell r="B60" t="str">
            <v>8806</v>
          </cell>
          <cell r="C60">
            <v>32295</v>
          </cell>
          <cell r="D60">
            <v>112.7</v>
          </cell>
          <cell r="E60" t="e">
            <v>#N/A</v>
          </cell>
          <cell r="F60" t="e">
            <v>#N/A</v>
          </cell>
          <cell r="G60">
            <v>136.69999999999999</v>
          </cell>
        </row>
        <row r="61">
          <cell r="B61" t="str">
            <v>8807</v>
          </cell>
          <cell r="C61">
            <v>32325</v>
          </cell>
          <cell r="D61">
            <v>113.3</v>
          </cell>
          <cell r="E61" t="e">
            <v>#N/A</v>
          </cell>
          <cell r="F61" t="e">
            <v>#N/A</v>
          </cell>
          <cell r="G61">
            <v>137.6</v>
          </cell>
        </row>
        <row r="62">
          <cell r="B62" t="str">
            <v>8808</v>
          </cell>
          <cell r="C62">
            <v>32356</v>
          </cell>
          <cell r="D62">
            <v>115.6</v>
          </cell>
          <cell r="E62" t="e">
            <v>#N/A</v>
          </cell>
          <cell r="F62" t="e">
            <v>#N/A</v>
          </cell>
          <cell r="G62">
            <v>137.69999999999999</v>
          </cell>
        </row>
        <row r="63">
          <cell r="B63" t="str">
            <v>8809</v>
          </cell>
          <cell r="C63">
            <v>32387</v>
          </cell>
          <cell r="D63">
            <v>116.1</v>
          </cell>
          <cell r="E63" t="e">
            <v>#N/A</v>
          </cell>
          <cell r="F63" t="e">
            <v>#N/A</v>
          </cell>
          <cell r="G63">
            <v>137.69999999999999</v>
          </cell>
        </row>
        <row r="64">
          <cell r="B64" t="str">
            <v>8810</v>
          </cell>
          <cell r="C64">
            <v>32417</v>
          </cell>
          <cell r="D64">
            <v>116.2</v>
          </cell>
          <cell r="E64" t="e">
            <v>#N/A</v>
          </cell>
          <cell r="F64" t="e">
            <v>#N/A</v>
          </cell>
          <cell r="G64">
            <v>137.80000000000001</v>
          </cell>
        </row>
        <row r="65">
          <cell r="B65" t="str">
            <v>8811</v>
          </cell>
          <cell r="C65">
            <v>32448</v>
          </cell>
          <cell r="D65">
            <v>118.2</v>
          </cell>
          <cell r="E65" t="e">
            <v>#N/A</v>
          </cell>
          <cell r="F65" t="e">
            <v>#N/A</v>
          </cell>
          <cell r="G65">
            <v>140.9</v>
          </cell>
        </row>
        <row r="66">
          <cell r="B66" t="str">
            <v>8812</v>
          </cell>
          <cell r="C66">
            <v>32478</v>
          </cell>
          <cell r="D66">
            <v>118.1</v>
          </cell>
          <cell r="E66" t="e">
            <v>#N/A</v>
          </cell>
          <cell r="F66" t="e">
            <v>#N/A</v>
          </cell>
          <cell r="G66">
            <v>140.9</v>
          </cell>
        </row>
        <row r="67">
          <cell r="B67" t="str">
            <v>8901</v>
          </cell>
          <cell r="C67">
            <v>32509</v>
          </cell>
          <cell r="D67">
            <v>120.4</v>
          </cell>
          <cell r="E67" t="e">
            <v>#N/A</v>
          </cell>
          <cell r="F67" t="e">
            <v>#N/A</v>
          </cell>
          <cell r="G67">
            <v>140.9</v>
          </cell>
        </row>
        <row r="68">
          <cell r="B68" t="str">
            <v>8902</v>
          </cell>
          <cell r="C68">
            <v>32540</v>
          </cell>
          <cell r="D68">
            <v>121.8</v>
          </cell>
          <cell r="E68" t="e">
            <v>#N/A</v>
          </cell>
          <cell r="F68" t="e">
            <v>#N/A</v>
          </cell>
          <cell r="G68">
            <v>140.9</v>
          </cell>
        </row>
        <row r="69">
          <cell r="B69" t="str">
            <v>8903</v>
          </cell>
          <cell r="C69">
            <v>32568</v>
          </cell>
          <cell r="D69">
            <v>121.7</v>
          </cell>
          <cell r="E69" t="e">
            <v>#N/A</v>
          </cell>
          <cell r="F69" t="e">
            <v>#N/A</v>
          </cell>
          <cell r="G69">
            <v>142</v>
          </cell>
        </row>
        <row r="70">
          <cell r="B70" t="str">
            <v>8904</v>
          </cell>
          <cell r="C70">
            <v>32599</v>
          </cell>
          <cell r="D70">
            <v>122.7</v>
          </cell>
          <cell r="E70" t="e">
            <v>#N/A</v>
          </cell>
          <cell r="F70" t="e">
            <v>#N/A</v>
          </cell>
          <cell r="G70">
            <v>144.6</v>
          </cell>
        </row>
        <row r="71">
          <cell r="B71" t="str">
            <v>8905</v>
          </cell>
          <cell r="C71">
            <v>32629</v>
          </cell>
          <cell r="D71">
            <v>122.3</v>
          </cell>
          <cell r="E71" t="e">
            <v>#N/A</v>
          </cell>
          <cell r="F71" t="e">
            <v>#N/A</v>
          </cell>
          <cell r="G71">
            <v>144.6</v>
          </cell>
        </row>
        <row r="72">
          <cell r="B72" t="str">
            <v>8906</v>
          </cell>
          <cell r="C72">
            <v>32660</v>
          </cell>
          <cell r="D72">
            <v>122.6</v>
          </cell>
          <cell r="E72" t="e">
            <v>#N/A</v>
          </cell>
          <cell r="F72" t="e">
            <v>#N/A</v>
          </cell>
          <cell r="G72">
            <v>144.80000000000001</v>
          </cell>
        </row>
        <row r="73">
          <cell r="B73" t="str">
            <v>8907</v>
          </cell>
          <cell r="C73">
            <v>32690</v>
          </cell>
          <cell r="D73">
            <v>122.2</v>
          </cell>
          <cell r="E73" t="e">
            <v>#N/A</v>
          </cell>
          <cell r="F73" t="e">
            <v>#N/A</v>
          </cell>
          <cell r="G73">
            <v>144.9</v>
          </cell>
        </row>
        <row r="74">
          <cell r="B74" t="str">
            <v>8908</v>
          </cell>
          <cell r="C74">
            <v>32721</v>
          </cell>
          <cell r="D74">
            <v>121.3</v>
          </cell>
          <cell r="E74" t="e">
            <v>#N/A</v>
          </cell>
          <cell r="F74" t="e">
            <v>#N/A</v>
          </cell>
          <cell r="G74">
            <v>144.9</v>
          </cell>
        </row>
        <row r="75">
          <cell r="B75" t="str">
            <v>8909</v>
          </cell>
          <cell r="C75">
            <v>32752</v>
          </cell>
          <cell r="D75">
            <v>121.2</v>
          </cell>
          <cell r="E75" t="e">
            <v>#N/A</v>
          </cell>
          <cell r="F75" t="e">
            <v>#N/A</v>
          </cell>
          <cell r="G75">
            <v>144.80000000000001</v>
          </cell>
        </row>
        <row r="76">
          <cell r="B76" t="str">
            <v>8910</v>
          </cell>
          <cell r="C76">
            <v>32782</v>
          </cell>
          <cell r="D76">
            <v>121.1</v>
          </cell>
          <cell r="E76" t="e">
            <v>#N/A</v>
          </cell>
          <cell r="F76" t="e">
            <v>#N/A</v>
          </cell>
          <cell r="G76">
            <v>146.1</v>
          </cell>
        </row>
        <row r="77">
          <cell r="B77" t="str">
            <v>8911</v>
          </cell>
          <cell r="C77">
            <v>32813</v>
          </cell>
          <cell r="D77">
            <v>120.5</v>
          </cell>
          <cell r="E77" t="e">
            <v>#N/A</v>
          </cell>
          <cell r="F77" t="e">
            <v>#N/A</v>
          </cell>
          <cell r="G77">
            <v>145.9</v>
          </cell>
        </row>
        <row r="78">
          <cell r="B78" t="str">
            <v>8912</v>
          </cell>
          <cell r="C78">
            <v>32843</v>
          </cell>
          <cell r="D78">
            <v>120.4</v>
          </cell>
          <cell r="E78" t="e">
            <v>#N/A</v>
          </cell>
          <cell r="F78" t="e">
            <v>#N/A</v>
          </cell>
          <cell r="G78">
            <v>146</v>
          </cell>
        </row>
        <row r="79">
          <cell r="B79" t="str">
            <v>9001</v>
          </cell>
          <cell r="C79">
            <v>32874</v>
          </cell>
          <cell r="D79">
            <v>121</v>
          </cell>
          <cell r="E79" t="e">
            <v>#N/A</v>
          </cell>
          <cell r="F79" t="e">
            <v>#N/A</v>
          </cell>
          <cell r="G79">
            <v>146.1</v>
          </cell>
        </row>
        <row r="80">
          <cell r="B80" t="str">
            <v>9002</v>
          </cell>
          <cell r="C80">
            <v>32905</v>
          </cell>
          <cell r="D80">
            <v>121.1</v>
          </cell>
          <cell r="E80" t="e">
            <v>#N/A</v>
          </cell>
          <cell r="F80" t="e">
            <v>#N/A</v>
          </cell>
          <cell r="G80">
            <v>146.1</v>
          </cell>
        </row>
        <row r="81">
          <cell r="B81" t="str">
            <v>9003</v>
          </cell>
          <cell r="C81">
            <v>32933</v>
          </cell>
          <cell r="D81">
            <v>121.2</v>
          </cell>
          <cell r="E81" t="e">
            <v>#N/A</v>
          </cell>
          <cell r="F81" t="e">
            <v>#N/A</v>
          </cell>
          <cell r="G81">
            <v>146.1</v>
          </cell>
        </row>
        <row r="82">
          <cell r="B82" t="str">
            <v>9004</v>
          </cell>
          <cell r="C82">
            <v>32964</v>
          </cell>
          <cell r="D82">
            <v>121.1</v>
          </cell>
          <cell r="E82" t="e">
            <v>#N/A</v>
          </cell>
          <cell r="F82" t="e">
            <v>#N/A</v>
          </cell>
          <cell r="G82">
            <v>149.5</v>
          </cell>
        </row>
        <row r="83">
          <cell r="B83" t="str">
            <v>9005</v>
          </cell>
          <cell r="C83">
            <v>32994</v>
          </cell>
          <cell r="D83">
            <v>121.2</v>
          </cell>
          <cell r="E83" t="e">
            <v>#N/A</v>
          </cell>
          <cell r="F83" t="e">
            <v>#N/A</v>
          </cell>
          <cell r="G83">
            <v>150.19999999999999</v>
          </cell>
        </row>
        <row r="84">
          <cell r="B84" t="str">
            <v>9006</v>
          </cell>
          <cell r="C84">
            <v>33025</v>
          </cell>
          <cell r="D84">
            <v>120.8</v>
          </cell>
          <cell r="E84" t="e">
            <v>#N/A</v>
          </cell>
          <cell r="F84" t="e">
            <v>#N/A</v>
          </cell>
          <cell r="G84">
            <v>150.69999999999999</v>
          </cell>
        </row>
        <row r="85">
          <cell r="B85" t="str">
            <v>9007</v>
          </cell>
          <cell r="C85">
            <v>33055</v>
          </cell>
          <cell r="D85">
            <v>120.9</v>
          </cell>
          <cell r="E85" t="e">
            <v>#N/A</v>
          </cell>
          <cell r="F85" t="e">
            <v>#N/A</v>
          </cell>
          <cell r="G85">
            <v>150.4</v>
          </cell>
        </row>
        <row r="86">
          <cell r="B86" t="str">
            <v>9008</v>
          </cell>
          <cell r="C86">
            <v>33086</v>
          </cell>
          <cell r="D86">
            <v>121.6</v>
          </cell>
          <cell r="E86" t="e">
            <v>#N/A</v>
          </cell>
          <cell r="F86" t="e">
            <v>#N/A</v>
          </cell>
          <cell r="G86">
            <v>150.4</v>
          </cell>
        </row>
        <row r="87">
          <cell r="B87" t="str">
            <v>9009</v>
          </cell>
          <cell r="C87">
            <v>33117</v>
          </cell>
          <cell r="D87">
            <v>121.6</v>
          </cell>
          <cell r="E87" t="e">
            <v>#N/A</v>
          </cell>
          <cell r="F87" t="e">
            <v>#N/A</v>
          </cell>
          <cell r="G87">
            <v>151</v>
          </cell>
        </row>
        <row r="88">
          <cell r="B88" t="str">
            <v>9010</v>
          </cell>
          <cell r="C88">
            <v>33147</v>
          </cell>
          <cell r="D88">
            <v>122.1</v>
          </cell>
          <cell r="E88" t="e">
            <v>#N/A</v>
          </cell>
          <cell r="F88" t="e">
            <v>#N/A</v>
          </cell>
          <cell r="G88">
            <v>151.5</v>
          </cell>
        </row>
        <row r="89">
          <cell r="B89" t="str">
            <v>9011</v>
          </cell>
          <cell r="C89">
            <v>33178</v>
          </cell>
          <cell r="D89">
            <v>123.6</v>
          </cell>
          <cell r="E89" t="e">
            <v>#N/A</v>
          </cell>
          <cell r="F89" t="e">
            <v>#N/A</v>
          </cell>
          <cell r="G89">
            <v>151.19999999999999</v>
          </cell>
        </row>
        <row r="90">
          <cell r="B90" t="str">
            <v>9012</v>
          </cell>
          <cell r="C90">
            <v>33208</v>
          </cell>
          <cell r="D90">
            <v>124.2</v>
          </cell>
          <cell r="E90" t="e">
            <v>#N/A</v>
          </cell>
          <cell r="F90" t="e">
            <v>#N/A</v>
          </cell>
          <cell r="G90">
            <v>152.69999999999999</v>
          </cell>
        </row>
        <row r="91">
          <cell r="B91" t="str">
            <v>9101</v>
          </cell>
          <cell r="C91">
            <v>33239</v>
          </cell>
          <cell r="D91">
            <v>127</v>
          </cell>
          <cell r="E91" t="e">
            <v>#N/A</v>
          </cell>
          <cell r="F91" t="e">
            <v>#N/A</v>
          </cell>
          <cell r="G91">
            <v>154.6</v>
          </cell>
        </row>
        <row r="92">
          <cell r="B92" t="str">
            <v>9102</v>
          </cell>
          <cell r="C92">
            <v>33270</v>
          </cell>
          <cell r="D92">
            <v>127.4</v>
          </cell>
          <cell r="E92" t="e">
            <v>#N/A</v>
          </cell>
          <cell r="F92" t="e">
            <v>#N/A</v>
          </cell>
          <cell r="G92">
            <v>153.69999999999999</v>
          </cell>
        </row>
        <row r="93">
          <cell r="B93" t="str">
            <v>9103</v>
          </cell>
          <cell r="C93">
            <v>33298</v>
          </cell>
          <cell r="D93">
            <v>127.8</v>
          </cell>
          <cell r="E93" t="e">
            <v>#N/A</v>
          </cell>
          <cell r="F93" t="e">
            <v>#N/A</v>
          </cell>
          <cell r="G93">
            <v>156.4</v>
          </cell>
        </row>
        <row r="94">
          <cell r="B94" t="str">
            <v>9104</v>
          </cell>
          <cell r="C94">
            <v>33329</v>
          </cell>
          <cell r="D94">
            <v>128.30000000000001</v>
          </cell>
          <cell r="E94" t="e">
            <v>#N/A</v>
          </cell>
          <cell r="F94" t="e">
            <v>#N/A</v>
          </cell>
          <cell r="G94">
            <v>157</v>
          </cell>
        </row>
        <row r="95">
          <cell r="B95" t="str">
            <v>9105</v>
          </cell>
          <cell r="C95">
            <v>33359</v>
          </cell>
          <cell r="D95">
            <v>126.7</v>
          </cell>
          <cell r="E95" t="e">
            <v>#N/A</v>
          </cell>
          <cell r="F95" t="e">
            <v>#N/A</v>
          </cell>
          <cell r="G95">
            <v>156.69999999999999</v>
          </cell>
        </row>
        <row r="96">
          <cell r="B96" t="str">
            <v>9106</v>
          </cell>
          <cell r="C96">
            <v>33390</v>
          </cell>
          <cell r="D96">
            <v>126.6</v>
          </cell>
          <cell r="E96" t="e">
            <v>#N/A</v>
          </cell>
          <cell r="F96" t="e">
            <v>#N/A</v>
          </cell>
          <cell r="G96">
            <v>156.9</v>
          </cell>
        </row>
        <row r="97">
          <cell r="B97" t="str">
            <v>9107</v>
          </cell>
          <cell r="C97">
            <v>33420</v>
          </cell>
          <cell r="D97">
            <v>126.8</v>
          </cell>
          <cell r="E97" t="e">
            <v>#N/A</v>
          </cell>
          <cell r="F97" t="e">
            <v>#N/A</v>
          </cell>
          <cell r="G97">
            <v>158.5</v>
          </cell>
        </row>
        <row r="98">
          <cell r="B98" t="str">
            <v>9108</v>
          </cell>
          <cell r="C98">
            <v>33451</v>
          </cell>
          <cell r="D98">
            <v>126.4</v>
          </cell>
          <cell r="E98" t="e">
            <v>#N/A</v>
          </cell>
          <cell r="F98" t="e">
            <v>#N/A</v>
          </cell>
          <cell r="G98">
            <v>159.9</v>
          </cell>
        </row>
        <row r="99">
          <cell r="B99" t="str">
            <v>9109</v>
          </cell>
          <cell r="C99">
            <v>33482</v>
          </cell>
          <cell r="D99">
            <v>125.9</v>
          </cell>
          <cell r="E99" t="e">
            <v>#N/A</v>
          </cell>
          <cell r="F99" t="e">
            <v>#N/A</v>
          </cell>
          <cell r="G99">
            <v>159.80000000000001</v>
          </cell>
        </row>
        <row r="100">
          <cell r="B100" t="str">
            <v>9110</v>
          </cell>
          <cell r="C100">
            <v>33512</v>
          </cell>
          <cell r="D100">
            <v>126</v>
          </cell>
          <cell r="E100" t="e">
            <v>#N/A</v>
          </cell>
          <cell r="F100" t="e">
            <v>#N/A</v>
          </cell>
          <cell r="G100">
            <v>161.1</v>
          </cell>
        </row>
        <row r="101">
          <cell r="B101" t="str">
            <v>9111</v>
          </cell>
          <cell r="C101">
            <v>33543</v>
          </cell>
          <cell r="D101">
            <v>125.9</v>
          </cell>
          <cell r="E101" t="e">
            <v>#N/A</v>
          </cell>
          <cell r="F101" t="e">
            <v>#N/A</v>
          </cell>
          <cell r="G101">
            <v>158.80000000000001</v>
          </cell>
        </row>
        <row r="102">
          <cell r="B102" t="str">
            <v>9112</v>
          </cell>
          <cell r="C102">
            <v>33573</v>
          </cell>
          <cell r="D102">
            <v>126.4</v>
          </cell>
          <cell r="E102" t="e">
            <v>#N/A</v>
          </cell>
          <cell r="F102" t="e">
            <v>#N/A</v>
          </cell>
          <cell r="G102">
            <v>159.5</v>
          </cell>
        </row>
        <row r="103">
          <cell r="B103" t="str">
            <v>9201</v>
          </cell>
          <cell r="C103">
            <v>33604</v>
          </cell>
          <cell r="D103">
            <v>126.8</v>
          </cell>
          <cell r="E103" t="e">
            <v>#N/A</v>
          </cell>
          <cell r="F103" t="e">
            <v>#N/A</v>
          </cell>
          <cell r="G103">
            <v>159.69999999999999</v>
          </cell>
        </row>
        <row r="104">
          <cell r="B104" t="str">
            <v>9202</v>
          </cell>
          <cell r="C104">
            <v>33635</v>
          </cell>
          <cell r="D104">
            <v>126.9</v>
          </cell>
          <cell r="E104" t="e">
            <v>#N/A</v>
          </cell>
          <cell r="F104" t="e">
            <v>#N/A</v>
          </cell>
          <cell r="G104">
            <v>159.80000000000001</v>
          </cell>
        </row>
        <row r="105">
          <cell r="B105" t="str">
            <v>9203</v>
          </cell>
          <cell r="C105">
            <v>33664</v>
          </cell>
          <cell r="D105">
            <v>127.1</v>
          </cell>
          <cell r="E105" t="e">
            <v>#N/A</v>
          </cell>
          <cell r="F105" t="e">
            <v>#N/A</v>
          </cell>
          <cell r="G105">
            <v>160</v>
          </cell>
        </row>
        <row r="106">
          <cell r="B106" t="str">
            <v>9204</v>
          </cell>
          <cell r="C106">
            <v>33695</v>
          </cell>
          <cell r="D106">
            <v>127.7</v>
          </cell>
          <cell r="E106" t="e">
            <v>#N/A</v>
          </cell>
          <cell r="F106" t="e">
            <v>#N/A</v>
          </cell>
          <cell r="G106">
            <v>163.1</v>
          </cell>
        </row>
        <row r="107">
          <cell r="B107" t="str">
            <v>9205</v>
          </cell>
          <cell r="C107">
            <v>33725</v>
          </cell>
          <cell r="D107">
            <v>127.8</v>
          </cell>
          <cell r="E107" t="e">
            <v>#N/A</v>
          </cell>
          <cell r="F107" t="e">
            <v>#N/A</v>
          </cell>
          <cell r="G107">
            <v>163.69999999999999</v>
          </cell>
        </row>
        <row r="108">
          <cell r="B108" t="str">
            <v>9206</v>
          </cell>
          <cell r="C108">
            <v>33756</v>
          </cell>
          <cell r="D108">
            <v>128.19999999999999</v>
          </cell>
          <cell r="E108" t="e">
            <v>#N/A</v>
          </cell>
          <cell r="F108" t="e">
            <v>#N/A</v>
          </cell>
          <cell r="G108">
            <v>163.6</v>
          </cell>
        </row>
        <row r="109">
          <cell r="B109" t="str">
            <v>9207</v>
          </cell>
          <cell r="C109">
            <v>33786</v>
          </cell>
          <cell r="D109">
            <v>127.6</v>
          </cell>
          <cell r="E109" t="e">
            <v>#N/A</v>
          </cell>
          <cell r="F109" t="e">
            <v>#N/A</v>
          </cell>
          <cell r="G109">
            <v>166.3</v>
          </cell>
        </row>
        <row r="110">
          <cell r="B110" t="str">
            <v>9208</v>
          </cell>
          <cell r="C110">
            <v>33817</v>
          </cell>
          <cell r="D110">
            <v>128.4</v>
          </cell>
          <cell r="E110" t="e">
            <v>#N/A</v>
          </cell>
          <cell r="F110" t="e">
            <v>#N/A</v>
          </cell>
          <cell r="G110">
            <v>166.3</v>
          </cell>
        </row>
        <row r="111">
          <cell r="B111" t="str">
            <v>9209</v>
          </cell>
          <cell r="C111">
            <v>33848</v>
          </cell>
          <cell r="D111">
            <v>127.9</v>
          </cell>
          <cell r="E111" t="e">
            <v>#N/A</v>
          </cell>
          <cell r="F111" t="e">
            <v>#N/A</v>
          </cell>
          <cell r="G111">
            <v>165.5</v>
          </cell>
        </row>
        <row r="112">
          <cell r="B112" t="str">
            <v>9210</v>
          </cell>
          <cell r="C112">
            <v>33878</v>
          </cell>
          <cell r="D112">
            <v>127.3</v>
          </cell>
          <cell r="E112" t="e">
            <v>#N/A</v>
          </cell>
          <cell r="F112" t="e">
            <v>#N/A</v>
          </cell>
          <cell r="G112">
            <v>165.5</v>
          </cell>
        </row>
        <row r="113">
          <cell r="B113" t="str">
            <v>9211</v>
          </cell>
          <cell r="C113">
            <v>33909</v>
          </cell>
          <cell r="D113">
            <v>128.4</v>
          </cell>
          <cell r="E113" t="e">
            <v>#N/A</v>
          </cell>
          <cell r="F113" t="e">
            <v>#N/A</v>
          </cell>
          <cell r="G113">
            <v>164.8</v>
          </cell>
        </row>
        <row r="114">
          <cell r="B114" t="str">
            <v>9212</v>
          </cell>
          <cell r="C114">
            <v>33939</v>
          </cell>
          <cell r="D114">
            <v>128.6</v>
          </cell>
          <cell r="E114" t="e">
            <v>#N/A</v>
          </cell>
          <cell r="F114" t="e">
            <v>#N/A</v>
          </cell>
          <cell r="G114">
            <v>164.7</v>
          </cell>
        </row>
        <row r="115">
          <cell r="B115" t="str">
            <v>9301</v>
          </cell>
          <cell r="C115">
            <v>33970</v>
          </cell>
          <cell r="D115">
            <v>129.5</v>
          </cell>
          <cell r="E115" t="e">
            <v>#N/A</v>
          </cell>
          <cell r="F115" t="e">
            <v>#N/A</v>
          </cell>
          <cell r="G115">
            <v>165</v>
          </cell>
        </row>
        <row r="116">
          <cell r="B116" t="str">
            <v>9302</v>
          </cell>
          <cell r="C116">
            <v>34001</v>
          </cell>
          <cell r="D116">
            <v>130.80000000000001</v>
          </cell>
          <cell r="E116" t="e">
            <v>#N/A</v>
          </cell>
          <cell r="F116" t="e">
            <v>#N/A</v>
          </cell>
          <cell r="G116">
            <v>166</v>
          </cell>
        </row>
        <row r="117">
          <cell r="B117" t="str">
            <v>9303</v>
          </cell>
          <cell r="C117">
            <v>34029</v>
          </cell>
          <cell r="D117">
            <v>131.1</v>
          </cell>
          <cell r="E117" t="e">
            <v>#N/A</v>
          </cell>
          <cell r="F117" t="e">
            <v>#N/A</v>
          </cell>
          <cell r="G117">
            <v>165.3</v>
          </cell>
        </row>
        <row r="118">
          <cell r="B118" t="str">
            <v>9304</v>
          </cell>
          <cell r="C118">
            <v>34060</v>
          </cell>
          <cell r="D118">
            <v>131.30000000000001</v>
          </cell>
          <cell r="E118" t="e">
            <v>#N/A</v>
          </cell>
          <cell r="F118" t="e">
            <v>#N/A</v>
          </cell>
          <cell r="G118">
            <v>165</v>
          </cell>
        </row>
        <row r="119">
          <cell r="B119" t="str">
            <v>9305</v>
          </cell>
          <cell r="C119">
            <v>34090</v>
          </cell>
          <cell r="D119">
            <v>130.69999999999999</v>
          </cell>
          <cell r="E119" t="e">
            <v>#N/A</v>
          </cell>
          <cell r="F119" t="e">
            <v>#N/A</v>
          </cell>
          <cell r="G119">
            <v>165.5</v>
          </cell>
        </row>
        <row r="120">
          <cell r="B120" t="str">
            <v>9306</v>
          </cell>
          <cell r="C120">
            <v>34121</v>
          </cell>
          <cell r="D120">
            <v>131.1</v>
          </cell>
          <cell r="E120" t="e">
            <v>#N/A</v>
          </cell>
          <cell r="F120" t="e">
            <v>#N/A</v>
          </cell>
          <cell r="G120">
            <v>166</v>
          </cell>
        </row>
        <row r="121">
          <cell r="B121" t="str">
            <v>9307</v>
          </cell>
          <cell r="C121">
            <v>34151</v>
          </cell>
          <cell r="D121">
            <v>131.6</v>
          </cell>
          <cell r="E121" t="e">
            <v>#N/A</v>
          </cell>
          <cell r="F121" t="e">
            <v>#N/A</v>
          </cell>
          <cell r="G121">
            <v>166.1</v>
          </cell>
        </row>
        <row r="122">
          <cell r="B122" t="str">
            <v>9308</v>
          </cell>
          <cell r="C122">
            <v>34182</v>
          </cell>
          <cell r="D122">
            <v>132</v>
          </cell>
          <cell r="E122" t="e">
            <v>#N/A</v>
          </cell>
          <cell r="F122" t="e">
            <v>#N/A</v>
          </cell>
          <cell r="G122">
            <v>166.7</v>
          </cell>
        </row>
        <row r="123">
          <cell r="B123" t="str">
            <v>9309</v>
          </cell>
          <cell r="C123">
            <v>34213</v>
          </cell>
          <cell r="D123">
            <v>131.69999999999999</v>
          </cell>
          <cell r="E123" t="e">
            <v>#N/A</v>
          </cell>
          <cell r="F123" t="e">
            <v>#N/A</v>
          </cell>
          <cell r="G123">
            <v>166.6</v>
          </cell>
        </row>
        <row r="124">
          <cell r="B124" t="str">
            <v>9310</v>
          </cell>
          <cell r="C124">
            <v>34243</v>
          </cell>
          <cell r="D124">
            <v>131.4</v>
          </cell>
          <cell r="E124" t="e">
            <v>#N/A</v>
          </cell>
          <cell r="F124" t="e">
            <v>#N/A</v>
          </cell>
          <cell r="G124">
            <v>166.9</v>
          </cell>
        </row>
        <row r="125">
          <cell r="B125" t="str">
            <v>9311</v>
          </cell>
          <cell r="C125">
            <v>34274</v>
          </cell>
          <cell r="D125">
            <v>131.6</v>
          </cell>
          <cell r="E125" t="e">
            <v>#N/A</v>
          </cell>
          <cell r="F125" t="e">
            <v>#N/A</v>
          </cell>
          <cell r="G125">
            <v>169.5</v>
          </cell>
        </row>
        <row r="126">
          <cell r="B126" t="str">
            <v>9312</v>
          </cell>
          <cell r="C126">
            <v>34304</v>
          </cell>
          <cell r="D126">
            <v>131.6</v>
          </cell>
          <cell r="E126" t="e">
            <v>#N/A</v>
          </cell>
          <cell r="F126" t="e">
            <v>#N/A</v>
          </cell>
          <cell r="G126">
            <v>169.9</v>
          </cell>
        </row>
        <row r="127">
          <cell r="B127" t="str">
            <v>9401</v>
          </cell>
          <cell r="C127">
            <v>34335</v>
          </cell>
          <cell r="D127">
            <v>131.80000000000001</v>
          </cell>
          <cell r="E127">
            <v>133.1</v>
          </cell>
          <cell r="F127" t="e">
            <v>#N/A</v>
          </cell>
          <cell r="G127">
            <v>169.9</v>
          </cell>
        </row>
        <row r="128">
          <cell r="B128" t="str">
            <v>9402</v>
          </cell>
          <cell r="C128">
            <v>34366</v>
          </cell>
          <cell r="D128">
            <v>133</v>
          </cell>
          <cell r="E128">
            <v>133.69999999999999</v>
          </cell>
          <cell r="F128" t="e">
            <v>#N/A</v>
          </cell>
          <cell r="G128">
            <v>172.1</v>
          </cell>
        </row>
        <row r="129">
          <cell r="B129" t="str">
            <v>9403</v>
          </cell>
          <cell r="C129">
            <v>34394</v>
          </cell>
          <cell r="D129">
            <v>133.69999999999999</v>
          </cell>
          <cell r="E129">
            <v>134.19999999999999</v>
          </cell>
          <cell r="F129" t="e">
            <v>#N/A</v>
          </cell>
          <cell r="G129">
            <v>172.2</v>
          </cell>
        </row>
        <row r="130">
          <cell r="B130" t="str">
            <v>9404</v>
          </cell>
          <cell r="C130">
            <v>34425</v>
          </cell>
          <cell r="D130">
            <v>134.1</v>
          </cell>
          <cell r="E130">
            <v>134.19999999999999</v>
          </cell>
          <cell r="F130" t="e">
            <v>#N/A</v>
          </cell>
          <cell r="G130">
            <v>172.2</v>
          </cell>
        </row>
        <row r="131">
          <cell r="B131" t="str">
            <v>9405</v>
          </cell>
          <cell r="C131">
            <v>34455</v>
          </cell>
          <cell r="D131">
            <v>134.30000000000001</v>
          </cell>
          <cell r="E131">
            <v>134.6</v>
          </cell>
          <cell r="F131" t="e">
            <v>#N/A</v>
          </cell>
          <cell r="G131">
            <v>172.4</v>
          </cell>
        </row>
        <row r="132">
          <cell r="B132" t="str">
            <v>9406</v>
          </cell>
          <cell r="C132">
            <v>34486</v>
          </cell>
          <cell r="D132">
            <v>134.6</v>
          </cell>
          <cell r="E132">
            <v>135.19999999999999</v>
          </cell>
          <cell r="F132" t="e">
            <v>#N/A</v>
          </cell>
          <cell r="G132">
            <v>172.6</v>
          </cell>
        </row>
        <row r="133">
          <cell r="B133" t="str">
            <v>9407</v>
          </cell>
          <cell r="C133">
            <v>34516</v>
          </cell>
          <cell r="D133">
            <v>135.1</v>
          </cell>
          <cell r="E133">
            <v>135.69999999999999</v>
          </cell>
          <cell r="F133" t="e">
            <v>#N/A</v>
          </cell>
          <cell r="G133">
            <v>173.2</v>
          </cell>
        </row>
        <row r="134">
          <cell r="B134" t="str">
            <v>9408</v>
          </cell>
          <cell r="C134">
            <v>34547</v>
          </cell>
          <cell r="D134">
            <v>136</v>
          </cell>
          <cell r="E134">
            <v>136.30000000000001</v>
          </cell>
          <cell r="F134" t="e">
            <v>#N/A</v>
          </cell>
          <cell r="G134">
            <v>173.2</v>
          </cell>
        </row>
        <row r="135">
          <cell r="B135" t="str">
            <v>9409</v>
          </cell>
          <cell r="C135">
            <v>34578</v>
          </cell>
          <cell r="D135">
            <v>136.9</v>
          </cell>
          <cell r="E135">
            <v>136.9</v>
          </cell>
          <cell r="F135" t="e">
            <v>#N/A</v>
          </cell>
          <cell r="G135">
            <v>173.2</v>
          </cell>
        </row>
        <row r="136">
          <cell r="B136" t="str">
            <v>9410</v>
          </cell>
          <cell r="C136">
            <v>34608</v>
          </cell>
          <cell r="D136">
            <v>138</v>
          </cell>
          <cell r="E136">
            <v>136.30000000000001</v>
          </cell>
          <cell r="F136" t="e">
            <v>#N/A</v>
          </cell>
          <cell r="G136">
            <v>173.7</v>
          </cell>
        </row>
        <row r="137">
          <cell r="B137" t="str">
            <v>9411</v>
          </cell>
          <cell r="C137">
            <v>34639</v>
          </cell>
          <cell r="D137">
            <v>139.6</v>
          </cell>
          <cell r="E137">
            <v>136.9</v>
          </cell>
          <cell r="F137" t="e">
            <v>#N/A</v>
          </cell>
          <cell r="G137">
            <v>173.7</v>
          </cell>
        </row>
        <row r="138">
          <cell r="B138" t="str">
            <v>9412</v>
          </cell>
          <cell r="C138">
            <v>34669</v>
          </cell>
          <cell r="D138">
            <v>140.80000000000001</v>
          </cell>
          <cell r="E138">
            <v>136.1</v>
          </cell>
          <cell r="F138" t="e">
            <v>#N/A</v>
          </cell>
          <cell r="G138">
            <v>172.9</v>
          </cell>
        </row>
        <row r="139">
          <cell r="B139" t="str">
            <v>9501</v>
          </cell>
          <cell r="C139">
            <v>34700</v>
          </cell>
          <cell r="D139">
            <v>142.5</v>
          </cell>
          <cell r="E139">
            <v>134.9</v>
          </cell>
          <cell r="F139" t="e">
            <v>#N/A</v>
          </cell>
          <cell r="G139">
            <v>173.6</v>
          </cell>
        </row>
        <row r="140">
          <cell r="B140" t="str">
            <v>9502</v>
          </cell>
          <cell r="C140">
            <v>34731</v>
          </cell>
          <cell r="D140">
            <v>144.19999999999999</v>
          </cell>
          <cell r="E140">
            <v>136</v>
          </cell>
          <cell r="F140" t="e">
            <v>#N/A</v>
          </cell>
          <cell r="G140">
            <v>173.7</v>
          </cell>
        </row>
        <row r="141">
          <cell r="B141" t="str">
            <v>9503</v>
          </cell>
          <cell r="C141">
            <v>34759</v>
          </cell>
          <cell r="D141">
            <v>146.1</v>
          </cell>
          <cell r="E141">
            <v>137</v>
          </cell>
          <cell r="F141" t="e">
            <v>#N/A</v>
          </cell>
          <cell r="G141">
            <v>179.6</v>
          </cell>
        </row>
        <row r="142">
          <cell r="B142" t="str">
            <v>9504</v>
          </cell>
          <cell r="C142">
            <v>34790</v>
          </cell>
          <cell r="D142">
            <v>144.69999999999999</v>
          </cell>
          <cell r="E142">
            <v>138.1</v>
          </cell>
          <cell r="F142" t="e">
            <v>#N/A</v>
          </cell>
          <cell r="G142">
            <v>179.7</v>
          </cell>
        </row>
        <row r="143">
          <cell r="B143" t="str">
            <v>9505</v>
          </cell>
          <cell r="C143">
            <v>34820</v>
          </cell>
          <cell r="D143">
            <v>144.19999999999999</v>
          </cell>
          <cell r="E143">
            <v>137</v>
          </cell>
          <cell r="F143" t="e">
            <v>#N/A</v>
          </cell>
          <cell r="G143">
            <v>179.7</v>
          </cell>
        </row>
        <row r="144">
          <cell r="B144" t="str">
            <v>9506</v>
          </cell>
          <cell r="C144">
            <v>34851</v>
          </cell>
          <cell r="D144">
            <v>144.19999999999999</v>
          </cell>
          <cell r="E144">
            <v>137.4</v>
          </cell>
          <cell r="F144" t="e">
            <v>#N/A</v>
          </cell>
          <cell r="G144">
            <v>180.4</v>
          </cell>
        </row>
        <row r="145">
          <cell r="B145" t="str">
            <v>9507</v>
          </cell>
          <cell r="C145">
            <v>34881</v>
          </cell>
          <cell r="D145">
            <v>143.9</v>
          </cell>
          <cell r="E145">
            <v>137.4</v>
          </cell>
          <cell r="F145" t="e">
            <v>#N/A</v>
          </cell>
          <cell r="G145">
            <v>180.4</v>
          </cell>
        </row>
        <row r="146">
          <cell r="B146" t="str">
            <v>9508</v>
          </cell>
          <cell r="C146">
            <v>34912</v>
          </cell>
          <cell r="D146">
            <v>144.1</v>
          </cell>
          <cell r="E146">
            <v>137.30000000000001</v>
          </cell>
          <cell r="F146" t="e">
            <v>#N/A</v>
          </cell>
          <cell r="G146">
            <v>180.3</v>
          </cell>
        </row>
        <row r="147">
          <cell r="B147" t="str">
            <v>9509</v>
          </cell>
          <cell r="C147">
            <v>34943</v>
          </cell>
          <cell r="D147">
            <v>144.6</v>
          </cell>
          <cell r="E147">
            <v>137.5</v>
          </cell>
          <cell r="F147" t="e">
            <v>#N/A</v>
          </cell>
          <cell r="G147">
            <v>180</v>
          </cell>
        </row>
        <row r="148">
          <cell r="B148" t="str">
            <v>9510</v>
          </cell>
          <cell r="C148">
            <v>34973</v>
          </cell>
          <cell r="D148">
            <v>143.80000000000001</v>
          </cell>
          <cell r="E148">
            <v>138.6</v>
          </cell>
          <cell r="F148" t="e">
            <v>#N/A</v>
          </cell>
          <cell r="G148">
            <v>177.8</v>
          </cell>
        </row>
        <row r="149">
          <cell r="B149" t="str">
            <v>9511</v>
          </cell>
          <cell r="C149">
            <v>35004</v>
          </cell>
          <cell r="D149">
            <v>143.1</v>
          </cell>
          <cell r="E149">
            <v>139.4</v>
          </cell>
          <cell r="F149" t="e">
            <v>#N/A</v>
          </cell>
          <cell r="G149">
            <v>178.2</v>
          </cell>
        </row>
        <row r="150">
          <cell r="B150" t="str">
            <v>9512</v>
          </cell>
          <cell r="C150">
            <v>35034</v>
          </cell>
          <cell r="D150">
            <v>143.4</v>
          </cell>
          <cell r="E150">
            <v>140.19999999999999</v>
          </cell>
          <cell r="F150" t="e">
            <v>#N/A</v>
          </cell>
          <cell r="G150">
            <v>178.3</v>
          </cell>
        </row>
        <row r="151">
          <cell r="B151" t="str">
            <v>9601</v>
          </cell>
          <cell r="C151">
            <v>35065</v>
          </cell>
          <cell r="D151">
            <v>143.69999999999999</v>
          </cell>
          <cell r="E151">
            <v>140.4</v>
          </cell>
          <cell r="F151" t="e">
            <v>#N/A</v>
          </cell>
          <cell r="G151">
            <v>178.4</v>
          </cell>
        </row>
        <row r="152">
          <cell r="B152" t="str">
            <v>9602</v>
          </cell>
          <cell r="C152">
            <v>35096</v>
          </cell>
          <cell r="D152">
            <v>145.5</v>
          </cell>
          <cell r="E152">
            <v>140.5</v>
          </cell>
          <cell r="F152" t="e">
            <v>#N/A</v>
          </cell>
          <cell r="G152">
            <v>182.7</v>
          </cell>
        </row>
        <row r="153">
          <cell r="B153" t="str">
            <v>9603</v>
          </cell>
          <cell r="C153">
            <v>35125</v>
          </cell>
          <cell r="D153">
            <v>145.6</v>
          </cell>
          <cell r="E153">
            <v>140.19999999999999</v>
          </cell>
          <cell r="F153" t="e">
            <v>#N/A</v>
          </cell>
          <cell r="G153">
            <v>183.3</v>
          </cell>
        </row>
        <row r="154">
          <cell r="B154" t="str">
            <v>9604</v>
          </cell>
          <cell r="C154">
            <v>35156</v>
          </cell>
          <cell r="D154">
            <v>145.4</v>
          </cell>
          <cell r="E154">
            <v>140.30000000000001</v>
          </cell>
          <cell r="F154" t="e">
            <v>#N/A</v>
          </cell>
          <cell r="G154">
            <v>182.1</v>
          </cell>
        </row>
        <row r="155">
          <cell r="B155" t="str">
            <v>9605</v>
          </cell>
          <cell r="C155">
            <v>35186</v>
          </cell>
          <cell r="D155">
            <v>145.5</v>
          </cell>
          <cell r="E155">
            <v>140.30000000000001</v>
          </cell>
          <cell r="F155" t="e">
            <v>#N/A</v>
          </cell>
          <cell r="G155">
            <v>180.2</v>
          </cell>
        </row>
        <row r="156">
          <cell r="B156" t="str">
            <v>9606</v>
          </cell>
          <cell r="C156">
            <v>35217</v>
          </cell>
          <cell r="D156">
            <v>146.1</v>
          </cell>
          <cell r="E156">
            <v>140.30000000000001</v>
          </cell>
          <cell r="F156" t="e">
            <v>#N/A</v>
          </cell>
          <cell r="G156">
            <v>184.7</v>
          </cell>
        </row>
        <row r="157">
          <cell r="B157" t="str">
            <v>9607</v>
          </cell>
          <cell r="C157">
            <v>35247</v>
          </cell>
          <cell r="D157">
            <v>146.19999999999999</v>
          </cell>
          <cell r="E157">
            <v>140.69999999999999</v>
          </cell>
          <cell r="F157" t="e">
            <v>#N/A</v>
          </cell>
          <cell r="G157">
            <v>183.4</v>
          </cell>
        </row>
        <row r="158">
          <cell r="B158" t="str">
            <v>9608</v>
          </cell>
          <cell r="C158">
            <v>35278</v>
          </cell>
          <cell r="D158">
            <v>146.69999999999999</v>
          </cell>
          <cell r="E158">
            <v>141</v>
          </cell>
          <cell r="F158" t="e">
            <v>#N/A</v>
          </cell>
          <cell r="G158">
            <v>183.4</v>
          </cell>
        </row>
        <row r="159">
          <cell r="B159" t="str">
            <v>9609</v>
          </cell>
          <cell r="C159">
            <v>35309</v>
          </cell>
          <cell r="D159">
            <v>145.9</v>
          </cell>
          <cell r="E159">
            <v>141.69999999999999</v>
          </cell>
          <cell r="F159" t="e">
            <v>#N/A</v>
          </cell>
          <cell r="G159">
            <v>183.4</v>
          </cell>
        </row>
        <row r="160">
          <cell r="B160" t="str">
            <v>9610</v>
          </cell>
          <cell r="C160">
            <v>35339</v>
          </cell>
          <cell r="D160">
            <v>146.4</v>
          </cell>
          <cell r="E160">
            <v>141.69999999999999</v>
          </cell>
          <cell r="F160" t="e">
            <v>#N/A</v>
          </cell>
          <cell r="G160">
            <v>183.8</v>
          </cell>
        </row>
        <row r="161">
          <cell r="B161" t="str">
            <v>9611</v>
          </cell>
          <cell r="C161">
            <v>35370</v>
          </cell>
          <cell r="D161">
            <v>145.19999999999999</v>
          </cell>
          <cell r="E161">
            <v>141.6</v>
          </cell>
          <cell r="F161" t="e">
            <v>#N/A</v>
          </cell>
          <cell r="G161">
            <v>183.5</v>
          </cell>
        </row>
        <row r="162">
          <cell r="B162" t="str">
            <v>9612</v>
          </cell>
          <cell r="C162">
            <v>35400</v>
          </cell>
          <cell r="D162">
            <v>146</v>
          </cell>
          <cell r="E162">
            <v>143.80000000000001</v>
          </cell>
          <cell r="F162" t="e">
            <v>#N/A</v>
          </cell>
          <cell r="G162">
            <v>183.9</v>
          </cell>
        </row>
        <row r="163">
          <cell r="B163" t="str">
            <v>9701</v>
          </cell>
          <cell r="C163">
            <v>35431</v>
          </cell>
          <cell r="D163">
            <v>146.6</v>
          </cell>
          <cell r="E163" t="e">
            <v>#N/A</v>
          </cell>
          <cell r="F163" t="e">
            <v>#N/A</v>
          </cell>
          <cell r="G163">
            <v>184</v>
          </cell>
        </row>
        <row r="164">
          <cell r="B164" t="str">
            <v>9702</v>
          </cell>
          <cell r="C164">
            <v>35462</v>
          </cell>
          <cell r="D164">
            <v>146.69999999999999</v>
          </cell>
          <cell r="E164" t="e">
            <v>#N/A</v>
          </cell>
          <cell r="F164" t="e">
            <v>#N/A</v>
          </cell>
          <cell r="G164">
            <v>184.6</v>
          </cell>
        </row>
        <row r="165">
          <cell r="B165" t="str">
            <v>9703</v>
          </cell>
          <cell r="C165">
            <v>35490</v>
          </cell>
          <cell r="D165">
            <v>146.9</v>
          </cell>
          <cell r="E165" t="e">
            <v>#N/A</v>
          </cell>
          <cell r="F165" t="e">
            <v>#N/A</v>
          </cell>
          <cell r="G165">
            <v>186.3</v>
          </cell>
        </row>
        <row r="166">
          <cell r="B166" t="str">
            <v>9704</v>
          </cell>
          <cell r="C166">
            <v>35521</v>
          </cell>
          <cell r="D166">
            <v>148.69999999999999</v>
          </cell>
          <cell r="E166" t="e">
            <v>#N/A</v>
          </cell>
          <cell r="F166" t="e">
            <v>#N/A</v>
          </cell>
          <cell r="G166">
            <v>186.3</v>
          </cell>
        </row>
        <row r="167">
          <cell r="B167" t="str">
            <v>9705</v>
          </cell>
          <cell r="C167">
            <v>35551</v>
          </cell>
          <cell r="D167">
            <v>147.9</v>
          </cell>
          <cell r="E167" t="e">
            <v>#N/A</v>
          </cell>
          <cell r="F167" t="e">
            <v>#N/A</v>
          </cell>
          <cell r="G167">
            <v>186.4</v>
          </cell>
        </row>
        <row r="168">
          <cell r="B168" t="str">
            <v>9706</v>
          </cell>
          <cell r="C168">
            <v>35582</v>
          </cell>
          <cell r="D168">
            <v>149.4</v>
          </cell>
          <cell r="E168" t="e">
            <v>#N/A</v>
          </cell>
          <cell r="F168" t="e">
            <v>#N/A</v>
          </cell>
          <cell r="G168">
            <v>186.6</v>
          </cell>
        </row>
        <row r="169">
          <cell r="B169" t="str">
            <v>9707</v>
          </cell>
          <cell r="C169">
            <v>35612</v>
          </cell>
          <cell r="D169">
            <v>149.19999999999999</v>
          </cell>
          <cell r="E169" t="e">
            <v>#N/A</v>
          </cell>
          <cell r="F169" t="e">
            <v>#N/A</v>
          </cell>
          <cell r="G169">
            <v>186.6</v>
          </cell>
        </row>
        <row r="170">
          <cell r="B170" t="str">
            <v>9708</v>
          </cell>
          <cell r="C170">
            <v>35643</v>
          </cell>
          <cell r="D170">
            <v>149.30000000000001</v>
          </cell>
          <cell r="E170" t="e">
            <v>#N/A</v>
          </cell>
          <cell r="F170" t="e">
            <v>#N/A</v>
          </cell>
          <cell r="G170">
            <v>186.8</v>
          </cell>
        </row>
        <row r="171">
          <cell r="B171" t="str">
            <v>9709</v>
          </cell>
          <cell r="C171">
            <v>35674</v>
          </cell>
          <cell r="D171">
            <v>149.6</v>
          </cell>
          <cell r="E171" t="e">
            <v>#N/A</v>
          </cell>
          <cell r="F171" t="e">
            <v>#N/A</v>
          </cell>
          <cell r="G171">
            <v>186.8</v>
          </cell>
        </row>
        <row r="172">
          <cell r="B172" t="str">
            <v>9710</v>
          </cell>
          <cell r="C172">
            <v>35704</v>
          </cell>
          <cell r="D172">
            <v>149.4</v>
          </cell>
          <cell r="E172" t="e">
            <v>#N/A</v>
          </cell>
          <cell r="F172" t="e">
            <v>#N/A</v>
          </cell>
          <cell r="G172">
            <v>186.4</v>
          </cell>
        </row>
        <row r="173">
          <cell r="B173" t="str">
            <v>9711</v>
          </cell>
          <cell r="C173">
            <v>35735</v>
          </cell>
          <cell r="D173">
            <v>149.4</v>
          </cell>
          <cell r="E173" t="e">
            <v>#N/A</v>
          </cell>
          <cell r="F173" t="e">
            <v>#N/A</v>
          </cell>
          <cell r="G173">
            <v>186.4</v>
          </cell>
        </row>
        <row r="174">
          <cell r="B174" t="str">
            <v>9712</v>
          </cell>
          <cell r="C174">
            <v>35765</v>
          </cell>
          <cell r="D174">
            <v>149.30000000000001</v>
          </cell>
          <cell r="E174" t="e">
            <v>#N/A</v>
          </cell>
          <cell r="F174" t="e">
            <v>#N/A</v>
          </cell>
          <cell r="G174">
            <v>186.5</v>
          </cell>
        </row>
        <row r="175">
          <cell r="B175" t="str">
            <v>9801</v>
          </cell>
          <cell r="C175">
            <v>35796</v>
          </cell>
          <cell r="D175">
            <v>150</v>
          </cell>
          <cell r="E175" t="e">
            <v>#N/A</v>
          </cell>
          <cell r="F175" t="e">
            <v>#N/A</v>
          </cell>
          <cell r="G175">
            <v>186.9</v>
          </cell>
        </row>
        <row r="176">
          <cell r="B176" t="str">
            <v>9802</v>
          </cell>
          <cell r="C176">
            <v>35827</v>
          </cell>
          <cell r="D176">
            <v>150.19999999999999</v>
          </cell>
          <cell r="E176" t="e">
            <v>#N/A</v>
          </cell>
          <cell r="F176" t="e">
            <v>#N/A</v>
          </cell>
          <cell r="G176">
            <v>186.9</v>
          </cell>
        </row>
        <row r="177">
          <cell r="B177" t="str">
            <v>9803</v>
          </cell>
          <cell r="C177">
            <v>35855</v>
          </cell>
          <cell r="D177">
            <v>150.30000000000001</v>
          </cell>
          <cell r="E177" t="e">
            <v>#N/A</v>
          </cell>
          <cell r="F177" t="e">
            <v>#N/A</v>
          </cell>
          <cell r="G177">
            <v>187.1</v>
          </cell>
        </row>
        <row r="178">
          <cell r="B178" t="str">
            <v>9804</v>
          </cell>
          <cell r="C178">
            <v>35886</v>
          </cell>
          <cell r="D178">
            <v>150.9</v>
          </cell>
          <cell r="E178" t="e">
            <v>#N/A</v>
          </cell>
          <cell r="F178" t="e">
            <v>#N/A</v>
          </cell>
          <cell r="G178">
            <v>191.1</v>
          </cell>
        </row>
        <row r="179">
          <cell r="B179" t="str">
            <v>9805</v>
          </cell>
          <cell r="C179">
            <v>35916</v>
          </cell>
          <cell r="D179">
            <v>151.9</v>
          </cell>
          <cell r="E179" t="e">
            <v>#N/A</v>
          </cell>
          <cell r="F179" t="e">
            <v>#N/A</v>
          </cell>
          <cell r="G179">
            <v>192</v>
          </cell>
        </row>
        <row r="180">
          <cell r="B180" t="str">
            <v>9806</v>
          </cell>
          <cell r="C180">
            <v>35947</v>
          </cell>
          <cell r="D180">
            <v>150.9</v>
          </cell>
          <cell r="E180" t="e">
            <v>#N/A</v>
          </cell>
          <cell r="F180" t="e">
            <v>#N/A</v>
          </cell>
          <cell r="G180">
            <v>190</v>
          </cell>
        </row>
        <row r="181">
          <cell r="B181" t="str">
            <v>9807</v>
          </cell>
          <cell r="C181">
            <v>35977</v>
          </cell>
          <cell r="D181">
            <v>152</v>
          </cell>
          <cell r="E181" t="e">
            <v>#N/A</v>
          </cell>
          <cell r="F181" t="e">
            <v>#N/A</v>
          </cell>
          <cell r="G181">
            <v>190.8</v>
          </cell>
        </row>
        <row r="182">
          <cell r="B182" t="str">
            <v>9808</v>
          </cell>
          <cell r="C182">
            <v>36008</v>
          </cell>
          <cell r="D182">
            <v>151.6</v>
          </cell>
          <cell r="E182" t="e">
            <v>#N/A</v>
          </cell>
          <cell r="F182" t="e">
            <v>#N/A</v>
          </cell>
          <cell r="G182">
            <v>190.8</v>
          </cell>
        </row>
        <row r="183">
          <cell r="B183" t="str">
            <v>9809</v>
          </cell>
          <cell r="C183">
            <v>36039</v>
          </cell>
          <cell r="D183">
            <v>151.69999999999999</v>
          </cell>
          <cell r="E183" t="e">
            <v>#N/A</v>
          </cell>
          <cell r="F183" t="e">
            <v>#N/A</v>
          </cell>
          <cell r="G183">
            <v>190.8</v>
          </cell>
        </row>
        <row r="184">
          <cell r="B184" t="str">
            <v>9810</v>
          </cell>
          <cell r="C184">
            <v>36069</v>
          </cell>
          <cell r="D184">
            <v>152.30000000000001</v>
          </cell>
          <cell r="E184" t="e">
            <v>#N/A</v>
          </cell>
          <cell r="F184" t="e">
            <v>#N/A</v>
          </cell>
          <cell r="G184">
            <v>190.9</v>
          </cell>
        </row>
        <row r="185">
          <cell r="B185" t="str">
            <v>9811</v>
          </cell>
          <cell r="C185">
            <v>36100</v>
          </cell>
          <cell r="D185">
            <v>152.30000000000001</v>
          </cell>
          <cell r="E185" t="e">
            <v>#N/A</v>
          </cell>
          <cell r="F185" t="e">
            <v>#N/A</v>
          </cell>
          <cell r="G185">
            <v>191</v>
          </cell>
        </row>
        <row r="186">
          <cell r="B186" t="str">
            <v>9812</v>
          </cell>
          <cell r="C186">
            <v>36130</v>
          </cell>
          <cell r="D186">
            <v>152.4</v>
          </cell>
          <cell r="E186" t="e">
            <v>#N/A</v>
          </cell>
          <cell r="F186" t="e">
            <v>#N/A</v>
          </cell>
          <cell r="G186">
            <v>191</v>
          </cell>
        </row>
        <row r="187">
          <cell r="B187" t="str">
            <v>9901</v>
          </cell>
          <cell r="C187">
            <v>36161</v>
          </cell>
          <cell r="D187">
            <v>153.19999999999999</v>
          </cell>
          <cell r="E187" t="e">
            <v>#N/A</v>
          </cell>
          <cell r="F187" t="e">
            <v>#N/A</v>
          </cell>
          <cell r="G187">
            <v>191</v>
          </cell>
        </row>
        <row r="188">
          <cell r="B188" t="str">
            <v>9902</v>
          </cell>
          <cell r="C188">
            <v>36192</v>
          </cell>
          <cell r="D188">
            <v>152.9</v>
          </cell>
          <cell r="E188" t="e">
            <v>#N/A</v>
          </cell>
          <cell r="F188" t="e">
            <v>#N/A</v>
          </cell>
          <cell r="G188">
            <v>191.6</v>
          </cell>
        </row>
        <row r="189">
          <cell r="B189" t="str">
            <v>9903</v>
          </cell>
          <cell r="C189">
            <v>36220</v>
          </cell>
          <cell r="D189">
            <v>153</v>
          </cell>
          <cell r="E189" t="e">
            <v>#N/A</v>
          </cell>
          <cell r="F189" t="e">
            <v>#N/A</v>
          </cell>
          <cell r="G189">
            <v>193.3</v>
          </cell>
        </row>
        <row r="190">
          <cell r="B190" t="str">
            <v>9904</v>
          </cell>
          <cell r="C190">
            <v>36251</v>
          </cell>
          <cell r="D190">
            <v>151.6</v>
          </cell>
          <cell r="E190" t="e">
            <v>#N/A</v>
          </cell>
          <cell r="F190" t="e">
            <v>#N/A</v>
          </cell>
          <cell r="G190">
            <v>194.7</v>
          </cell>
        </row>
        <row r="191">
          <cell r="B191" t="str">
            <v>9905</v>
          </cell>
          <cell r="C191">
            <v>36281</v>
          </cell>
          <cell r="D191">
            <v>151.6</v>
          </cell>
          <cell r="E191" t="e">
            <v>#N/A</v>
          </cell>
          <cell r="F191" t="e">
            <v>#N/A</v>
          </cell>
          <cell r="G191">
            <v>194.7</v>
          </cell>
        </row>
        <row r="192">
          <cell r="B192" t="str">
            <v>9906</v>
          </cell>
          <cell r="C192">
            <v>36312</v>
          </cell>
          <cell r="D192">
            <v>151.6</v>
          </cell>
          <cell r="E192" t="e">
            <v>#N/A</v>
          </cell>
          <cell r="F192" t="e">
            <v>#N/A</v>
          </cell>
          <cell r="G192">
            <v>193.4</v>
          </cell>
        </row>
        <row r="193">
          <cell r="B193" t="str">
            <v>9907</v>
          </cell>
          <cell r="C193">
            <v>36342</v>
          </cell>
          <cell r="D193">
            <v>151.1</v>
          </cell>
          <cell r="E193" t="e">
            <v>#N/A</v>
          </cell>
          <cell r="F193" t="e">
            <v>#N/A</v>
          </cell>
          <cell r="G193">
            <v>193.4</v>
          </cell>
        </row>
        <row r="194">
          <cell r="B194" t="str">
            <v>9908</v>
          </cell>
          <cell r="C194">
            <v>36373</v>
          </cell>
          <cell r="D194">
            <v>151.1</v>
          </cell>
          <cell r="E194" t="e">
            <v>#N/A</v>
          </cell>
          <cell r="F194" t="e">
            <v>#N/A</v>
          </cell>
          <cell r="G194">
            <v>193.4</v>
          </cell>
        </row>
        <row r="195">
          <cell r="B195" t="str">
            <v>9909</v>
          </cell>
          <cell r="C195">
            <v>36404</v>
          </cell>
          <cell r="D195">
            <v>150.9</v>
          </cell>
          <cell r="E195" t="e">
            <v>#N/A</v>
          </cell>
          <cell r="F195" t="e">
            <v>#N/A</v>
          </cell>
          <cell r="G195">
            <v>193.8</v>
          </cell>
        </row>
        <row r="196">
          <cell r="B196" t="str">
            <v>9910</v>
          </cell>
          <cell r="C196">
            <v>36434</v>
          </cell>
          <cell r="D196">
            <v>151</v>
          </cell>
          <cell r="E196" t="e">
            <v>#N/A</v>
          </cell>
          <cell r="F196" t="e">
            <v>#N/A</v>
          </cell>
          <cell r="G196">
            <v>193.8</v>
          </cell>
        </row>
        <row r="197">
          <cell r="B197" t="str">
            <v>9911</v>
          </cell>
          <cell r="C197">
            <v>36465</v>
          </cell>
          <cell r="D197">
            <v>151.6</v>
          </cell>
          <cell r="E197" t="e">
            <v>#N/A</v>
          </cell>
          <cell r="F197" t="e">
            <v>#N/A</v>
          </cell>
          <cell r="G197">
            <v>193.8</v>
          </cell>
        </row>
        <row r="198">
          <cell r="B198" t="str">
            <v>9912</v>
          </cell>
          <cell r="C198">
            <v>36495</v>
          </cell>
          <cell r="D198">
            <v>151.80000000000001</v>
          </cell>
          <cell r="E198" t="e">
            <v>#N/A</v>
          </cell>
          <cell r="F198" t="e">
            <v>#N/A</v>
          </cell>
          <cell r="G198">
            <v>193.8</v>
          </cell>
        </row>
        <row r="199">
          <cell r="B199" t="str">
            <v>0001</v>
          </cell>
          <cell r="C199">
            <v>36526</v>
          </cell>
          <cell r="D199">
            <v>151.30000000000001</v>
          </cell>
          <cell r="E199" t="e">
            <v>#N/A</v>
          </cell>
          <cell r="F199" t="e">
            <v>#N/A</v>
          </cell>
          <cell r="G199">
            <v>195.4</v>
          </cell>
        </row>
        <row r="200">
          <cell r="B200" t="str">
            <v>0002</v>
          </cell>
          <cell r="C200">
            <v>36557</v>
          </cell>
          <cell r="D200">
            <v>151.80000000000001</v>
          </cell>
          <cell r="E200" t="e">
            <v>#N/A</v>
          </cell>
          <cell r="F200" t="e">
            <v>#N/A</v>
          </cell>
          <cell r="G200">
            <v>197.6</v>
          </cell>
        </row>
        <row r="201">
          <cell r="B201" t="str">
            <v>0003</v>
          </cell>
          <cell r="C201">
            <v>36586</v>
          </cell>
          <cell r="D201">
            <v>152.19999999999999</v>
          </cell>
          <cell r="E201" t="e">
            <v>#N/A</v>
          </cell>
          <cell r="F201" t="e">
            <v>#N/A</v>
          </cell>
          <cell r="G201">
            <v>197.6</v>
          </cell>
        </row>
        <row r="202">
          <cell r="B202" t="str">
            <v>0004</v>
          </cell>
          <cell r="C202">
            <v>36617</v>
          </cell>
          <cell r="D202">
            <v>152.5</v>
          </cell>
          <cell r="E202" t="e">
            <v>#N/A</v>
          </cell>
          <cell r="F202" t="e">
            <v>#N/A</v>
          </cell>
          <cell r="G202">
            <v>197.7</v>
          </cell>
        </row>
        <row r="203">
          <cell r="B203" t="str">
            <v>0005</v>
          </cell>
          <cell r="C203">
            <v>36647</v>
          </cell>
          <cell r="D203">
            <v>152.5</v>
          </cell>
          <cell r="E203" t="e">
            <v>#N/A</v>
          </cell>
          <cell r="F203" t="e">
            <v>#N/A</v>
          </cell>
          <cell r="G203">
            <v>197.8</v>
          </cell>
        </row>
        <row r="204">
          <cell r="B204" t="str">
            <v>0006</v>
          </cell>
          <cell r="C204">
            <v>36678</v>
          </cell>
          <cell r="D204">
            <v>153.5</v>
          </cell>
          <cell r="E204" t="e">
            <v>#N/A</v>
          </cell>
          <cell r="F204" t="e">
            <v>#N/A</v>
          </cell>
          <cell r="G204">
            <v>197.8</v>
          </cell>
        </row>
        <row r="205">
          <cell r="B205" t="str">
            <v>0007</v>
          </cell>
          <cell r="C205">
            <v>36708</v>
          </cell>
          <cell r="D205">
            <v>154.4</v>
          </cell>
          <cell r="E205" t="e">
            <v>#N/A</v>
          </cell>
          <cell r="F205" t="e">
            <v>#N/A</v>
          </cell>
          <cell r="G205">
            <v>197.5</v>
          </cell>
        </row>
        <row r="206">
          <cell r="B206" t="str">
            <v>0008</v>
          </cell>
          <cell r="C206">
            <v>36739</v>
          </cell>
          <cell r="D206">
            <v>154.19999999999999</v>
          </cell>
          <cell r="E206" t="e">
            <v>#N/A</v>
          </cell>
          <cell r="F206" t="e">
            <v>#N/A</v>
          </cell>
          <cell r="G206">
            <v>197.5</v>
          </cell>
        </row>
        <row r="207">
          <cell r="B207" t="str">
            <v>0009</v>
          </cell>
          <cell r="C207">
            <v>36770</v>
          </cell>
          <cell r="D207">
            <v>154.30000000000001</v>
          </cell>
          <cell r="E207" t="e">
            <v>#N/A</v>
          </cell>
          <cell r="F207" t="e">
            <v>#N/A</v>
          </cell>
          <cell r="G207">
            <v>197.5</v>
          </cell>
        </row>
        <row r="208">
          <cell r="B208" t="str">
            <v>0010</v>
          </cell>
          <cell r="C208">
            <v>36800</v>
          </cell>
          <cell r="D208">
            <v>154.5</v>
          </cell>
          <cell r="E208" t="e">
            <v>#N/A</v>
          </cell>
          <cell r="F208" t="e">
            <v>#N/A</v>
          </cell>
          <cell r="G208">
            <v>197.5</v>
          </cell>
        </row>
        <row r="209">
          <cell r="B209" t="str">
            <v>0011</v>
          </cell>
          <cell r="C209">
            <v>36831</v>
          </cell>
          <cell r="D209">
            <v>155.80000000000001</v>
          </cell>
          <cell r="E209" t="e">
            <v>#N/A</v>
          </cell>
          <cell r="F209" t="e">
            <v>#N/A</v>
          </cell>
          <cell r="G209">
            <v>197.5</v>
          </cell>
        </row>
        <row r="210">
          <cell r="B210" t="str">
            <v>0012</v>
          </cell>
          <cell r="C210">
            <v>36861</v>
          </cell>
          <cell r="D210">
            <v>156</v>
          </cell>
          <cell r="E210" t="e">
            <v>#N/A</v>
          </cell>
          <cell r="F210" t="e">
            <v>#N/A</v>
          </cell>
          <cell r="G210">
            <v>199.9</v>
          </cell>
        </row>
        <row r="211">
          <cell r="B211" t="str">
            <v>0101</v>
          </cell>
          <cell r="C211">
            <v>36892</v>
          </cell>
          <cell r="D211">
            <v>156.4</v>
          </cell>
          <cell r="E211" t="e">
            <v>#N/A</v>
          </cell>
          <cell r="F211" t="e">
            <v>#N/A</v>
          </cell>
          <cell r="G211">
            <v>202.6</v>
          </cell>
        </row>
        <row r="212">
          <cell r="B212" t="str">
            <v>0102</v>
          </cell>
          <cell r="C212">
            <v>36923</v>
          </cell>
          <cell r="D212">
            <v>157.9</v>
          </cell>
          <cell r="E212" t="e">
            <v>#N/A</v>
          </cell>
          <cell r="F212" t="e">
            <v>#N/A</v>
          </cell>
          <cell r="G212">
            <v>202.7</v>
          </cell>
        </row>
        <row r="213">
          <cell r="B213" t="str">
            <v>0103</v>
          </cell>
          <cell r="C213">
            <v>36951</v>
          </cell>
          <cell r="D213">
            <v>158</v>
          </cell>
          <cell r="E213" t="e">
            <v>#N/A</v>
          </cell>
          <cell r="F213" t="e">
            <v>#N/A</v>
          </cell>
          <cell r="G213">
            <v>202.7</v>
          </cell>
        </row>
        <row r="214">
          <cell r="B214" t="str">
            <v>0104</v>
          </cell>
          <cell r="C214">
            <v>36982</v>
          </cell>
          <cell r="D214">
            <v>158</v>
          </cell>
          <cell r="E214" t="e">
            <v>#N/A</v>
          </cell>
          <cell r="F214" t="e">
            <v>#N/A</v>
          </cell>
          <cell r="G214">
            <v>202.9</v>
          </cell>
        </row>
        <row r="215">
          <cell r="B215" t="str">
            <v>0105</v>
          </cell>
          <cell r="C215">
            <v>37012</v>
          </cell>
          <cell r="D215">
            <v>158.1</v>
          </cell>
          <cell r="E215" t="e">
            <v>#N/A</v>
          </cell>
          <cell r="F215" t="e">
            <v>#N/A</v>
          </cell>
          <cell r="G215">
            <v>202.9</v>
          </cell>
        </row>
        <row r="216">
          <cell r="B216" t="str">
            <v>0106</v>
          </cell>
          <cell r="C216">
            <v>37043</v>
          </cell>
          <cell r="D216">
            <v>158.19999999999999</v>
          </cell>
          <cell r="E216" t="e">
            <v>#N/A</v>
          </cell>
          <cell r="F216" t="e">
            <v>#N/A</v>
          </cell>
          <cell r="G216">
            <v>202.8</v>
          </cell>
        </row>
        <row r="217">
          <cell r="B217" t="str">
            <v>0107</v>
          </cell>
          <cell r="C217">
            <v>37073</v>
          </cell>
          <cell r="D217">
            <v>158.80000000000001</v>
          </cell>
          <cell r="E217" t="e">
            <v>#N/A</v>
          </cell>
          <cell r="F217" t="e">
            <v>#N/A</v>
          </cell>
          <cell r="G217">
            <v>203.1</v>
          </cell>
        </row>
        <row r="218">
          <cell r="B218" t="str">
            <v>0108</v>
          </cell>
          <cell r="C218">
            <v>37104</v>
          </cell>
          <cell r="D218">
            <v>160</v>
          </cell>
          <cell r="E218" t="e">
            <v>#N/A</v>
          </cell>
          <cell r="F218" t="e">
            <v>#N/A</v>
          </cell>
          <cell r="G218">
            <v>203.3</v>
          </cell>
        </row>
        <row r="219">
          <cell r="B219" t="str">
            <v>0109</v>
          </cell>
          <cell r="C219">
            <v>37135</v>
          </cell>
          <cell r="D219">
            <v>159.9</v>
          </cell>
          <cell r="E219" t="e">
            <v>#N/A</v>
          </cell>
          <cell r="F219" t="e">
            <v>#N/A</v>
          </cell>
          <cell r="G219">
            <v>203.3</v>
          </cell>
        </row>
        <row r="220">
          <cell r="B220" t="str">
            <v>0110</v>
          </cell>
          <cell r="C220">
            <v>37165</v>
          </cell>
          <cell r="D220">
            <v>159.9</v>
          </cell>
          <cell r="E220" t="e">
            <v>#N/A</v>
          </cell>
          <cell r="F220" t="e">
            <v>#N/A</v>
          </cell>
          <cell r="G220">
            <v>203.2</v>
          </cell>
        </row>
        <row r="221">
          <cell r="B221" t="str">
            <v>0111</v>
          </cell>
          <cell r="C221">
            <v>37196</v>
          </cell>
          <cell r="D221">
            <v>159.9</v>
          </cell>
          <cell r="E221" t="e">
            <v>#N/A</v>
          </cell>
          <cell r="F221" t="e">
            <v>#N/A</v>
          </cell>
          <cell r="G221">
            <v>203.4</v>
          </cell>
        </row>
        <row r="222">
          <cell r="B222" t="str">
            <v>0112</v>
          </cell>
          <cell r="C222">
            <v>37226</v>
          </cell>
          <cell r="D222">
            <v>159.19999999999999</v>
          </cell>
          <cell r="E222" t="e">
            <v>#N/A</v>
          </cell>
          <cell r="F222" t="e">
            <v>#N/A</v>
          </cell>
          <cell r="G222">
            <v>203.4</v>
          </cell>
        </row>
        <row r="223">
          <cell r="B223" t="str">
            <v>0201</v>
          </cell>
          <cell r="C223">
            <v>37257</v>
          </cell>
          <cell r="D223">
            <v>159.6</v>
          </cell>
          <cell r="E223" t="e">
            <v>#N/A</v>
          </cell>
          <cell r="F223" t="e">
            <v>#N/A</v>
          </cell>
          <cell r="G223">
            <v>207.9</v>
          </cell>
        </row>
        <row r="224">
          <cell r="B224" t="str">
            <v>0202</v>
          </cell>
          <cell r="C224">
            <v>37288</v>
          </cell>
          <cell r="D224">
            <v>159.5</v>
          </cell>
          <cell r="E224" t="e">
            <v>#N/A</v>
          </cell>
          <cell r="F224" t="e">
            <v>#N/A</v>
          </cell>
          <cell r="G224">
            <v>207.7</v>
          </cell>
        </row>
        <row r="225">
          <cell r="B225" t="str">
            <v>0203</v>
          </cell>
          <cell r="C225">
            <v>37316</v>
          </cell>
          <cell r="D225">
            <v>159.4</v>
          </cell>
          <cell r="E225" t="e">
            <v>#N/A</v>
          </cell>
          <cell r="F225" t="e">
            <v>#N/A</v>
          </cell>
          <cell r="G225">
            <v>208.6</v>
          </cell>
        </row>
        <row r="226">
          <cell r="B226" t="str">
            <v>0204</v>
          </cell>
          <cell r="C226">
            <v>37347</v>
          </cell>
          <cell r="D226">
            <v>159.30000000000001</v>
          </cell>
          <cell r="E226" t="e">
            <v>#N/A</v>
          </cell>
          <cell r="F226" t="e">
            <v>#N/A</v>
          </cell>
          <cell r="G226">
            <v>208.9</v>
          </cell>
        </row>
        <row r="227">
          <cell r="B227" t="str">
            <v>0205</v>
          </cell>
          <cell r="C227">
            <v>37377</v>
          </cell>
          <cell r="D227">
            <v>159.30000000000001</v>
          </cell>
          <cell r="E227" t="e">
            <v>#N/A</v>
          </cell>
          <cell r="F227" t="e">
            <v>#N/A</v>
          </cell>
          <cell r="G227">
            <v>208.9</v>
          </cell>
        </row>
        <row r="228">
          <cell r="B228" t="str">
            <v>0206</v>
          </cell>
          <cell r="C228">
            <v>37408</v>
          </cell>
          <cell r="D228">
            <v>159.30000000000001</v>
          </cell>
          <cell r="E228" t="e">
            <v>#N/A</v>
          </cell>
          <cell r="F228" t="e">
            <v>#N/A</v>
          </cell>
          <cell r="G228">
            <v>208.9</v>
          </cell>
        </row>
        <row r="229">
          <cell r="B229" t="str">
            <v>0207</v>
          </cell>
          <cell r="C229">
            <v>37438</v>
          </cell>
          <cell r="D229">
            <v>159.30000000000001</v>
          </cell>
          <cell r="E229" t="e">
            <v>#N/A</v>
          </cell>
          <cell r="F229" t="e">
            <v>#N/A</v>
          </cell>
          <cell r="G229">
            <v>208.9</v>
          </cell>
        </row>
        <row r="230">
          <cell r="B230" t="str">
            <v>0208</v>
          </cell>
          <cell r="C230">
            <v>37469</v>
          </cell>
          <cell r="D230">
            <v>159.30000000000001</v>
          </cell>
          <cell r="E230" t="e">
            <v>#N/A</v>
          </cell>
          <cell r="F230" t="e">
            <v>#N/A</v>
          </cell>
          <cell r="G230">
            <v>208.8</v>
          </cell>
        </row>
        <row r="231">
          <cell r="B231" t="str">
            <v>0209</v>
          </cell>
          <cell r="C231">
            <v>37500</v>
          </cell>
          <cell r="D231">
            <v>159.30000000000001</v>
          </cell>
          <cell r="E231" t="e">
            <v>#N/A</v>
          </cell>
          <cell r="F231" t="e">
            <v>#N/A</v>
          </cell>
          <cell r="G231">
            <v>208.8</v>
          </cell>
        </row>
        <row r="232">
          <cell r="B232" t="str">
            <v>0210</v>
          </cell>
          <cell r="C232">
            <v>37530</v>
          </cell>
          <cell r="D232">
            <v>159.30000000000001</v>
          </cell>
          <cell r="E232" t="e">
            <v>#N/A</v>
          </cell>
          <cell r="F232" t="e">
            <v>#N/A</v>
          </cell>
          <cell r="G232">
            <v>209.1</v>
          </cell>
        </row>
        <row r="233">
          <cell r="B233" t="str">
            <v>0211</v>
          </cell>
          <cell r="C233">
            <v>37561</v>
          </cell>
          <cell r="D233">
            <v>158.4</v>
          </cell>
          <cell r="E233" t="e">
            <v>#N/A</v>
          </cell>
          <cell r="F233" t="e">
            <v>#N/A</v>
          </cell>
          <cell r="G233">
            <v>209</v>
          </cell>
        </row>
        <row r="234">
          <cell r="B234" t="str">
            <v>0212</v>
          </cell>
          <cell r="C234">
            <v>37591</v>
          </cell>
          <cell r="D234">
            <v>158.80000000000001</v>
          </cell>
          <cell r="E234" t="e">
            <v>#N/A</v>
          </cell>
          <cell r="F234" t="e">
            <v>#N/A</v>
          </cell>
          <cell r="G234">
            <v>209</v>
          </cell>
        </row>
        <row r="235">
          <cell r="B235" t="str">
            <v>0301</v>
          </cell>
          <cell r="C235">
            <v>37622</v>
          </cell>
          <cell r="D235">
            <v>159.30000000000001</v>
          </cell>
          <cell r="E235">
            <v>174.9</v>
          </cell>
          <cell r="F235">
            <v>108.7</v>
          </cell>
          <cell r="G235">
            <v>210.1</v>
          </cell>
        </row>
        <row r="236">
          <cell r="B236" t="str">
            <v>0302</v>
          </cell>
          <cell r="C236">
            <v>37653</v>
          </cell>
          <cell r="D236">
            <v>159</v>
          </cell>
          <cell r="E236">
            <v>176.7</v>
          </cell>
          <cell r="F236">
            <v>109.3</v>
          </cell>
          <cell r="G236">
            <v>211.7</v>
          </cell>
        </row>
        <row r="237">
          <cell r="B237" t="str">
            <v>0303</v>
          </cell>
          <cell r="C237">
            <v>37681</v>
          </cell>
          <cell r="D237">
            <v>160.19999999999999</v>
          </cell>
          <cell r="E237">
            <v>177.7</v>
          </cell>
          <cell r="F237">
            <v>109.9</v>
          </cell>
          <cell r="G237">
            <v>213.3</v>
          </cell>
        </row>
        <row r="238">
          <cell r="B238" t="str">
            <v>0304</v>
          </cell>
          <cell r="C238">
            <v>37712</v>
          </cell>
          <cell r="D238">
            <v>160.5</v>
          </cell>
          <cell r="E238">
            <v>178</v>
          </cell>
          <cell r="F238">
            <v>110.1</v>
          </cell>
          <cell r="G238">
            <v>213.1</v>
          </cell>
        </row>
        <row r="239">
          <cell r="B239" t="str">
            <v>0305</v>
          </cell>
          <cell r="C239">
            <v>37742</v>
          </cell>
          <cell r="D239">
            <v>159.69999999999999</v>
          </cell>
          <cell r="E239">
            <v>178.2</v>
          </cell>
          <cell r="F239">
            <v>109.7</v>
          </cell>
          <cell r="G239">
            <v>213.1</v>
          </cell>
        </row>
        <row r="240">
          <cell r="B240" t="str">
            <v>0306</v>
          </cell>
          <cell r="C240">
            <v>37773</v>
          </cell>
          <cell r="D240">
            <v>160.5</v>
          </cell>
          <cell r="E240">
            <v>179.3</v>
          </cell>
          <cell r="F240">
            <v>109.5</v>
          </cell>
          <cell r="G240">
            <v>213.1</v>
          </cell>
        </row>
        <row r="241">
          <cell r="B241" t="str">
            <v>0307</v>
          </cell>
          <cell r="C241">
            <v>37803</v>
          </cell>
          <cell r="D241">
            <v>160.5</v>
          </cell>
          <cell r="E241">
            <v>179.2</v>
          </cell>
          <cell r="F241">
            <v>110.2</v>
          </cell>
          <cell r="G241">
            <v>213.1</v>
          </cell>
        </row>
        <row r="242">
          <cell r="B242" t="str">
            <v>0308</v>
          </cell>
          <cell r="C242">
            <v>37834</v>
          </cell>
          <cell r="D242">
            <v>160.30000000000001</v>
          </cell>
          <cell r="E242">
            <v>180.1</v>
          </cell>
          <cell r="F242">
            <v>110.1</v>
          </cell>
          <cell r="G242">
            <v>213.1</v>
          </cell>
        </row>
        <row r="243">
          <cell r="B243" t="str">
            <v>0309</v>
          </cell>
          <cell r="C243">
            <v>37865</v>
          </cell>
          <cell r="D243">
            <v>161.5</v>
          </cell>
          <cell r="E243">
            <v>180.3</v>
          </cell>
          <cell r="F243">
            <v>110.4</v>
          </cell>
          <cell r="G243">
            <v>213.1</v>
          </cell>
        </row>
        <row r="244">
          <cell r="B244" t="str">
            <v>0310</v>
          </cell>
          <cell r="C244">
            <v>37895</v>
          </cell>
          <cell r="D244">
            <v>161.19999999999999</v>
          </cell>
          <cell r="E244">
            <v>180.9</v>
          </cell>
          <cell r="F244">
            <v>110.9</v>
          </cell>
          <cell r="G244">
            <v>213.1</v>
          </cell>
        </row>
        <row r="245">
          <cell r="B245" t="str">
            <v>0311</v>
          </cell>
          <cell r="C245">
            <v>37926</v>
          </cell>
          <cell r="D245">
            <v>161.30000000000001</v>
          </cell>
          <cell r="E245">
            <v>181.8</v>
          </cell>
          <cell r="F245">
            <v>111.6</v>
          </cell>
          <cell r="G245">
            <v>213.1</v>
          </cell>
        </row>
        <row r="246">
          <cell r="B246" t="str">
            <v>0312</v>
          </cell>
          <cell r="C246">
            <v>37956</v>
          </cell>
          <cell r="D246">
            <v>163.5</v>
          </cell>
          <cell r="E246">
            <v>182.3</v>
          </cell>
          <cell r="F246">
            <v>111.8</v>
          </cell>
          <cell r="G246">
            <v>213.1</v>
          </cell>
        </row>
        <row r="247">
          <cell r="B247" t="str">
            <v>0401</v>
          </cell>
          <cell r="C247">
            <v>37987</v>
          </cell>
          <cell r="D247">
            <v>161.80000000000001</v>
          </cell>
          <cell r="E247">
            <v>181.7</v>
          </cell>
          <cell r="F247">
            <v>112.4</v>
          </cell>
          <cell r="G247">
            <v>213.5</v>
          </cell>
        </row>
        <row r="248">
          <cell r="B248" t="str">
            <v>0402</v>
          </cell>
          <cell r="C248">
            <v>38018</v>
          </cell>
          <cell r="D248">
            <v>163.4</v>
          </cell>
          <cell r="E248">
            <v>181.1</v>
          </cell>
          <cell r="F248">
            <v>112</v>
          </cell>
          <cell r="G248">
            <v>213.2</v>
          </cell>
        </row>
        <row r="249">
          <cell r="B249" t="str">
            <v>0403</v>
          </cell>
          <cell r="C249">
            <v>38047</v>
          </cell>
          <cell r="D249">
            <v>162.80000000000001</v>
          </cell>
          <cell r="E249">
            <v>181.3</v>
          </cell>
          <cell r="F249">
            <v>112</v>
          </cell>
          <cell r="G249">
            <v>213.6</v>
          </cell>
        </row>
        <row r="250">
          <cell r="B250" t="str">
            <v>0404</v>
          </cell>
          <cell r="C250">
            <v>38078</v>
          </cell>
          <cell r="D250">
            <v>161.30000000000001</v>
          </cell>
          <cell r="E250">
            <v>182.7</v>
          </cell>
          <cell r="F250">
            <v>112.1</v>
          </cell>
          <cell r="G250">
            <v>213.5</v>
          </cell>
        </row>
        <row r="251">
          <cell r="B251" t="str">
            <v>0405</v>
          </cell>
          <cell r="C251">
            <v>38108</v>
          </cell>
          <cell r="D251">
            <v>165.5</v>
          </cell>
          <cell r="E251">
            <v>182.9</v>
          </cell>
          <cell r="F251">
            <v>111.9</v>
          </cell>
          <cell r="G251">
            <v>213.5</v>
          </cell>
        </row>
        <row r="252">
          <cell r="B252" t="str">
            <v>0406</v>
          </cell>
          <cell r="C252">
            <v>38139</v>
          </cell>
          <cell r="D252">
            <v>163.9</v>
          </cell>
          <cell r="E252">
            <v>183.4</v>
          </cell>
          <cell r="F252">
            <v>113.2</v>
          </cell>
          <cell r="G252">
            <v>213.5</v>
          </cell>
        </row>
        <row r="253">
          <cell r="B253" t="str">
            <v>0407</v>
          </cell>
          <cell r="C253">
            <v>38169</v>
          </cell>
          <cell r="D253">
            <v>163.19999999999999</v>
          </cell>
          <cell r="E253">
            <v>183.3</v>
          </cell>
          <cell r="F253">
            <v>114</v>
          </cell>
          <cell r="G253">
            <v>214.1</v>
          </cell>
        </row>
        <row r="254">
          <cell r="B254" t="str">
            <v>0408</v>
          </cell>
          <cell r="C254">
            <v>38200</v>
          </cell>
          <cell r="D254">
            <v>165.7</v>
          </cell>
          <cell r="E254">
            <v>184.6</v>
          </cell>
          <cell r="F254">
            <v>114.5</v>
          </cell>
          <cell r="G254">
            <v>214.1</v>
          </cell>
        </row>
        <row r="255">
          <cell r="B255" t="str">
            <v>0409</v>
          </cell>
          <cell r="C255">
            <v>38231</v>
          </cell>
          <cell r="D255">
            <v>164.4</v>
          </cell>
          <cell r="E255">
            <v>187.5</v>
          </cell>
          <cell r="F255">
            <v>114.9</v>
          </cell>
          <cell r="G255">
            <v>214.1</v>
          </cell>
        </row>
        <row r="256">
          <cell r="B256" t="str">
            <v>0410</v>
          </cell>
          <cell r="C256">
            <v>38261</v>
          </cell>
          <cell r="D256">
            <v>163.9</v>
          </cell>
          <cell r="E256">
            <v>177.8</v>
          </cell>
          <cell r="F256">
            <v>115</v>
          </cell>
          <cell r="G256">
            <v>214</v>
          </cell>
        </row>
        <row r="257">
          <cell r="B257" t="str">
            <v>0411</v>
          </cell>
          <cell r="C257">
            <v>38292</v>
          </cell>
          <cell r="D257">
            <v>169</v>
          </cell>
          <cell r="E257">
            <v>177.7</v>
          </cell>
          <cell r="F257">
            <v>115.4</v>
          </cell>
          <cell r="G257">
            <v>213.7</v>
          </cell>
        </row>
        <row r="258">
          <cell r="B258" t="str">
            <v>0412</v>
          </cell>
          <cell r="C258">
            <v>38322</v>
          </cell>
          <cell r="D258">
            <v>169.5</v>
          </cell>
          <cell r="E258">
            <v>183.9</v>
          </cell>
          <cell r="F258">
            <v>115.3</v>
          </cell>
          <cell r="G258">
            <v>213.7</v>
          </cell>
        </row>
        <row r="259">
          <cell r="B259" t="str">
            <v>0501</v>
          </cell>
          <cell r="C259">
            <v>38353</v>
          </cell>
          <cell r="D259">
            <v>171</v>
          </cell>
          <cell r="E259">
            <v>183.7</v>
          </cell>
          <cell r="F259">
            <v>115.4</v>
          </cell>
          <cell r="G259">
            <v>215.9</v>
          </cell>
        </row>
        <row r="260">
          <cell r="B260" t="str">
            <v>0502</v>
          </cell>
          <cell r="C260">
            <v>38384</v>
          </cell>
          <cell r="D260">
            <v>169.4</v>
          </cell>
          <cell r="E260">
            <v>184.3</v>
          </cell>
          <cell r="F260">
            <v>115.2</v>
          </cell>
          <cell r="G260">
            <v>215.9</v>
          </cell>
        </row>
        <row r="261">
          <cell r="B261" t="str">
            <v>0503</v>
          </cell>
          <cell r="C261">
            <v>38412</v>
          </cell>
          <cell r="D261">
            <v>170.4</v>
          </cell>
          <cell r="E261">
            <v>183.7</v>
          </cell>
          <cell r="F261">
            <v>114.8</v>
          </cell>
          <cell r="G261">
            <v>216</v>
          </cell>
        </row>
        <row r="262">
          <cell r="B262" t="str">
            <v>0504</v>
          </cell>
          <cell r="C262">
            <v>38443</v>
          </cell>
          <cell r="D262">
            <v>170.6</v>
          </cell>
          <cell r="E262">
            <v>183.1</v>
          </cell>
          <cell r="F262">
            <v>115</v>
          </cell>
          <cell r="G262">
            <v>215.9</v>
          </cell>
        </row>
        <row r="263">
          <cell r="B263" t="str">
            <v>0505</v>
          </cell>
          <cell r="C263">
            <v>38473</v>
          </cell>
          <cell r="D263">
            <v>171.7</v>
          </cell>
          <cell r="E263">
            <v>184</v>
          </cell>
          <cell r="F263">
            <v>116.2</v>
          </cell>
          <cell r="G263">
            <v>216</v>
          </cell>
        </row>
        <row r="264">
          <cell r="B264" t="str">
            <v>0506</v>
          </cell>
          <cell r="C264">
            <v>38504</v>
          </cell>
          <cell r="D264">
            <v>172.9</v>
          </cell>
          <cell r="E264">
            <v>185.4</v>
          </cell>
          <cell r="F264">
            <v>117</v>
          </cell>
          <cell r="G264">
            <v>216</v>
          </cell>
        </row>
        <row r="265">
          <cell r="B265" t="str">
            <v>0507</v>
          </cell>
          <cell r="C265">
            <v>38534</v>
          </cell>
          <cell r="D265">
            <v>175.5</v>
          </cell>
          <cell r="E265">
            <v>186.4</v>
          </cell>
          <cell r="F265">
            <v>117.1</v>
          </cell>
          <cell r="G265">
            <v>215.7</v>
          </cell>
        </row>
        <row r="266">
          <cell r="B266" t="str">
            <v>0508</v>
          </cell>
          <cell r="C266">
            <v>38565</v>
          </cell>
          <cell r="D266">
            <v>174.4</v>
          </cell>
          <cell r="E266">
            <v>187.3</v>
          </cell>
          <cell r="F266">
            <v>117.4</v>
          </cell>
          <cell r="G266">
            <v>215.9</v>
          </cell>
        </row>
        <row r="267">
          <cell r="B267" t="str">
            <v>0509</v>
          </cell>
          <cell r="C267">
            <v>38596</v>
          </cell>
          <cell r="D267">
            <v>179.4</v>
          </cell>
          <cell r="E267">
            <v>189.5</v>
          </cell>
          <cell r="F267">
            <v>118.4</v>
          </cell>
          <cell r="G267">
            <v>215.9</v>
          </cell>
        </row>
        <row r="268">
          <cell r="B268" t="str">
            <v>0510</v>
          </cell>
          <cell r="C268">
            <v>38626</v>
          </cell>
          <cell r="D268">
            <v>179.6</v>
          </cell>
          <cell r="E268">
            <v>190.5</v>
          </cell>
          <cell r="F268">
            <v>118.7</v>
          </cell>
          <cell r="G268">
            <v>215.9</v>
          </cell>
        </row>
        <row r="269">
          <cell r="B269" t="str">
            <v>0511</v>
          </cell>
          <cell r="C269">
            <v>38657</v>
          </cell>
          <cell r="D269">
            <v>181.8</v>
          </cell>
          <cell r="E269">
            <v>190.7</v>
          </cell>
          <cell r="F269">
            <v>119</v>
          </cell>
          <cell r="G269">
            <v>216</v>
          </cell>
        </row>
        <row r="270">
          <cell r="B270" t="str">
            <v>0512</v>
          </cell>
          <cell r="C270">
            <v>38687</v>
          </cell>
          <cell r="D270">
            <v>182.6</v>
          </cell>
          <cell r="E270">
            <v>195.8</v>
          </cell>
          <cell r="F270">
            <v>119.7</v>
          </cell>
          <cell r="G270">
            <v>216</v>
          </cell>
        </row>
        <row r="271">
          <cell r="B271" t="str">
            <v>0601</v>
          </cell>
          <cell r="C271">
            <v>38718</v>
          </cell>
          <cell r="D271">
            <v>184.6</v>
          </cell>
          <cell r="E271">
            <v>198.5</v>
          </cell>
          <cell r="F271">
            <v>119.9</v>
          </cell>
          <cell r="G271">
            <v>218.9</v>
          </cell>
        </row>
        <row r="272">
          <cell r="B272" t="str">
            <v>0602</v>
          </cell>
          <cell r="C272">
            <v>38749</v>
          </cell>
          <cell r="D272">
            <v>187.9</v>
          </cell>
          <cell r="E272">
            <v>199.1</v>
          </cell>
          <cell r="F272">
            <v>120.5</v>
          </cell>
          <cell r="G272">
            <v>218.9</v>
          </cell>
        </row>
        <row r="273">
          <cell r="B273" t="str">
            <v>0603</v>
          </cell>
          <cell r="C273">
            <v>38777</v>
          </cell>
          <cell r="D273">
            <v>187.8</v>
          </cell>
          <cell r="E273">
            <v>199.5</v>
          </cell>
          <cell r="F273">
            <v>121</v>
          </cell>
          <cell r="G273">
            <v>220.3</v>
          </cell>
        </row>
        <row r="274">
          <cell r="B274" t="str">
            <v>0604</v>
          </cell>
          <cell r="C274">
            <v>38808</v>
          </cell>
          <cell r="D274">
            <v>188.6</v>
          </cell>
          <cell r="E274">
            <v>210.1</v>
          </cell>
          <cell r="F274">
            <v>120.8</v>
          </cell>
          <cell r="G274">
            <v>220.6</v>
          </cell>
        </row>
        <row r="275">
          <cell r="B275" t="str">
            <v>0605</v>
          </cell>
          <cell r="C275">
            <v>38838</v>
          </cell>
          <cell r="D275">
            <v>189</v>
          </cell>
          <cell r="E275">
            <v>209.7</v>
          </cell>
          <cell r="F275">
            <v>120.7</v>
          </cell>
          <cell r="G275">
            <v>220.6</v>
          </cell>
        </row>
        <row r="276">
          <cell r="B276" t="str">
            <v>0606</v>
          </cell>
          <cell r="C276">
            <v>38869</v>
          </cell>
          <cell r="D276">
            <v>188.8</v>
          </cell>
          <cell r="E276">
            <v>205.9</v>
          </cell>
          <cell r="F276">
            <v>120.8</v>
          </cell>
          <cell r="G276">
            <v>220.5</v>
          </cell>
        </row>
        <row r="277">
          <cell r="B277" t="str">
            <v>0607</v>
          </cell>
          <cell r="C277">
            <v>38899</v>
          </cell>
          <cell r="D277">
            <v>188.3</v>
          </cell>
          <cell r="E277">
            <v>206.6</v>
          </cell>
          <cell r="F277">
            <v>119.9</v>
          </cell>
          <cell r="G277">
            <v>220.5</v>
          </cell>
        </row>
        <row r="278">
          <cell r="B278" t="str">
            <v>0608</v>
          </cell>
          <cell r="C278">
            <v>38930</v>
          </cell>
          <cell r="D278">
            <v>188.7</v>
          </cell>
          <cell r="E278">
            <v>207.7</v>
          </cell>
          <cell r="F278">
            <v>120</v>
          </cell>
          <cell r="G278">
            <v>221.2</v>
          </cell>
        </row>
        <row r="279">
          <cell r="B279" t="str">
            <v>0609</v>
          </cell>
          <cell r="C279">
            <v>38961</v>
          </cell>
          <cell r="D279">
            <v>189.9</v>
          </cell>
          <cell r="E279">
            <v>206.7</v>
          </cell>
          <cell r="F279">
            <v>119.9</v>
          </cell>
          <cell r="G279">
            <v>221.3</v>
          </cell>
        </row>
        <row r="280">
          <cell r="B280" t="str">
            <v>0610</v>
          </cell>
          <cell r="C280">
            <v>38991</v>
          </cell>
          <cell r="D280">
            <v>190.2</v>
          </cell>
          <cell r="E280">
            <v>207.5</v>
          </cell>
          <cell r="F280">
            <v>120.3</v>
          </cell>
          <cell r="G280">
            <v>221.2</v>
          </cell>
        </row>
        <row r="281">
          <cell r="B281" t="str">
            <v>0611</v>
          </cell>
          <cell r="C281">
            <v>39022</v>
          </cell>
          <cell r="D281">
            <v>190.5</v>
          </cell>
          <cell r="E281">
            <v>211.5</v>
          </cell>
          <cell r="F281">
            <v>120.5</v>
          </cell>
          <cell r="G281">
            <v>221</v>
          </cell>
        </row>
        <row r="282">
          <cell r="B282" t="str">
            <v>0612</v>
          </cell>
          <cell r="C282">
            <v>39052</v>
          </cell>
          <cell r="D282">
            <v>191</v>
          </cell>
          <cell r="E282">
            <v>209.6</v>
          </cell>
          <cell r="F282">
            <v>121.2</v>
          </cell>
          <cell r="G282">
            <v>221.5</v>
          </cell>
        </row>
        <row r="283">
          <cell r="B283" t="str">
            <v>0701</v>
          </cell>
          <cell r="C283">
            <v>39083</v>
          </cell>
          <cell r="D283">
            <v>192.3</v>
          </cell>
          <cell r="E283">
            <v>207.1</v>
          </cell>
          <cell r="F283">
            <v>121.2</v>
          </cell>
          <cell r="G283">
            <v>221.2</v>
          </cell>
        </row>
        <row r="284">
          <cell r="B284" t="str">
            <v>0702</v>
          </cell>
          <cell r="C284">
            <v>39114</v>
          </cell>
          <cell r="D284">
            <v>195.1</v>
          </cell>
          <cell r="E284">
            <v>210.8</v>
          </cell>
          <cell r="F284">
            <v>122.8</v>
          </cell>
          <cell r="G284">
            <v>222.4</v>
          </cell>
        </row>
        <row r="285">
          <cell r="B285" t="str">
            <v>0703</v>
          </cell>
          <cell r="C285">
            <v>39142</v>
          </cell>
          <cell r="D285">
            <v>194.2</v>
          </cell>
          <cell r="E285">
            <v>211.6</v>
          </cell>
          <cell r="F285">
            <v>123.6</v>
          </cell>
          <cell r="G285">
            <v>223.2</v>
          </cell>
        </row>
        <row r="286">
          <cell r="B286" t="str">
            <v>0704</v>
          </cell>
          <cell r="C286">
            <v>39173</v>
          </cell>
          <cell r="D286">
            <v>194.4</v>
          </cell>
          <cell r="E286">
            <v>209.3</v>
          </cell>
          <cell r="F286">
            <v>123.3</v>
          </cell>
          <cell r="G286">
            <v>222.9</v>
          </cell>
        </row>
        <row r="287">
          <cell r="B287" t="str">
            <v>0705</v>
          </cell>
          <cell r="C287">
            <v>39203</v>
          </cell>
          <cell r="D287">
            <v>194.6</v>
          </cell>
          <cell r="E287">
            <v>209.9</v>
          </cell>
          <cell r="F287">
            <v>123.5</v>
          </cell>
          <cell r="G287">
            <v>222.9</v>
          </cell>
        </row>
        <row r="288">
          <cell r="B288" t="str">
            <v>0706</v>
          </cell>
          <cell r="C288">
            <v>39234</v>
          </cell>
          <cell r="D288">
            <v>195.1</v>
          </cell>
          <cell r="E288">
            <v>211.3</v>
          </cell>
          <cell r="F288">
            <v>123.2</v>
          </cell>
          <cell r="G288">
            <v>223</v>
          </cell>
        </row>
        <row r="289">
          <cell r="B289" t="str">
            <v>0707</v>
          </cell>
          <cell r="C289">
            <v>39264</v>
          </cell>
          <cell r="D289">
            <v>195.5</v>
          </cell>
          <cell r="E289">
            <v>211</v>
          </cell>
          <cell r="F289">
            <v>124</v>
          </cell>
          <cell r="G289">
            <v>222.9</v>
          </cell>
        </row>
        <row r="290">
          <cell r="B290" t="str">
            <v>0708</v>
          </cell>
          <cell r="C290">
            <v>39295</v>
          </cell>
          <cell r="D290">
            <v>196</v>
          </cell>
          <cell r="E290">
            <v>212</v>
          </cell>
          <cell r="F290">
            <v>124.5</v>
          </cell>
          <cell r="G290">
            <v>223</v>
          </cell>
        </row>
        <row r="291">
          <cell r="B291" t="str">
            <v>0709</v>
          </cell>
          <cell r="C291">
            <v>39326</v>
          </cell>
          <cell r="D291">
            <v>196.4</v>
          </cell>
          <cell r="E291">
            <v>214.8</v>
          </cell>
          <cell r="F291">
            <v>124.7</v>
          </cell>
          <cell r="G291">
            <v>224.1</v>
          </cell>
        </row>
        <row r="292">
          <cell r="B292" t="str">
            <v>0710</v>
          </cell>
          <cell r="C292">
            <v>39356</v>
          </cell>
          <cell r="D292">
            <v>196.8</v>
          </cell>
          <cell r="E292">
            <v>217.8</v>
          </cell>
          <cell r="F292">
            <v>125.1</v>
          </cell>
          <cell r="G292">
            <v>224</v>
          </cell>
        </row>
        <row r="293">
          <cell r="B293" t="str">
            <v>0711</v>
          </cell>
          <cell r="C293">
            <v>39387</v>
          </cell>
          <cell r="D293">
            <v>196.9</v>
          </cell>
          <cell r="E293">
            <v>218.9</v>
          </cell>
          <cell r="F293">
            <v>125.4</v>
          </cell>
          <cell r="G293">
            <v>224.1</v>
          </cell>
        </row>
        <row r="294">
          <cell r="B294" t="str">
            <v>0712</v>
          </cell>
          <cell r="C294">
            <v>39417</v>
          </cell>
          <cell r="D294">
            <v>200.3</v>
          </cell>
          <cell r="E294">
            <v>217.9</v>
          </cell>
          <cell r="F294">
            <v>125.6</v>
          </cell>
          <cell r="G294">
            <v>224.1</v>
          </cell>
        </row>
        <row r="295">
          <cell r="B295" t="str">
            <v>0801</v>
          </cell>
          <cell r="C295">
            <v>39448</v>
          </cell>
          <cell r="D295">
            <v>201.8</v>
          </cell>
          <cell r="E295">
            <v>220.2</v>
          </cell>
          <cell r="F295">
            <v>125.9</v>
          </cell>
          <cell r="G295">
            <v>224.3</v>
          </cell>
        </row>
        <row r="296">
          <cell r="B296" t="str">
            <v>0802</v>
          </cell>
          <cell r="C296">
            <v>39479</v>
          </cell>
          <cell r="D296">
            <v>201</v>
          </cell>
          <cell r="E296">
            <v>218.8</v>
          </cell>
          <cell r="F296">
            <v>125.2</v>
          </cell>
          <cell r="G296">
            <v>225.4</v>
          </cell>
        </row>
        <row r="297">
          <cell r="B297" t="str">
            <v>0803</v>
          </cell>
          <cell r="C297">
            <v>39508</v>
          </cell>
          <cell r="D297">
            <v>204.3</v>
          </cell>
          <cell r="E297">
            <v>219.7</v>
          </cell>
          <cell r="F297">
            <v>125.3</v>
          </cell>
          <cell r="G297">
            <v>230.2</v>
          </cell>
        </row>
        <row r="298">
          <cell r="B298" t="str">
            <v>0804</v>
          </cell>
          <cell r="C298">
            <v>39539</v>
          </cell>
          <cell r="D298">
            <v>203.2</v>
          </cell>
          <cell r="E298">
            <v>222.1</v>
          </cell>
          <cell r="F298">
            <v>129.30000000000001</v>
          </cell>
          <cell r="G298">
            <v>229.6</v>
          </cell>
        </row>
        <row r="299">
          <cell r="B299" t="str">
            <v>0805</v>
          </cell>
          <cell r="C299">
            <v>39569</v>
          </cell>
          <cell r="D299">
            <v>204.1</v>
          </cell>
          <cell r="E299">
            <v>221.8</v>
          </cell>
          <cell r="F299">
            <v>129.4</v>
          </cell>
          <cell r="G299">
            <v>229.7</v>
          </cell>
        </row>
        <row r="300">
          <cell r="B300" t="str">
            <v>0806</v>
          </cell>
          <cell r="C300">
            <v>39600</v>
          </cell>
          <cell r="D300">
            <v>205.2</v>
          </cell>
          <cell r="E300">
            <v>222.6</v>
          </cell>
          <cell r="F300">
            <v>129.19999999999999</v>
          </cell>
          <cell r="G300">
            <v>229.7</v>
          </cell>
        </row>
        <row r="301">
          <cell r="B301" t="str">
            <v>0807</v>
          </cell>
          <cell r="C301">
            <v>39630</v>
          </cell>
          <cell r="D301">
            <v>209.3</v>
          </cell>
          <cell r="E301">
            <v>225.8</v>
          </cell>
          <cell r="F301">
            <v>130.19999999999999</v>
          </cell>
          <cell r="G301">
            <v>229.5</v>
          </cell>
        </row>
        <row r="302">
          <cell r="B302" t="str">
            <v>0808</v>
          </cell>
          <cell r="C302">
            <v>39661</v>
          </cell>
          <cell r="D302">
            <v>211.8</v>
          </cell>
          <cell r="E302">
            <v>224</v>
          </cell>
          <cell r="F302">
            <v>130.5</v>
          </cell>
          <cell r="G302">
            <v>229.1</v>
          </cell>
        </row>
        <row r="303">
          <cell r="B303" t="str">
            <v>0809</v>
          </cell>
          <cell r="C303">
            <v>39692</v>
          </cell>
          <cell r="D303">
            <v>218</v>
          </cell>
          <cell r="E303">
            <v>224.1</v>
          </cell>
          <cell r="F303">
            <v>131.6</v>
          </cell>
          <cell r="G303">
            <v>228.9</v>
          </cell>
        </row>
        <row r="304">
          <cell r="B304" t="str">
            <v>0810</v>
          </cell>
          <cell r="C304">
            <v>39722</v>
          </cell>
          <cell r="D304">
            <v>218.8</v>
          </cell>
          <cell r="E304">
            <v>220.1</v>
          </cell>
          <cell r="F304">
            <v>131.69999999999999</v>
          </cell>
          <cell r="G304">
            <v>229.1</v>
          </cell>
        </row>
        <row r="305">
          <cell r="B305" t="str">
            <v>0811</v>
          </cell>
          <cell r="C305">
            <v>39753</v>
          </cell>
          <cell r="D305">
            <v>222.1</v>
          </cell>
          <cell r="E305">
            <v>218.2</v>
          </cell>
          <cell r="F305">
            <v>132.19999999999999</v>
          </cell>
          <cell r="G305">
            <v>229</v>
          </cell>
        </row>
        <row r="306">
          <cell r="B306" t="str">
            <v>0812</v>
          </cell>
          <cell r="C306">
            <v>39783</v>
          </cell>
          <cell r="D306">
            <v>221.3</v>
          </cell>
          <cell r="E306">
            <v>219.7</v>
          </cell>
          <cell r="F306">
            <v>132.5</v>
          </cell>
          <cell r="G306">
            <v>230.1</v>
          </cell>
        </row>
        <row r="307">
          <cell r="B307" t="str">
            <v>0901</v>
          </cell>
          <cell r="C307">
            <v>39814</v>
          </cell>
          <cell r="D307">
            <v>223.2</v>
          </cell>
          <cell r="E307">
            <v>220.6</v>
          </cell>
          <cell r="F307">
            <v>132.30000000000001</v>
          </cell>
          <cell r="G307">
            <v>230.7</v>
          </cell>
        </row>
        <row r="308">
          <cell r="B308" t="str">
            <v>0902</v>
          </cell>
          <cell r="C308">
            <v>39845</v>
          </cell>
          <cell r="D308">
            <v>223.2</v>
          </cell>
          <cell r="E308">
            <v>222.5</v>
          </cell>
          <cell r="F308">
            <v>132.1</v>
          </cell>
          <cell r="G308">
            <v>230.7</v>
          </cell>
        </row>
        <row r="309">
          <cell r="B309" t="str">
            <v>0903</v>
          </cell>
          <cell r="C309">
            <v>39873</v>
          </cell>
          <cell r="D309">
            <v>222.8</v>
          </cell>
          <cell r="E309">
            <v>223.7</v>
          </cell>
          <cell r="F309">
            <v>132.30000000000001</v>
          </cell>
          <cell r="G309">
            <v>230.8</v>
          </cell>
        </row>
        <row r="310">
          <cell r="B310" t="str">
            <v>0904</v>
          </cell>
          <cell r="C310">
            <v>39904</v>
          </cell>
          <cell r="D310">
            <v>222.5</v>
          </cell>
          <cell r="E310">
            <v>223.3</v>
          </cell>
          <cell r="F310">
            <v>131.69999999999999</v>
          </cell>
          <cell r="G310">
            <v>230.7</v>
          </cell>
        </row>
        <row r="311">
          <cell r="B311" t="str">
            <v>0905</v>
          </cell>
          <cell r="C311">
            <v>39934</v>
          </cell>
          <cell r="D311">
            <v>222.2</v>
          </cell>
          <cell r="E311">
            <v>226.2</v>
          </cell>
          <cell r="F311">
            <v>131.9</v>
          </cell>
          <cell r="G311">
            <v>230.8</v>
          </cell>
        </row>
        <row r="312">
          <cell r="B312" t="str">
            <v>0906</v>
          </cell>
          <cell r="C312">
            <v>39965</v>
          </cell>
          <cell r="D312">
            <v>222.8</v>
          </cell>
          <cell r="E312">
            <v>227.6</v>
          </cell>
          <cell r="F312">
            <v>137.19999999999999</v>
          </cell>
          <cell r="G312">
            <v>231.1</v>
          </cell>
        </row>
        <row r="313">
          <cell r="B313" t="str">
            <v>0907</v>
          </cell>
          <cell r="C313">
            <v>39995</v>
          </cell>
          <cell r="D313">
            <v>222.8</v>
          </cell>
          <cell r="E313">
            <v>227</v>
          </cell>
          <cell r="F313">
            <v>140.6</v>
          </cell>
          <cell r="G313">
            <v>231.1</v>
          </cell>
        </row>
        <row r="314">
          <cell r="B314" t="str">
            <v>0908</v>
          </cell>
          <cell r="C314">
            <v>40026</v>
          </cell>
          <cell r="D314">
            <v>222.7</v>
          </cell>
          <cell r="E314">
            <v>227.7</v>
          </cell>
          <cell r="F314">
            <v>140.9</v>
          </cell>
          <cell r="G314">
            <v>230.6</v>
          </cell>
        </row>
        <row r="315">
          <cell r="B315" t="str">
            <v>0909</v>
          </cell>
          <cell r="C315">
            <v>40057</v>
          </cell>
          <cell r="D315">
            <v>222.5</v>
          </cell>
        </row>
        <row r="316">
          <cell r="B316" t="str">
            <v>0910</v>
          </cell>
          <cell r="C316">
            <v>40087</v>
          </cell>
          <cell r="D316">
            <v>220.7</v>
          </cell>
        </row>
        <row r="317">
          <cell r="B317" t="str">
            <v>0911</v>
          </cell>
          <cell r="C317">
            <v>40118</v>
          </cell>
          <cell r="D317">
            <v>219.4</v>
          </cell>
        </row>
        <row r="318">
          <cell r="B318" t="str">
            <v>0912</v>
          </cell>
          <cell r="C318">
            <v>40148</v>
          </cell>
          <cell r="D318">
            <v>222.3</v>
          </cell>
        </row>
        <row r="319">
          <cell r="B319">
            <v>1001</v>
          </cell>
          <cell r="C319">
            <v>40179</v>
          </cell>
          <cell r="D319">
            <v>223</v>
          </cell>
        </row>
        <row r="320">
          <cell r="B320">
            <v>1002</v>
          </cell>
          <cell r="C320">
            <v>40210</v>
          </cell>
          <cell r="D320">
            <v>223.2</v>
          </cell>
        </row>
        <row r="321">
          <cell r="B321">
            <v>1003</v>
          </cell>
          <cell r="C321">
            <v>40238</v>
          </cell>
          <cell r="D321">
            <v>219.4</v>
          </cell>
        </row>
        <row r="322">
          <cell r="B322">
            <v>1004</v>
          </cell>
          <cell r="C322">
            <v>40269</v>
          </cell>
          <cell r="D322">
            <v>219.5</v>
          </cell>
        </row>
        <row r="323">
          <cell r="B323">
            <v>1005</v>
          </cell>
          <cell r="C323">
            <v>40299</v>
          </cell>
          <cell r="D323">
            <v>222.3</v>
          </cell>
        </row>
        <row r="324">
          <cell r="B324">
            <v>1006</v>
          </cell>
          <cell r="C324">
            <v>40330</v>
          </cell>
          <cell r="D324">
            <v>225.3</v>
          </cell>
        </row>
        <row r="325">
          <cell r="B325">
            <v>1007</v>
          </cell>
          <cell r="C325">
            <v>40360</v>
          </cell>
          <cell r="D325">
            <v>227.3</v>
          </cell>
        </row>
        <row r="326">
          <cell r="B326">
            <v>1008</v>
          </cell>
          <cell r="C326">
            <v>40391</v>
          </cell>
          <cell r="D326">
            <v>227.2</v>
          </cell>
        </row>
        <row r="327">
          <cell r="B327">
            <v>1009</v>
          </cell>
          <cell r="C327">
            <v>40422</v>
          </cell>
          <cell r="D327">
            <v>227</v>
          </cell>
        </row>
        <row r="328">
          <cell r="B328">
            <v>1010</v>
          </cell>
          <cell r="C328">
            <v>40452</v>
          </cell>
          <cell r="D328">
            <v>227.2</v>
          </cell>
        </row>
      </sheetData>
      <sheetData sheetId="25"/>
      <sheetData sheetId="26" refreshError="1">
        <row r="2">
          <cell r="A2">
            <v>0</v>
          </cell>
        </row>
        <row r="3">
          <cell r="A3">
            <v>0</v>
          </cell>
        </row>
        <row r="4">
          <cell r="A4">
            <v>0</v>
          </cell>
          <cell r="C4" t="str">
            <v>Company name</v>
          </cell>
          <cell r="D4" t="str">
            <v>Share price, last close</v>
          </cell>
          <cell r="E4" t="str">
            <v>Close price date</v>
          </cell>
          <cell r="F4" t="str">
            <v>Close price currency</v>
          </cell>
          <cell r="G4" t="str">
            <v>Capital expenditures</v>
          </cell>
        </row>
        <row r="5">
          <cell r="A5">
            <v>0</v>
          </cell>
          <cell r="G5">
            <v>2003</v>
          </cell>
          <cell r="H5">
            <v>2004</v>
          </cell>
          <cell r="I5">
            <v>2005</v>
          </cell>
          <cell r="J5">
            <v>2006</v>
          </cell>
          <cell r="K5">
            <v>2007</v>
          </cell>
          <cell r="L5">
            <v>2008</v>
          </cell>
          <cell r="M5">
            <v>2009</v>
          </cell>
          <cell r="N5">
            <v>2010</v>
          </cell>
          <cell r="R5">
            <v>2003</v>
          </cell>
          <cell r="S5">
            <v>2004</v>
          </cell>
          <cell r="T5">
            <v>2005</v>
          </cell>
          <cell r="U5">
            <v>2006</v>
          </cell>
          <cell r="V5">
            <v>2007</v>
          </cell>
          <cell r="W5">
            <v>2008</v>
          </cell>
          <cell r="X5">
            <v>2009</v>
          </cell>
          <cell r="Y5">
            <v>2010</v>
          </cell>
        </row>
        <row r="6">
          <cell r="B6" t="str">
            <v>Electric -  Partly Regulated/Diversified (Sub-Industry)</v>
          </cell>
          <cell r="P6" t="str">
            <v>Electric -  Partly Regulated/Diversified (Sub-Industry)</v>
          </cell>
        </row>
        <row r="7">
          <cell r="B7" t="str">
            <v>GETI4.SA</v>
          </cell>
          <cell r="C7" t="str">
            <v>AES TIETE</v>
          </cell>
          <cell r="D7">
            <v>64</v>
          </cell>
          <cell r="E7" t="str">
            <v>9/4/2007</v>
          </cell>
          <cell r="F7" t="str">
            <v>BRL</v>
          </cell>
          <cell r="G7">
            <v>8923000</v>
          </cell>
          <cell r="H7">
            <v>21823000.000000302</v>
          </cell>
          <cell r="I7">
            <v>20164000.000000201</v>
          </cell>
          <cell r="J7">
            <v>51085000</v>
          </cell>
          <cell r="K7">
            <v>115105338.5654352</v>
          </cell>
          <cell r="L7">
            <v>114000000</v>
          </cell>
          <cell r="M7">
            <v>58995000</v>
          </cell>
          <cell r="N7">
            <v>61059825</v>
          </cell>
          <cell r="P7" t="str">
            <v>GETI4-BR</v>
          </cell>
          <cell r="Q7" t="str">
            <v>AES TIETE</v>
          </cell>
        </row>
        <row r="8">
          <cell r="B8" t="str">
            <v>BBI.AX</v>
          </cell>
          <cell r="C8" t="str">
            <v>Babcock and Brown Infrastructure</v>
          </cell>
          <cell r="D8">
            <v>1.655</v>
          </cell>
          <cell r="E8" t="str">
            <v>9/5/2007</v>
          </cell>
          <cell r="F8" t="str">
            <v>AUD</v>
          </cell>
          <cell r="G8">
            <v>375155000</v>
          </cell>
          <cell r="H8">
            <v>375155000</v>
          </cell>
          <cell r="I8">
            <v>375155000</v>
          </cell>
          <cell r="J8">
            <v>375155000</v>
          </cell>
          <cell r="K8">
            <v>608525000</v>
          </cell>
          <cell r="L8">
            <v>814015549.69418097</v>
          </cell>
          <cell r="M8">
            <v>554317080.049577</v>
          </cell>
          <cell r="N8">
            <v>209790944.17129701</v>
          </cell>
          <cell r="P8" t="str">
            <v>BBI-AU</v>
          </cell>
          <cell r="Q8" t="str">
            <v>Babcock and Brown Infrastructure</v>
          </cell>
        </row>
        <row r="9">
          <cell r="B9" t="str">
            <v>1038.HK</v>
          </cell>
          <cell r="C9" t="str">
            <v>Cheung Kong Infra.</v>
          </cell>
          <cell r="D9">
            <v>28.1</v>
          </cell>
          <cell r="E9" t="str">
            <v>9/5/2007</v>
          </cell>
          <cell r="F9" t="str">
            <v>HKD</v>
          </cell>
          <cell r="G9">
            <v>90000000</v>
          </cell>
          <cell r="H9">
            <v>614000000</v>
          </cell>
          <cell r="I9">
            <v>31000000</v>
          </cell>
          <cell r="J9">
            <v>33000000</v>
          </cell>
          <cell r="K9">
            <v>50000000</v>
          </cell>
          <cell r="L9">
            <v>50000000</v>
          </cell>
          <cell r="M9">
            <v>50000000</v>
          </cell>
          <cell r="N9">
            <v>50000000</v>
          </cell>
          <cell r="P9" t="str">
            <v>1038-HK</v>
          </cell>
          <cell r="Q9" t="str">
            <v>Cheung Kong Infra.</v>
          </cell>
        </row>
        <row r="10">
          <cell r="B10" t="str">
            <v>ELET6.SA</v>
          </cell>
          <cell r="C10" t="str">
            <v>Eletrobras</v>
          </cell>
          <cell r="D10">
            <v>24</v>
          </cell>
          <cell r="E10" t="str">
            <v>9/4/2007</v>
          </cell>
          <cell r="F10" t="str">
            <v>BRL</v>
          </cell>
          <cell r="G10">
            <v>3253645000</v>
          </cell>
          <cell r="H10">
            <v>3253645000</v>
          </cell>
          <cell r="I10">
            <v>3253645000</v>
          </cell>
          <cell r="J10">
            <v>3153722000</v>
          </cell>
          <cell r="K10">
            <v>3788962000</v>
          </cell>
          <cell r="L10">
            <v>3921585674.3065004</v>
          </cell>
          <cell r="M10">
            <v>4058841172.9072199</v>
          </cell>
          <cell r="N10">
            <v>4200900613.9589701</v>
          </cell>
          <cell r="P10" t="str">
            <v>LIPR3-BR</v>
          </cell>
          <cell r="Q10" t="str">
            <v>Eletrobras</v>
          </cell>
        </row>
        <row r="11">
          <cell r="B11" t="str">
            <v>ELPL6.SA</v>
          </cell>
          <cell r="C11" t="str">
            <v>Eletropaulo Metropolitana SA</v>
          </cell>
          <cell r="D11">
            <v>112.78</v>
          </cell>
          <cell r="E11" t="str">
            <v>9/4/2007</v>
          </cell>
          <cell r="F11" t="str">
            <v>BRL</v>
          </cell>
          <cell r="G11" t="str">
            <v>NA</v>
          </cell>
          <cell r="H11">
            <v>270956999.99999899</v>
          </cell>
          <cell r="I11">
            <v>324789000.00000101</v>
          </cell>
          <cell r="J11">
            <v>319258000</v>
          </cell>
          <cell r="K11">
            <v>388978249.16851997</v>
          </cell>
          <cell r="L11">
            <v>375416666.66666698</v>
          </cell>
          <cell r="M11">
            <v>388556250</v>
          </cell>
          <cell r="N11">
            <v>402155718.75</v>
          </cell>
          <cell r="P11" t="str">
            <v>ELPL6-BR</v>
          </cell>
          <cell r="Q11" t="str">
            <v>Eletropaulo Metropolitana SA</v>
          </cell>
        </row>
        <row r="12">
          <cell r="B12" t="str">
            <v>ENEI.MI</v>
          </cell>
          <cell r="C12" t="str">
            <v>ENEL</v>
          </cell>
          <cell r="D12">
            <v>7.5039999999999996</v>
          </cell>
          <cell r="E12" t="str">
            <v>9/4/2007</v>
          </cell>
          <cell r="F12" t="str">
            <v>EUR</v>
          </cell>
          <cell r="G12">
            <v>2941000000</v>
          </cell>
          <cell r="H12">
            <v>2941000000</v>
          </cell>
          <cell r="I12">
            <v>2941000000</v>
          </cell>
          <cell r="J12">
            <v>3564600000</v>
          </cell>
          <cell r="K12" t="str">
            <v>++</v>
          </cell>
          <cell r="L12" t="str">
            <v>++</v>
          </cell>
          <cell r="M12" t="str">
            <v>++</v>
          </cell>
          <cell r="N12" t="str">
            <v>++</v>
          </cell>
          <cell r="P12" t="str">
            <v>ENEL-IT</v>
          </cell>
          <cell r="Q12" t="str">
            <v>ENEL</v>
          </cell>
        </row>
        <row r="13">
          <cell r="B13" t="str">
            <v>ETR.N</v>
          </cell>
          <cell r="C13" t="str">
            <v>Entergy Corp</v>
          </cell>
          <cell r="D13">
            <v>105.26</v>
          </cell>
          <cell r="E13" t="str">
            <v>9/4/2007</v>
          </cell>
          <cell r="F13" t="str">
            <v>USD</v>
          </cell>
          <cell r="G13">
            <v>1772500000</v>
          </cell>
          <cell r="H13">
            <v>1772500000</v>
          </cell>
          <cell r="I13">
            <v>1772500000</v>
          </cell>
          <cell r="J13">
            <v>1940688000</v>
          </cell>
          <cell r="K13">
            <v>1933107000</v>
          </cell>
          <cell r="L13">
            <v>2607000000</v>
          </cell>
          <cell r="M13">
            <v>2607000000</v>
          </cell>
          <cell r="N13" t="str">
            <v>NA</v>
          </cell>
          <cell r="P13" t="str">
            <v>ETR-US</v>
          </cell>
          <cell r="Q13" t="str">
            <v>Entergy Corp</v>
          </cell>
        </row>
        <row r="14">
          <cell r="B14" t="str">
            <v>SRE.N</v>
          </cell>
          <cell r="C14" t="str">
            <v>Sempra Energy</v>
          </cell>
          <cell r="D14">
            <v>55.35</v>
          </cell>
          <cell r="E14" t="str">
            <v>9/4/2007</v>
          </cell>
          <cell r="F14" t="str">
            <v>USD</v>
          </cell>
          <cell r="G14">
            <v>1490000000</v>
          </cell>
          <cell r="H14">
            <v>1490000000</v>
          </cell>
          <cell r="I14">
            <v>1490000000</v>
          </cell>
          <cell r="J14">
            <v>2060000000</v>
          </cell>
          <cell r="K14">
            <v>1964000000</v>
          </cell>
          <cell r="L14">
            <v>2380000000</v>
          </cell>
          <cell r="M14">
            <v>2380000000</v>
          </cell>
          <cell r="N14" t="str">
            <v>NA</v>
          </cell>
          <cell r="P14" t="str">
            <v>SRE-US</v>
          </cell>
          <cell r="Q14" t="str">
            <v>Sempra Energy</v>
          </cell>
        </row>
        <row r="15">
          <cell r="B15" t="str">
            <v>TXU.N</v>
          </cell>
          <cell r="C15" t="str">
            <v>NA</v>
          </cell>
          <cell r="D15" t="str">
            <v>NA</v>
          </cell>
          <cell r="E15" t="str">
            <v>NA</v>
          </cell>
          <cell r="F15" t="str">
            <v>NA</v>
          </cell>
          <cell r="G15" t="str">
            <v>NA</v>
          </cell>
          <cell r="H15" t="str">
            <v>NA</v>
          </cell>
          <cell r="I15" t="str">
            <v>NA</v>
          </cell>
          <cell r="J15" t="str">
            <v>NA</v>
          </cell>
          <cell r="K15" t="str">
            <v>NA</v>
          </cell>
          <cell r="L15" t="str">
            <v>NA</v>
          </cell>
          <cell r="M15" t="str">
            <v>NA</v>
          </cell>
          <cell r="N15" t="str">
            <v>NA</v>
          </cell>
        </row>
        <row r="16">
          <cell r="B16" t="str">
            <v>Electric - Regulated (Sub-Industry)</v>
          </cell>
          <cell r="P16" t="str">
            <v>Electric - Regulated (Sub-Industry)</v>
          </cell>
        </row>
        <row r="17">
          <cell r="B17" t="str">
            <v>AEP.N</v>
          </cell>
          <cell r="C17" t="str">
            <v>American Electric Power</v>
          </cell>
          <cell r="D17">
            <v>45.66</v>
          </cell>
          <cell r="E17" t="str">
            <v>9/4/2007</v>
          </cell>
          <cell r="F17" t="str">
            <v>USD</v>
          </cell>
          <cell r="G17">
            <v>2404000000</v>
          </cell>
          <cell r="H17">
            <v>2404000000</v>
          </cell>
          <cell r="I17">
            <v>2404000000</v>
          </cell>
          <cell r="J17" t="str">
            <v>NA</v>
          </cell>
          <cell r="K17" t="str">
            <v>NA</v>
          </cell>
          <cell r="L17" t="str">
            <v>NA</v>
          </cell>
          <cell r="M17" t="str">
            <v>NA</v>
          </cell>
          <cell r="N17" t="str">
            <v>NA</v>
          </cell>
          <cell r="P17" t="str">
            <v>AEP</v>
          </cell>
          <cell r="Q17" t="str">
            <v>American Electric Power</v>
          </cell>
        </row>
        <row r="18">
          <cell r="B18" t="str">
            <v>CNP.N</v>
          </cell>
          <cell r="C18" t="str">
            <v>Centerpoint Energy, Inc</v>
          </cell>
          <cell r="D18">
            <v>16.329999999999998</v>
          </cell>
          <cell r="E18" t="str">
            <v>9/4/2007</v>
          </cell>
          <cell r="F18" t="str">
            <v>USD</v>
          </cell>
          <cell r="G18">
            <v>693000000</v>
          </cell>
          <cell r="H18">
            <v>693000000</v>
          </cell>
          <cell r="I18">
            <v>693000000</v>
          </cell>
          <cell r="J18">
            <v>1007000000</v>
          </cell>
          <cell r="K18">
            <v>1216000000</v>
          </cell>
          <cell r="L18">
            <v>1016000000</v>
          </cell>
          <cell r="M18">
            <v>767000000</v>
          </cell>
          <cell r="N18" t="str">
            <v>NA</v>
          </cell>
          <cell r="P18" t="str">
            <v>CNP</v>
          </cell>
          <cell r="Q18" t="str">
            <v>Centerpoint Energy, Inc</v>
          </cell>
        </row>
        <row r="19">
          <cell r="B19" t="str">
            <v>0002.HK</v>
          </cell>
          <cell r="C19" t="str">
            <v>CLP Holdings</v>
          </cell>
          <cell r="D19">
            <v>53.75</v>
          </cell>
          <cell r="E19" t="str">
            <v>9/5/2007</v>
          </cell>
          <cell r="F19" t="str">
            <v>HKD</v>
          </cell>
          <cell r="G19">
            <v>24774000000</v>
          </cell>
          <cell r="H19">
            <v>5823000000</v>
          </cell>
          <cell r="I19">
            <v>12477000000</v>
          </cell>
          <cell r="J19">
            <v>9213000000</v>
          </cell>
          <cell r="K19">
            <v>5644691857.1428604</v>
          </cell>
          <cell r="L19">
            <v>5164302607.1428604</v>
          </cell>
          <cell r="M19">
            <v>4850000000</v>
          </cell>
          <cell r="N19">
            <v>5450000000</v>
          </cell>
          <cell r="P19" t="str">
            <v>2-HK</v>
          </cell>
          <cell r="Q19" t="str">
            <v>CLP Holdings</v>
          </cell>
        </row>
        <row r="20">
          <cell r="B20" t="str">
            <v>ED.N</v>
          </cell>
          <cell r="C20" t="str">
            <v>Consolidated Edison</v>
          </cell>
          <cell r="D20">
            <v>46.42</v>
          </cell>
          <cell r="E20" t="str">
            <v>9/4/2007</v>
          </cell>
          <cell r="F20" t="str">
            <v>USD</v>
          </cell>
          <cell r="G20">
            <v>1627000000</v>
          </cell>
          <cell r="H20">
            <v>1627000000</v>
          </cell>
          <cell r="I20">
            <v>1627000000</v>
          </cell>
          <cell r="J20">
            <v>1847000000</v>
          </cell>
          <cell r="K20">
            <v>2009000000</v>
          </cell>
          <cell r="L20">
            <v>2008000000</v>
          </cell>
          <cell r="M20">
            <v>1920000000</v>
          </cell>
          <cell r="N20">
            <v>1632000000</v>
          </cell>
          <cell r="P20" t="str">
            <v>ED</v>
          </cell>
          <cell r="Q20" t="str">
            <v>Consolidated Edison</v>
          </cell>
        </row>
        <row r="21">
          <cell r="B21" t="str">
            <v>D.N</v>
          </cell>
          <cell r="C21" t="str">
            <v>Dominion</v>
          </cell>
          <cell r="D21">
            <v>86.05</v>
          </cell>
          <cell r="E21" t="str">
            <v>9/4/2007</v>
          </cell>
          <cell r="F21" t="str">
            <v>USD</v>
          </cell>
          <cell r="G21">
            <v>3438000000</v>
          </cell>
          <cell r="H21">
            <v>2750000000</v>
          </cell>
          <cell r="I21">
            <v>3358000000</v>
          </cell>
          <cell r="J21" t="str">
            <v>NA</v>
          </cell>
          <cell r="K21" t="str">
            <v>NA</v>
          </cell>
          <cell r="L21" t="str">
            <v>NA</v>
          </cell>
          <cell r="M21" t="str">
            <v>NA</v>
          </cell>
          <cell r="N21" t="str">
            <v>NA</v>
          </cell>
          <cell r="P21" t="str">
            <v>D</v>
          </cell>
          <cell r="Q21" t="str">
            <v>Dominion</v>
          </cell>
        </row>
        <row r="22">
          <cell r="B22" t="str">
            <v>EXC.N</v>
          </cell>
          <cell r="C22" t="str">
            <v>Exelon Corp</v>
          </cell>
          <cell r="D22">
            <v>73.510000000000005</v>
          </cell>
          <cell r="E22" t="str">
            <v>9/4/2007</v>
          </cell>
          <cell r="F22" t="str">
            <v>USD</v>
          </cell>
          <cell r="G22">
            <v>2165000000</v>
          </cell>
          <cell r="H22">
            <v>2165000000</v>
          </cell>
          <cell r="I22">
            <v>2165000000</v>
          </cell>
          <cell r="J22">
            <v>2418000000</v>
          </cell>
          <cell r="K22">
            <v>2804000000</v>
          </cell>
          <cell r="L22">
            <v>2804000000</v>
          </cell>
          <cell r="M22">
            <v>2804000000</v>
          </cell>
          <cell r="N22">
            <v>2804000000</v>
          </cell>
          <cell r="P22" t="str">
            <v>EXC</v>
          </cell>
          <cell r="Q22" t="str">
            <v>Exelon Corp</v>
          </cell>
        </row>
        <row r="23">
          <cell r="B23" t="str">
            <v>0006.HK</v>
          </cell>
          <cell r="C23" t="str">
            <v>Hongkong Electric</v>
          </cell>
          <cell r="D23">
            <v>39.200000000000003</v>
          </cell>
          <cell r="E23" t="str">
            <v>9/5/2007</v>
          </cell>
          <cell r="F23" t="str">
            <v>HKD</v>
          </cell>
          <cell r="G23">
            <v>2106000000</v>
          </cell>
          <cell r="H23">
            <v>2246000000</v>
          </cell>
          <cell r="I23">
            <v>3005000000</v>
          </cell>
          <cell r="J23">
            <v>2305000000</v>
          </cell>
          <cell r="K23">
            <v>1299999999.999995</v>
          </cell>
          <cell r="L23">
            <v>1299999999.999999</v>
          </cell>
          <cell r="M23">
            <v>1299999999.999999</v>
          </cell>
          <cell r="N23">
            <v>2581019999.9999971</v>
          </cell>
          <cell r="P23" t="str">
            <v>6-HK</v>
          </cell>
          <cell r="Q23" t="str">
            <v>Hongkong Electric</v>
          </cell>
        </row>
        <row r="24">
          <cell r="B24" t="str">
            <v>015760.KS</v>
          </cell>
          <cell r="C24" t="str">
            <v>Korea Electric Power</v>
          </cell>
          <cell r="D24">
            <v>41350</v>
          </cell>
          <cell r="E24" t="str">
            <v>9/5/2007</v>
          </cell>
          <cell r="F24" t="str">
            <v>KRW</v>
          </cell>
          <cell r="G24">
            <v>6781993000000</v>
          </cell>
          <cell r="H24">
            <v>6286531000000</v>
          </cell>
          <cell r="I24">
            <v>6718823000000</v>
          </cell>
          <cell r="J24">
            <v>7469389000000</v>
          </cell>
          <cell r="K24">
            <v>8322000000000</v>
          </cell>
          <cell r="L24">
            <v>8443750000000</v>
          </cell>
          <cell r="M24">
            <v>8257750000000</v>
          </cell>
          <cell r="N24">
            <v>8792400000000</v>
          </cell>
          <cell r="P24" t="str">
            <v>015760-KR</v>
          </cell>
          <cell r="Q24" t="str">
            <v>Korea Electric Power</v>
          </cell>
        </row>
        <row r="25">
          <cell r="B25" t="str">
            <v>KEP.N</v>
          </cell>
          <cell r="C25" t="str">
            <v>Korea Electric Power</v>
          </cell>
          <cell r="D25">
            <v>22.450000000011226</v>
          </cell>
          <cell r="E25" t="str">
            <v>9/4/2007</v>
          </cell>
          <cell r="F25" t="str">
            <v>USD</v>
          </cell>
          <cell r="G25">
            <v>5689591442.9757786</v>
          </cell>
          <cell r="H25">
            <v>6073356197.4830132</v>
          </cell>
          <cell r="I25">
            <v>6669468929.9009275</v>
          </cell>
          <cell r="J25">
            <v>8035921463.1269598</v>
          </cell>
          <cell r="K25">
            <v>8864507882.4075012</v>
          </cell>
          <cell r="L25">
            <v>8994194716.6640625</v>
          </cell>
          <cell r="M25">
            <v>8796069450.3665638</v>
          </cell>
          <cell r="N25">
            <v>9365573072.0115013</v>
          </cell>
          <cell r="P25" t="str">
            <v>KEP</v>
          </cell>
          <cell r="Q25" t="str">
            <v>Korea Electric Power</v>
          </cell>
        </row>
        <row r="26">
          <cell r="B26" t="str">
            <v>NG.L</v>
          </cell>
          <cell r="C26" t="str">
            <v>National Grid plc</v>
          </cell>
          <cell r="D26">
            <v>746</v>
          </cell>
          <cell r="E26" t="str">
            <v>9/4/2007</v>
          </cell>
          <cell r="F26" t="str">
            <v>GBp</v>
          </cell>
          <cell r="G26">
            <v>1400000000</v>
          </cell>
          <cell r="H26">
            <v>1405000000</v>
          </cell>
          <cell r="I26">
            <v>1657000000</v>
          </cell>
          <cell r="J26">
            <v>2185000000</v>
          </cell>
          <cell r="K26">
            <v>2436121050.5077</v>
          </cell>
          <cell r="L26">
            <v>2174432332.2233801</v>
          </cell>
          <cell r="M26">
            <v>2071800117.10273</v>
          </cell>
          <cell r="N26" t="str">
            <v>NA</v>
          </cell>
          <cell r="P26" t="str">
            <v>NG</v>
          </cell>
          <cell r="Q26" t="str">
            <v>National Grid plc</v>
          </cell>
        </row>
        <row r="27">
          <cell r="B27" t="str">
            <v>PCG.N</v>
          </cell>
          <cell r="C27" t="str">
            <v>PG&amp;E Corp.</v>
          </cell>
          <cell r="D27">
            <v>45.08</v>
          </cell>
          <cell r="E27" t="str">
            <v>9/4/2007</v>
          </cell>
          <cell r="F27" t="str">
            <v>USD</v>
          </cell>
          <cell r="G27">
            <v>1804000000</v>
          </cell>
          <cell r="H27">
            <v>1804000000</v>
          </cell>
          <cell r="I27">
            <v>1804000000</v>
          </cell>
          <cell r="J27">
            <v>2402000000</v>
          </cell>
          <cell r="K27">
            <v>3183000000</v>
          </cell>
          <cell r="L27">
            <v>3205000000</v>
          </cell>
          <cell r="M27">
            <v>2536000000</v>
          </cell>
          <cell r="N27">
            <v>3115000000</v>
          </cell>
          <cell r="P27" t="str">
            <v>PCG</v>
          </cell>
          <cell r="Q27" t="str">
            <v>PG&amp;E Corp.</v>
          </cell>
        </row>
        <row r="28">
          <cell r="B28" t="str">
            <v>SO.N</v>
          </cell>
          <cell r="C28" t="str">
            <v>Southern Company</v>
          </cell>
          <cell r="D28">
            <v>35.880000000000003</v>
          </cell>
          <cell r="E28" t="str">
            <v>9/4/2007</v>
          </cell>
          <cell r="F28" t="str">
            <v>USD</v>
          </cell>
          <cell r="G28">
            <v>2613000000</v>
          </cell>
          <cell r="H28">
            <v>2613000000</v>
          </cell>
          <cell r="I28">
            <v>2613000000</v>
          </cell>
          <cell r="J28">
            <v>3148000000</v>
          </cell>
          <cell r="K28">
            <v>3947173000</v>
          </cell>
          <cell r="L28">
            <v>4498000000</v>
          </cell>
          <cell r="M28">
            <v>4800000000</v>
          </cell>
          <cell r="N28">
            <v>2635000000</v>
          </cell>
          <cell r="P28" t="str">
            <v>SO</v>
          </cell>
          <cell r="Q28" t="str">
            <v>Southern Company</v>
          </cell>
        </row>
        <row r="29">
          <cell r="B29" t="str">
            <v>SPN.AX</v>
          </cell>
          <cell r="C29" t="str">
            <v>SP AusNet</v>
          </cell>
          <cell r="D29">
            <v>1.375</v>
          </cell>
          <cell r="E29" t="str">
            <v>9/5/2007</v>
          </cell>
          <cell r="F29" t="str">
            <v>AUD</v>
          </cell>
          <cell r="G29">
            <v>401302000</v>
          </cell>
          <cell r="H29">
            <v>401302000</v>
          </cell>
          <cell r="I29">
            <v>401302000</v>
          </cell>
          <cell r="J29">
            <v>401302000</v>
          </cell>
          <cell r="K29">
            <v>362451837.71678799</v>
          </cell>
          <cell r="L29">
            <v>357070686.561782</v>
          </cell>
          <cell r="M29">
            <v>365088653.47011399</v>
          </cell>
          <cell r="N29" t="str">
            <v>NA</v>
          </cell>
          <cell r="P29" t="str">
            <v>SPN</v>
          </cell>
          <cell r="Q29" t="str">
            <v>SP AusNet</v>
          </cell>
        </row>
        <row r="30">
          <cell r="B30" t="str">
            <v>TRN.MI</v>
          </cell>
          <cell r="C30" t="str">
            <v>Terna</v>
          </cell>
          <cell r="D30">
            <v>2.5830000000000002</v>
          </cell>
          <cell r="E30" t="str">
            <v>9/4/2007</v>
          </cell>
          <cell r="F30" t="str">
            <v>EUR</v>
          </cell>
          <cell r="G30">
            <v>273000000</v>
          </cell>
          <cell r="H30">
            <v>273000000</v>
          </cell>
          <cell r="I30">
            <v>550700000</v>
          </cell>
          <cell r="J30">
            <v>656000000</v>
          </cell>
          <cell r="K30">
            <v>511160000</v>
          </cell>
          <cell r="L30">
            <v>608323200</v>
          </cell>
          <cell r="M30">
            <v>561489664</v>
          </cell>
          <cell r="N30">
            <v>514719457.27999997</v>
          </cell>
          <cell r="P30" t="str">
            <v>TRN-IT</v>
          </cell>
          <cell r="Q30" t="str">
            <v>Terna</v>
          </cell>
        </row>
        <row r="31">
          <cell r="B31" t="str">
            <v>Electric - Unregulated (Sub-Industry)</v>
          </cell>
          <cell r="P31" t="str">
            <v>Electric - Unregulated (Sub-Industry)</v>
          </cell>
        </row>
        <row r="32">
          <cell r="B32" t="str">
            <v>BGY.L</v>
          </cell>
          <cell r="C32" t="str">
            <v>British Energy</v>
          </cell>
          <cell r="D32">
            <v>467.75</v>
          </cell>
          <cell r="E32" t="str">
            <v>9/4/2007</v>
          </cell>
          <cell r="F32" t="str">
            <v>GBp</v>
          </cell>
          <cell r="G32">
            <v>220000000</v>
          </cell>
          <cell r="H32">
            <v>220000000</v>
          </cell>
          <cell r="I32">
            <v>220000000</v>
          </cell>
          <cell r="J32">
            <v>223333333.33333299</v>
          </cell>
          <cell r="K32">
            <v>206250000</v>
          </cell>
          <cell r="L32">
            <v>207500000</v>
          </cell>
          <cell r="M32">
            <v>196750000</v>
          </cell>
          <cell r="N32">
            <v>173543750</v>
          </cell>
        </row>
        <row r="33">
          <cell r="B33" t="str">
            <v>0836.HK</v>
          </cell>
          <cell r="C33" t="str">
            <v>China Resources Power</v>
          </cell>
          <cell r="D33">
            <v>22.75</v>
          </cell>
          <cell r="E33" t="str">
            <v>9/5/2007</v>
          </cell>
          <cell r="F33" t="str">
            <v>HKD</v>
          </cell>
          <cell r="G33">
            <v>3671726961.594203</v>
          </cell>
          <cell r="H33">
            <v>6081580644.8913031</v>
          </cell>
          <cell r="I33">
            <v>4183723797.78052</v>
          </cell>
          <cell r="J33">
            <v>4992193999.9999962</v>
          </cell>
          <cell r="K33">
            <v>10440122824.9744</v>
          </cell>
          <cell r="L33">
            <v>8085977482.0880203</v>
          </cell>
          <cell r="M33">
            <v>8085977482.0880203</v>
          </cell>
          <cell r="N33">
            <v>7267144319.3449297</v>
          </cell>
          <cell r="P33" t="str">
            <v>836-HK</v>
          </cell>
          <cell r="Q33" t="str">
            <v>China Resources Power</v>
          </cell>
        </row>
        <row r="34">
          <cell r="B34" t="str">
            <v>0991.HK</v>
          </cell>
          <cell r="C34" t="str">
            <v>Datang Int'l Power</v>
          </cell>
          <cell r="D34">
            <v>7.88</v>
          </cell>
          <cell r="E34" t="str">
            <v>9/5/2007</v>
          </cell>
          <cell r="F34" t="str">
            <v>HKD</v>
          </cell>
          <cell r="G34">
            <v>7916315000</v>
          </cell>
          <cell r="H34">
            <v>15572984999.999998</v>
          </cell>
          <cell r="I34">
            <v>17813000000</v>
          </cell>
          <cell r="J34">
            <v>16476299000</v>
          </cell>
          <cell r="K34">
            <v>9700000000</v>
          </cell>
          <cell r="L34">
            <v>6900000000</v>
          </cell>
          <cell r="M34">
            <v>6900000000</v>
          </cell>
          <cell r="N34" t="str">
            <v>NA</v>
          </cell>
          <cell r="P34" t="str">
            <v>991-HK</v>
          </cell>
          <cell r="Q34" t="str">
            <v>Datang Int'l Power</v>
          </cell>
        </row>
        <row r="35">
          <cell r="B35" t="str">
            <v>DRX.L</v>
          </cell>
          <cell r="C35" t="str">
            <v>Drax</v>
          </cell>
          <cell r="D35">
            <v>676.5</v>
          </cell>
          <cell r="E35" t="str">
            <v>9/4/2007</v>
          </cell>
          <cell r="F35" t="str">
            <v>GBp</v>
          </cell>
          <cell r="G35">
            <v>25000000</v>
          </cell>
          <cell r="H35">
            <v>25000000</v>
          </cell>
          <cell r="I35">
            <v>25000000</v>
          </cell>
          <cell r="J35">
            <v>41500000</v>
          </cell>
          <cell r="K35">
            <v>41500000</v>
          </cell>
          <cell r="L35">
            <v>58000000</v>
          </cell>
          <cell r="M35">
            <v>45000000</v>
          </cell>
          <cell r="N35">
            <v>45000000</v>
          </cell>
          <cell r="P35" t="str">
            <v>DRX-GB</v>
          </cell>
          <cell r="Q35" t="str">
            <v>Drax</v>
          </cell>
        </row>
        <row r="36">
          <cell r="B36" t="str">
            <v>1071.HK</v>
          </cell>
          <cell r="C36" t="str">
            <v>Huadian Power Int'l</v>
          </cell>
          <cell r="D36">
            <v>4.53</v>
          </cell>
          <cell r="E36" t="str">
            <v>9/5/2007</v>
          </cell>
          <cell r="F36" t="str">
            <v>HKD</v>
          </cell>
          <cell r="G36">
            <v>2452880000</v>
          </cell>
          <cell r="H36">
            <v>2998000000</v>
          </cell>
          <cell r="I36">
            <v>6145000000</v>
          </cell>
          <cell r="J36">
            <v>13143020000</v>
          </cell>
          <cell r="K36">
            <v>12822000000</v>
          </cell>
          <cell r="L36">
            <v>8400000000</v>
          </cell>
          <cell r="M36">
            <v>8400000000</v>
          </cell>
          <cell r="N36">
            <v>0</v>
          </cell>
          <cell r="P36" t="str">
            <v>1071-HK</v>
          </cell>
          <cell r="Q36" t="str">
            <v>Huadian Power Int'l</v>
          </cell>
        </row>
        <row r="37">
          <cell r="B37" t="str">
            <v>0902.HK</v>
          </cell>
          <cell r="C37" t="str">
            <v>Huaneng Power</v>
          </cell>
          <cell r="D37">
            <v>8.75</v>
          </cell>
          <cell r="E37" t="str">
            <v>9/5/2007</v>
          </cell>
          <cell r="F37" t="str">
            <v>HKD</v>
          </cell>
          <cell r="G37">
            <v>3606747000</v>
          </cell>
          <cell r="H37">
            <v>9877553000</v>
          </cell>
          <cell r="I37">
            <v>13984000000</v>
          </cell>
          <cell r="J37">
            <v>14100570000</v>
          </cell>
          <cell r="K37">
            <v>17500000000</v>
          </cell>
          <cell r="L37">
            <v>13800000000</v>
          </cell>
          <cell r="M37">
            <v>13800000000</v>
          </cell>
          <cell r="N37" t="str">
            <v>NA</v>
          </cell>
          <cell r="P37" t="str">
            <v>902-HK</v>
          </cell>
          <cell r="Q37" t="str">
            <v>Huaneng Power</v>
          </cell>
        </row>
        <row r="38">
          <cell r="B38" t="str">
            <v>IPR.L</v>
          </cell>
          <cell r="C38" t="str">
            <v>International Power</v>
          </cell>
          <cell r="D38">
            <v>413.25</v>
          </cell>
          <cell r="E38" t="str">
            <v>9/4/2007</v>
          </cell>
          <cell r="F38" t="str">
            <v>GBp</v>
          </cell>
          <cell r="G38">
            <v>260000000</v>
          </cell>
          <cell r="H38">
            <v>260000000</v>
          </cell>
          <cell r="I38">
            <v>260000000</v>
          </cell>
          <cell r="J38">
            <v>984000000</v>
          </cell>
          <cell r="K38">
            <v>1533000000</v>
          </cell>
          <cell r="L38">
            <v>232513513.51351398</v>
          </cell>
          <cell r="M38">
            <v>154851351.35135099</v>
          </cell>
          <cell r="N38">
            <v>159272635.13513499</v>
          </cell>
          <cell r="P38" t="str">
            <v>IPR-GB</v>
          </cell>
          <cell r="Q38" t="str">
            <v>International Power</v>
          </cell>
        </row>
        <row r="39">
          <cell r="B39" t="str">
            <v>MLKF.KL</v>
          </cell>
          <cell r="C39" t="str">
            <v>NA</v>
          </cell>
          <cell r="D39" t="str">
            <v>NA</v>
          </cell>
          <cell r="E39" t="str">
            <v>NA</v>
          </cell>
          <cell r="F39" t="str">
            <v>NA</v>
          </cell>
          <cell r="G39" t="str">
            <v>NA</v>
          </cell>
          <cell r="H39" t="str">
            <v>NA</v>
          </cell>
          <cell r="I39" t="str">
            <v>NA</v>
          </cell>
          <cell r="J39" t="str">
            <v>NA</v>
          </cell>
          <cell r="K39" t="str">
            <v>NA</v>
          </cell>
          <cell r="L39" t="str">
            <v>NA</v>
          </cell>
          <cell r="M39" t="str">
            <v>NA</v>
          </cell>
          <cell r="N39" t="str">
            <v>NA</v>
          </cell>
          <cell r="P39" t="str">
            <v>MIR-US</v>
          </cell>
          <cell r="Q39" t="str">
            <v>Mirant Corp.</v>
          </cell>
        </row>
        <row r="40">
          <cell r="B40" t="str">
            <v>MIR.N</v>
          </cell>
          <cell r="C40" t="str">
            <v>Mirant Corp.</v>
          </cell>
          <cell r="D40">
            <v>40.200000000000003</v>
          </cell>
          <cell r="E40" t="str">
            <v>9/4/2007</v>
          </cell>
          <cell r="F40" t="str">
            <v>USD</v>
          </cell>
          <cell r="G40">
            <v>174000000</v>
          </cell>
          <cell r="H40">
            <v>174000000</v>
          </cell>
          <cell r="I40">
            <v>174000000</v>
          </cell>
          <cell r="J40">
            <v>133000000</v>
          </cell>
          <cell r="K40">
            <v>826000000</v>
          </cell>
          <cell r="L40">
            <v>800000000</v>
          </cell>
          <cell r="M40">
            <v>800000000</v>
          </cell>
          <cell r="N40" t="str">
            <v>NA</v>
          </cell>
        </row>
        <row r="41">
          <cell r="B41" t="str">
            <v>RRI.N</v>
          </cell>
          <cell r="C41" t="str">
            <v>Reliant Energy</v>
          </cell>
          <cell r="D41">
            <v>25.81</v>
          </cell>
          <cell r="E41" t="str">
            <v>9/4/2007</v>
          </cell>
          <cell r="F41" t="str">
            <v>USD</v>
          </cell>
          <cell r="G41">
            <v>82296000</v>
          </cell>
          <cell r="H41">
            <v>82296000</v>
          </cell>
          <cell r="I41">
            <v>82296000</v>
          </cell>
          <cell r="J41">
            <v>96793000</v>
          </cell>
          <cell r="K41">
            <v>229000000</v>
          </cell>
          <cell r="L41">
            <v>337000000</v>
          </cell>
          <cell r="M41">
            <v>213000000</v>
          </cell>
          <cell r="N41">
            <v>150000000</v>
          </cell>
        </row>
        <row r="42">
          <cell r="B42" t="str">
            <v>600642.SS</v>
          </cell>
          <cell r="C42" t="str">
            <v>NA</v>
          </cell>
          <cell r="D42" t="str">
            <v>NA</v>
          </cell>
          <cell r="E42" t="str">
            <v>NA</v>
          </cell>
          <cell r="F42" t="str">
            <v>NA</v>
          </cell>
          <cell r="G42" t="str">
            <v>NA</v>
          </cell>
          <cell r="H42" t="str">
            <v>NA</v>
          </cell>
          <cell r="I42" t="str">
            <v>NA</v>
          </cell>
          <cell r="J42" t="str">
            <v>NA</v>
          </cell>
          <cell r="K42" t="str">
            <v>NA</v>
          </cell>
          <cell r="L42" t="str">
            <v>NA</v>
          </cell>
          <cell r="M42" t="str">
            <v>NA</v>
          </cell>
          <cell r="N42" t="str">
            <v>NA</v>
          </cell>
        </row>
        <row r="44">
          <cell r="F44" t="e">
            <v>#DIV/0!</v>
          </cell>
          <cell r="G44">
            <v>228657369380.15231</v>
          </cell>
          <cell r="H44">
            <v>205252875898.14114</v>
          </cell>
          <cell r="I44">
            <v>219720733668.63489</v>
          </cell>
          <cell r="J44">
            <v>260851566924.01587</v>
          </cell>
          <cell r="K44">
            <v>300586594858.58868</v>
          </cell>
          <cell r="L44">
            <v>304462940443.88788</v>
          </cell>
          <cell r="M44">
            <v>297757669150.76196</v>
          </cell>
          <cell r="N44">
            <v>441660809016.78259</v>
          </cell>
        </row>
        <row r="45">
          <cell r="F45" t="e">
            <v>#DIV/0!</v>
          </cell>
          <cell r="G45" t="e">
            <v>#DIV/0!</v>
          </cell>
          <cell r="H45">
            <v>-0.10235617397968155</v>
          </cell>
          <cell r="I45">
            <v>7.0487966159721749E-2</v>
          </cell>
          <cell r="J45">
            <v>0.18719595810840128</v>
          </cell>
          <cell r="K45">
            <v>0.15232811672604352</v>
          </cell>
          <cell r="L45">
            <v>1.2895936317861567E-2</v>
          </cell>
          <cell r="M45">
            <v>-2.2023275750244209E-2</v>
          </cell>
        </row>
        <row r="50">
          <cell r="J50" t="str">
            <v>Growth in Global Electric Utility Capex</v>
          </cell>
        </row>
        <row r="51">
          <cell r="I51">
            <v>2005</v>
          </cell>
          <cell r="J51">
            <v>7.0487966159721749E-2</v>
          </cell>
        </row>
        <row r="52">
          <cell r="I52">
            <v>2006</v>
          </cell>
          <cell r="J52">
            <v>0.18719595810840128</v>
          </cell>
        </row>
        <row r="53">
          <cell r="I53" t="str">
            <v>2007E</v>
          </cell>
          <cell r="J53">
            <v>0.15232811672604352</v>
          </cell>
        </row>
        <row r="54">
          <cell r="I54" t="str">
            <v>2008E</v>
          </cell>
          <cell r="J54">
            <v>1.2895936317861567E-2</v>
          </cell>
        </row>
        <row r="55">
          <cell r="I55" t="str">
            <v>2009E</v>
          </cell>
          <cell r="J55">
            <v>-2.2023275750244209E-2</v>
          </cell>
        </row>
        <row r="57">
          <cell r="B57" t="str">
            <v>e=Morgan Stanley Estimates.  All other values are actual.</v>
          </cell>
        </row>
        <row r="59">
          <cell r="B59" t="str">
            <v>SPN.AX 2004 Pro-forma: proforma</v>
          </cell>
        </row>
        <row r="60">
          <cell r="B60" t="str">
            <v>SPN.AX 2005 Pro-forma: FY2006 is a partial year. First reporting period is 7 months from Aug 31</v>
          </cell>
        </row>
        <row r="62">
          <cell r="B62" t="str">
            <v xml:space="preserve">0002.HK : </v>
          </cell>
        </row>
        <row r="63">
          <cell r="B63" t="str">
            <v xml:space="preserve">0006.HK : </v>
          </cell>
        </row>
        <row r="64">
          <cell r="B64" t="str">
            <v xml:space="preserve">0836.HK : </v>
          </cell>
        </row>
        <row r="65">
          <cell r="B65" t="str">
            <v xml:space="preserve">0902.HK : </v>
          </cell>
        </row>
        <row r="66">
          <cell r="B66" t="str">
            <v xml:space="preserve">0991.HK : </v>
          </cell>
        </row>
        <row r="67">
          <cell r="B67" t="str">
            <v xml:space="preserve">1038.HK : </v>
          </cell>
        </row>
        <row r="68">
          <cell r="B68" t="str">
            <v xml:space="preserve">1071.HK : </v>
          </cell>
        </row>
        <row r="69">
          <cell r="B69" t="str">
            <v xml:space="preserve">AEP.N : </v>
          </cell>
        </row>
        <row r="70">
          <cell r="B70" t="str">
            <v xml:space="preserve">BBI.AX : </v>
          </cell>
        </row>
        <row r="71">
          <cell r="B71" t="str">
            <v xml:space="preserve">BGY.L : </v>
          </cell>
        </row>
        <row r="72">
          <cell r="B72" t="str">
            <v xml:space="preserve">CNP.N : </v>
          </cell>
        </row>
        <row r="73">
          <cell r="B73" t="str">
            <v xml:space="preserve">D.N : </v>
          </cell>
        </row>
        <row r="74">
          <cell r="B74" t="str">
            <v xml:space="preserve">DRX.L : </v>
          </cell>
        </row>
        <row r="75">
          <cell r="B75" t="str">
            <v xml:space="preserve">ED.N : </v>
          </cell>
        </row>
        <row r="76">
          <cell r="B76" t="str">
            <v xml:space="preserve">ELET6.SA : </v>
          </cell>
        </row>
        <row r="77">
          <cell r="B77" t="str">
            <v xml:space="preserve">ELPL6.SA : </v>
          </cell>
        </row>
        <row r="78">
          <cell r="B78" t="str">
            <v xml:space="preserve">ENEI.MI : </v>
          </cell>
        </row>
        <row r="79">
          <cell r="B79" t="str">
            <v xml:space="preserve">ETR.N : </v>
          </cell>
        </row>
        <row r="80">
          <cell r="B80" t="str">
            <v xml:space="preserve">EXC.N : </v>
          </cell>
        </row>
        <row r="81">
          <cell r="B81" t="str">
            <v xml:space="preserve">GETI4.SA : </v>
          </cell>
        </row>
        <row r="82">
          <cell r="B82" t="str">
            <v xml:space="preserve">IPR.L : </v>
          </cell>
        </row>
        <row r="83">
          <cell r="B83" t="str">
            <v xml:space="preserve">KEP.N, 015760.KS : </v>
          </cell>
        </row>
        <row r="84">
          <cell r="B84" t="str">
            <v xml:space="preserve">MIR.N : </v>
          </cell>
        </row>
        <row r="85">
          <cell r="B85" t="str">
            <v xml:space="preserve">NG.L : </v>
          </cell>
        </row>
        <row r="86">
          <cell r="B86" t="str">
            <v xml:space="preserve">PCG.N : </v>
          </cell>
        </row>
        <row r="87">
          <cell r="B87" t="str">
            <v xml:space="preserve">RRI.N : </v>
          </cell>
        </row>
        <row r="88">
          <cell r="B88" t="str">
            <v xml:space="preserve">SO.N : </v>
          </cell>
        </row>
        <row r="89">
          <cell r="B89" t="str">
            <v xml:space="preserve">SPN.AX : </v>
          </cell>
        </row>
        <row r="90">
          <cell r="B90" t="str">
            <v xml:space="preserve">SRE.N : </v>
          </cell>
        </row>
        <row r="91">
          <cell r="B91" t="str">
            <v xml:space="preserve">TRN.MI : </v>
          </cell>
        </row>
        <row r="92">
          <cell r="B92" t="str">
            <v xml:space="preserve">TXU.N : </v>
          </cell>
        </row>
        <row r="94">
          <cell r="B94" t="str">
            <v>ND = Not Disclosed, NA = Not Available, and NM = Non Meaningful</v>
          </cell>
        </row>
        <row r="96">
          <cell r="B96" t="str">
            <v>Consensus EPS provided by Thomson Financial/First Call</v>
          </cell>
        </row>
        <row r="98">
          <cell r="B98" t="str">
            <v>Ratios for companies are based on the currency reported by the companies unless explicitly noted.</v>
          </cell>
        </row>
        <row r="100">
          <cell r="B100" t="str">
            <v>Ratios for ELPL6.SA are based on BRL</v>
          </cell>
        </row>
        <row r="102">
          <cell r="B102" t="str">
            <v xml:space="preserve">Although the information provided to you on this site is obtained or compiled from sources we believe to be reliable, </v>
          </cell>
        </row>
        <row r="103">
          <cell r="B103" t="str">
            <v xml:space="preserve">Morgan Stanley cannot and does not guarantee the accuracy, validity, timeliness or completeness of any information or </v>
          </cell>
        </row>
        <row r="104">
          <cell r="B104" t="str">
            <v>data made available to you for any particular purpos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formers"/>
      <sheetName val="Backlog Data"/>
      <sheetName val="Global rev"/>
      <sheetName val="Biz units"/>
      <sheetName val="Peers"/>
      <sheetName val="SPX"/>
      <sheetName val="Flow Technology"/>
      <sheetName val="Dairy Mkt"/>
      <sheetName val="Test and Measurement"/>
      <sheetName val="CAFE standards"/>
      <sheetName val="New Vehicle Platforms"/>
      <sheetName val="Vehicles"/>
      <sheetName val="Thermal"/>
      <sheetName val="Thermal backlog"/>
      <sheetName val="Industrial Pro"/>
      <sheetName val="Fin Sum"/>
      <sheetName val="Energy Infra"/>
      <sheetName val="Power Gen Exposure"/>
      <sheetName val="Coal-Fire Installed Base"/>
      <sheetName val="Process Equi"/>
      <sheetName val="Power and Energy"/>
      <sheetName val="Platforms"/>
      <sheetName val="M&amp;A"/>
      <sheetName val="Late Cycle"/>
    </sheetNames>
    <sheetDataSet>
      <sheetData sheetId="0" refreshError="1">
        <row r="1">
          <cell r="F1" t="str">
            <v>EPG 09- slide 22</v>
          </cell>
        </row>
        <row r="2">
          <cell r="B2" t="str">
            <v>Transformer GVA Installed</v>
          </cell>
        </row>
        <row r="3">
          <cell r="B3" t="str">
            <v>Year</v>
          </cell>
          <cell r="C3" t="str">
            <v>GVA</v>
          </cell>
        </row>
        <row r="4">
          <cell r="B4">
            <v>1964</v>
          </cell>
          <cell r="C4">
            <v>85</v>
          </cell>
        </row>
        <row r="5">
          <cell r="B5">
            <v>1966</v>
          </cell>
          <cell r="C5">
            <v>90</v>
          </cell>
        </row>
        <row r="6">
          <cell r="B6">
            <v>1968</v>
          </cell>
          <cell r="C6">
            <v>100</v>
          </cell>
        </row>
        <row r="7">
          <cell r="B7">
            <v>1970</v>
          </cell>
          <cell r="C7">
            <v>120</v>
          </cell>
        </row>
        <row r="8">
          <cell r="B8">
            <v>1972</v>
          </cell>
          <cell r="C8">
            <v>170</v>
          </cell>
        </row>
        <row r="9">
          <cell r="B9">
            <v>1974</v>
          </cell>
          <cell r="C9">
            <v>185</v>
          </cell>
        </row>
        <row r="10">
          <cell r="B10">
            <v>1976</v>
          </cell>
          <cell r="C10">
            <v>165</v>
          </cell>
        </row>
        <row r="11">
          <cell r="B11">
            <v>1978</v>
          </cell>
          <cell r="C11">
            <v>145</v>
          </cell>
        </row>
        <row r="12">
          <cell r="B12">
            <v>1980</v>
          </cell>
          <cell r="C12">
            <v>155</v>
          </cell>
        </row>
        <row r="13">
          <cell r="B13">
            <v>1982</v>
          </cell>
          <cell r="C13">
            <v>120</v>
          </cell>
        </row>
        <row r="14">
          <cell r="B14">
            <v>1984</v>
          </cell>
          <cell r="C14">
            <v>85</v>
          </cell>
        </row>
        <row r="15">
          <cell r="B15">
            <v>1986</v>
          </cell>
          <cell r="C15">
            <v>80</v>
          </cell>
        </row>
        <row r="16">
          <cell r="B16">
            <v>1988</v>
          </cell>
          <cell r="C16">
            <v>70</v>
          </cell>
        </row>
        <row r="17">
          <cell r="B17">
            <v>1990</v>
          </cell>
          <cell r="C17">
            <v>60</v>
          </cell>
        </row>
        <row r="18">
          <cell r="B18">
            <v>1992</v>
          </cell>
          <cell r="C18">
            <v>60</v>
          </cell>
        </row>
        <row r="19">
          <cell r="B19">
            <v>1994</v>
          </cell>
          <cell r="C19">
            <v>55</v>
          </cell>
        </row>
        <row r="20">
          <cell r="B20">
            <v>1996</v>
          </cell>
          <cell r="C20">
            <v>50</v>
          </cell>
        </row>
      </sheetData>
      <sheetData sheetId="1" refreshError="1">
        <row r="2">
          <cell r="I2">
            <v>1000</v>
          </cell>
        </row>
        <row r="3">
          <cell r="C3" t="str">
            <v>Year End Backlog</v>
          </cell>
          <cell r="F3" t="str">
            <v>$ B</v>
          </cell>
        </row>
        <row r="5">
          <cell r="C5" t="str">
            <v>Year</v>
          </cell>
          <cell r="D5" t="str">
            <v>Thermal Equipment and Services</v>
          </cell>
          <cell r="E5" t="str">
            <v>Flow Technology</v>
          </cell>
          <cell r="F5" t="str">
            <v>Industrial Products and Services</v>
          </cell>
          <cell r="G5" t="str">
            <v>Total</v>
          </cell>
          <cell r="I5" t="str">
            <v xml:space="preserve">Total </v>
          </cell>
          <cell r="K5">
            <v>2005</v>
          </cell>
          <cell r="L5">
            <v>2006</v>
          </cell>
          <cell r="M5">
            <v>2007</v>
          </cell>
          <cell r="N5">
            <v>2008</v>
          </cell>
          <cell r="O5" t="str">
            <v>*2009</v>
          </cell>
          <cell r="P5" t="str">
            <v>Total</v>
          </cell>
        </row>
        <row r="6">
          <cell r="C6">
            <v>2005</v>
          </cell>
          <cell r="D6">
            <v>0.74239999999999995</v>
          </cell>
          <cell r="E6">
            <v>0.18409999999999999</v>
          </cell>
          <cell r="F6">
            <v>0.40350000000000003</v>
          </cell>
          <cell r="G6">
            <v>1.3299999999999998</v>
          </cell>
          <cell r="I6">
            <v>1.3</v>
          </cell>
          <cell r="J6" t="str">
            <v>Thermal Equipment and Services</v>
          </cell>
          <cell r="K6">
            <v>0.74239999999999995</v>
          </cell>
          <cell r="L6">
            <v>1.0802</v>
          </cell>
          <cell r="M6">
            <v>1.2542</v>
          </cell>
          <cell r="N6">
            <v>2.0836000000000001</v>
          </cell>
          <cell r="O6" t="str">
            <v>--</v>
          </cell>
          <cell r="P6">
            <v>5.1604000000000001</v>
          </cell>
        </row>
        <row r="7">
          <cell r="C7">
            <v>2006</v>
          </cell>
          <cell r="D7">
            <v>1.0802</v>
          </cell>
          <cell r="E7">
            <v>0.31469999999999998</v>
          </cell>
          <cell r="F7">
            <v>0.53839999999999999</v>
          </cell>
          <cell r="G7">
            <v>2</v>
          </cell>
          <cell r="I7">
            <v>2</v>
          </cell>
          <cell r="J7" t="str">
            <v>Flow Technology</v>
          </cell>
          <cell r="K7">
            <v>0.18409999999999999</v>
          </cell>
          <cell r="L7">
            <v>0.31469999999999998</v>
          </cell>
          <cell r="M7">
            <v>0.72070000000000001</v>
          </cell>
          <cell r="N7">
            <v>0.64560000000000006</v>
          </cell>
          <cell r="O7" t="str">
            <v>--</v>
          </cell>
          <cell r="P7">
            <v>1.8651</v>
          </cell>
        </row>
        <row r="8">
          <cell r="C8">
            <v>2007</v>
          </cell>
          <cell r="D8">
            <v>1.2542</v>
          </cell>
          <cell r="E8">
            <v>0.72070000000000001</v>
          </cell>
          <cell r="F8">
            <v>0.63139999999999996</v>
          </cell>
          <cell r="G8">
            <v>2.6063000000000001</v>
          </cell>
          <cell r="I8">
            <v>2.6</v>
          </cell>
          <cell r="J8" t="str">
            <v>Industrial Products and Services</v>
          </cell>
          <cell r="K8">
            <v>0.40350000000000003</v>
          </cell>
          <cell r="L8">
            <v>0.53839999999999999</v>
          </cell>
          <cell r="M8">
            <v>0.63139999999999996</v>
          </cell>
          <cell r="N8">
            <v>0.54959999999999998</v>
          </cell>
          <cell r="O8" t="str">
            <v>--</v>
          </cell>
          <cell r="P8">
            <v>2.1229</v>
          </cell>
        </row>
        <row r="9">
          <cell r="C9">
            <v>2008</v>
          </cell>
          <cell r="D9">
            <v>2.0836000000000001</v>
          </cell>
          <cell r="E9">
            <v>0.64560000000000006</v>
          </cell>
          <cell r="F9">
            <v>0.54959999999999998</v>
          </cell>
          <cell r="G9">
            <v>3.4</v>
          </cell>
          <cell r="I9">
            <v>3.4</v>
          </cell>
          <cell r="J9" t="str">
            <v>Total</v>
          </cell>
          <cell r="K9">
            <v>1.3299999999999998</v>
          </cell>
          <cell r="L9">
            <v>2</v>
          </cell>
          <cell r="M9">
            <v>2.6063000000000001</v>
          </cell>
          <cell r="N9">
            <v>3.4</v>
          </cell>
          <cell r="O9">
            <v>3.2</v>
          </cell>
          <cell r="P9">
            <v>12.536300000000001</v>
          </cell>
        </row>
        <row r="10">
          <cell r="C10" t="str">
            <v>YTD3Q09</v>
          </cell>
          <cell r="D10">
            <v>3.2</v>
          </cell>
          <cell r="E10" t="str">
            <v>--</v>
          </cell>
          <cell r="F10" t="str">
            <v>--</v>
          </cell>
          <cell r="G10">
            <v>3.2</v>
          </cell>
          <cell r="I10">
            <v>3.2</v>
          </cell>
        </row>
        <row r="11">
          <cell r="C11" t="str">
            <v>Total</v>
          </cell>
          <cell r="D11">
            <v>8.3604000000000003</v>
          </cell>
          <cell r="E11">
            <v>1.8651</v>
          </cell>
          <cell r="F11">
            <v>2.1229</v>
          </cell>
          <cell r="G11">
            <v>12.536300000000001</v>
          </cell>
        </row>
        <row r="12">
          <cell r="C12" t="str">
            <v>Total</v>
          </cell>
          <cell r="D12">
            <v>9.2294</v>
          </cell>
          <cell r="E12">
            <v>3.0480999999999998</v>
          </cell>
          <cell r="F12">
            <v>2.8968999999999996</v>
          </cell>
          <cell r="G12">
            <v>15.6143</v>
          </cell>
        </row>
        <row r="15">
          <cell r="C15" t="str">
            <v>*</v>
          </cell>
          <cell r="D15" t="str">
            <v>Backlog as of September 26, 2009</v>
          </cell>
        </row>
        <row r="16">
          <cell r="C16" t="str">
            <v>Test and Measurement backlog is immaterial and not reported publicly</v>
          </cell>
          <cell r="D16" t="str">
            <v>Backlog as of September 26, 2009</v>
          </cell>
        </row>
        <row r="17">
          <cell r="C17" t="str">
            <v>Test and Measurement backlog is immaterial and not reported publicly</v>
          </cell>
        </row>
        <row r="23">
          <cell r="C23" t="str">
            <v>Backlog by Geography</v>
          </cell>
        </row>
        <row r="24">
          <cell r="C24" t="str">
            <v>Europe</v>
          </cell>
          <cell r="D24">
            <v>0.26</v>
          </cell>
        </row>
        <row r="25">
          <cell r="C25" t="str">
            <v>Americas</v>
          </cell>
          <cell r="D25">
            <v>0.28000000000000003</v>
          </cell>
        </row>
        <row r="26">
          <cell r="C26" t="str">
            <v>China</v>
          </cell>
          <cell r="D26">
            <v>0.13</v>
          </cell>
        </row>
        <row r="27">
          <cell r="C27" t="str">
            <v>South Africa</v>
          </cell>
          <cell r="D27">
            <v>0.28000000000000003</v>
          </cell>
        </row>
        <row r="28">
          <cell r="C28" t="str">
            <v>ROW</v>
          </cell>
          <cell r="D28">
            <v>0.05</v>
          </cell>
        </row>
        <row r="29">
          <cell r="C29" t="str">
            <v>Other Asia</v>
          </cell>
          <cell r="D29">
            <v>0.03</v>
          </cell>
        </row>
        <row r="32">
          <cell r="C32" t="str">
            <v>Backlog Ageing *</v>
          </cell>
        </row>
        <row r="33">
          <cell r="C33" t="str">
            <v>2009E</v>
          </cell>
          <cell r="D33">
            <v>0.27</v>
          </cell>
        </row>
        <row r="34">
          <cell r="C34" t="str">
            <v>2010E</v>
          </cell>
          <cell r="D34">
            <v>0.45</v>
          </cell>
        </row>
        <row r="35">
          <cell r="C35" t="str">
            <v>2011E and Beyond</v>
          </cell>
          <cell r="D35">
            <v>0.28000000000000003</v>
          </cell>
        </row>
        <row r="36">
          <cell r="C36" t="str">
            <v>*</v>
          </cell>
          <cell r="D36" t="str">
            <v>Backlog as of September 26, 2009</v>
          </cell>
        </row>
        <row r="57">
          <cell r="C57" t="str">
            <v>2008 Backlog break up by sector</v>
          </cell>
        </row>
        <row r="58">
          <cell r="C58" t="str">
            <v>2008 Backlog break up by sector</v>
          </cell>
        </row>
        <row r="59">
          <cell r="C59" t="str">
            <v>Thermal Equipment and Services</v>
          </cell>
          <cell r="D59">
            <v>2.0836000000000001</v>
          </cell>
          <cell r="E59">
            <v>0.63547639380261078</v>
          </cell>
        </row>
        <row r="60">
          <cell r="C60" t="str">
            <v>Flow Technology</v>
          </cell>
          <cell r="D60">
            <v>0.64560000000000006</v>
          </cell>
          <cell r="E60">
            <v>0.19690130535561792</v>
          </cell>
        </row>
        <row r="61">
          <cell r="C61" t="str">
            <v>Industrial Products and Services</v>
          </cell>
          <cell r="D61">
            <v>0.54959999999999998</v>
          </cell>
          <cell r="E61">
            <v>0.16762230084177138</v>
          </cell>
        </row>
        <row r="62">
          <cell r="C62" t="str">
            <v>Industrial Products and Services</v>
          </cell>
          <cell r="D62">
            <v>3.2787999999999999</v>
          </cell>
          <cell r="E62">
            <v>0.16762230084177138</v>
          </cell>
        </row>
        <row r="63">
          <cell r="D63">
            <v>3.2787999999999999</v>
          </cell>
        </row>
        <row r="78">
          <cell r="C78" t="str">
            <v>2010E Revenue</v>
          </cell>
        </row>
        <row r="79">
          <cell r="C79" t="str">
            <v>New Orders Expected</v>
          </cell>
          <cell r="D79">
            <v>0.63</v>
          </cell>
        </row>
        <row r="80">
          <cell r="C80" t="str">
            <v>Delivering of Backlog</v>
          </cell>
          <cell r="D80">
            <v>0.37</v>
          </cell>
        </row>
      </sheetData>
      <sheetData sheetId="2">
        <row r="2">
          <cell r="B2" t="str">
            <v>Non US revenue as a % of total Revenue</v>
          </cell>
        </row>
      </sheetData>
      <sheetData sheetId="3">
        <row r="9">
          <cell r="C9" t="str">
            <v>Division (% of total revs)</v>
          </cell>
        </row>
      </sheetData>
      <sheetData sheetId="4">
        <row r="1">
          <cell r="A1" t="str">
            <v>Comp Descriptions</v>
          </cell>
        </row>
      </sheetData>
      <sheetData sheetId="5" refreshError="1">
        <row r="2">
          <cell r="A2" t="str">
            <v>SPX Revenue by End Market</v>
          </cell>
        </row>
        <row r="3">
          <cell r="A3" t="str">
            <v>Baird (Nov 09)</v>
          </cell>
        </row>
        <row r="4">
          <cell r="A4" t="str">
            <v>Infrastructure</v>
          </cell>
          <cell r="B4">
            <v>0.56000000000000005</v>
          </cell>
        </row>
        <row r="5">
          <cell r="A5" t="str">
            <v>General Industrial</v>
          </cell>
          <cell r="B5">
            <v>0.14000000000000001</v>
          </cell>
        </row>
        <row r="6">
          <cell r="A6" t="str">
            <v>Food &amp; Beverage</v>
          </cell>
          <cell r="B6">
            <v>0.13</v>
          </cell>
        </row>
        <row r="7">
          <cell r="A7" t="str">
            <v>Tools &amp; Diagnostics</v>
          </cell>
          <cell r="B7">
            <v>0.17</v>
          </cell>
        </row>
        <row r="29">
          <cell r="A29" t="str">
            <v>Yuba Revenue Break up</v>
          </cell>
        </row>
        <row r="30">
          <cell r="A30" t="str">
            <v>Baird Nov 09</v>
          </cell>
        </row>
        <row r="31">
          <cell r="A31" t="str">
            <v>US</v>
          </cell>
          <cell r="B31">
            <v>0.79</v>
          </cell>
        </row>
        <row r="32">
          <cell r="A32" t="str">
            <v>ROW</v>
          </cell>
          <cell r="B32">
            <v>0.04</v>
          </cell>
        </row>
        <row r="33">
          <cell r="A33" t="str">
            <v>SA</v>
          </cell>
          <cell r="B33">
            <v>0.03</v>
          </cell>
        </row>
        <row r="34">
          <cell r="A34" t="str">
            <v>ME</v>
          </cell>
          <cell r="B34">
            <v>0.03</v>
          </cell>
        </row>
        <row r="35">
          <cell r="A35" t="str">
            <v>Mexico</v>
          </cell>
          <cell r="B35">
            <v>0.03</v>
          </cell>
        </row>
        <row r="36">
          <cell r="A36" t="str">
            <v>India</v>
          </cell>
          <cell r="B36">
            <v>0.08</v>
          </cell>
        </row>
        <row r="57">
          <cell r="A57" t="str">
            <v>OEM Reveneu by Customer</v>
          </cell>
        </row>
        <row r="59">
          <cell r="A59" t="str">
            <v>Aftermarket</v>
          </cell>
          <cell r="B59">
            <v>0.32</v>
          </cell>
        </row>
        <row r="60">
          <cell r="A60" t="str">
            <v>GM, Chrysler, Ford</v>
          </cell>
          <cell r="B60">
            <v>0.23</v>
          </cell>
        </row>
        <row r="61">
          <cell r="A61" t="str">
            <v>OEMs</v>
          </cell>
          <cell r="B61">
            <v>0.28999999999999998</v>
          </cell>
        </row>
        <row r="62">
          <cell r="A62" t="str">
            <v>BMW, VW, Renault-Nissan</v>
          </cell>
          <cell r="B62">
            <v>0.16</v>
          </cell>
        </row>
        <row r="82">
          <cell r="A82" t="str">
            <v>SPX Revenue By Geography</v>
          </cell>
        </row>
        <row r="83">
          <cell r="A83" t="str">
            <v>Baird Nov 09</v>
          </cell>
        </row>
        <row r="84">
          <cell r="A84" t="str">
            <v>North America</v>
          </cell>
          <cell r="B84">
            <v>0.48</v>
          </cell>
        </row>
        <row r="85">
          <cell r="A85" t="str">
            <v>Europe</v>
          </cell>
          <cell r="B85">
            <v>0.28000000000000003</v>
          </cell>
        </row>
        <row r="86">
          <cell r="A86" t="str">
            <v>Asia Pacific</v>
          </cell>
          <cell r="B86">
            <v>0.14000000000000001</v>
          </cell>
        </row>
        <row r="87">
          <cell r="A87" t="str">
            <v>Middle
East</v>
          </cell>
          <cell r="B87">
            <v>0.05</v>
          </cell>
        </row>
        <row r="88">
          <cell r="A88" t="str">
            <v>South
America</v>
          </cell>
          <cell r="B88">
            <v>0.03</v>
          </cell>
        </row>
        <row r="89">
          <cell r="A89" t="str">
            <v>Africa</v>
          </cell>
          <cell r="B89">
            <v>0.02</v>
          </cell>
        </row>
        <row r="108">
          <cell r="P108" t="str">
            <v>SPX Revenue By Segment</v>
          </cell>
        </row>
        <row r="109">
          <cell r="A109" t="str">
            <v>SPX Revenue By Segment</v>
          </cell>
          <cell r="P109" t="str">
            <v>Flow Technology</v>
          </cell>
          <cell r="Q109">
            <v>0.36671196957162178</v>
          </cell>
        </row>
        <row r="110">
          <cell r="A110" t="str">
            <v>Flow Technology</v>
          </cell>
          <cell r="B110">
            <v>0.33907836220485493</v>
          </cell>
          <cell r="P110" t="str">
            <v>Test and Measurement</v>
          </cell>
          <cell r="Q110">
            <v>7.9102726466174347E-2</v>
          </cell>
        </row>
        <row r="111">
          <cell r="A111" t="str">
            <v>Test and Measurement</v>
          </cell>
          <cell r="B111">
            <v>0.16652926542812221</v>
          </cell>
          <cell r="P111" t="str">
            <v>Thermal Equipment and Services</v>
          </cell>
          <cell r="Q111">
            <v>0.29183973804443775</v>
          </cell>
        </row>
        <row r="112">
          <cell r="A112" t="str">
            <v>Thermal Equipment and Services</v>
          </cell>
          <cell r="B112">
            <v>0.32620082813590701</v>
          </cell>
          <cell r="P112" t="str">
            <v>Industrial Products and Services</v>
          </cell>
          <cell r="Q112">
            <v>0.26234556591776609</v>
          </cell>
        </row>
        <row r="113">
          <cell r="A113" t="str">
            <v>Industrial Products and Services</v>
          </cell>
          <cell r="B113">
            <v>0.16819154423111576</v>
          </cell>
        </row>
        <row r="133">
          <cell r="C133" t="str">
            <v>FROM INVESTOR DAY JAN 10</v>
          </cell>
        </row>
        <row r="134">
          <cell r="A134" t="str">
            <v>SPX Revenue By Sub-Segment</v>
          </cell>
        </row>
        <row r="135">
          <cell r="A135" t="str">
            <v>Engineered Components</v>
          </cell>
          <cell r="B135">
            <v>0.28821660787412667</v>
          </cell>
          <cell r="C135">
            <v>0.85</v>
          </cell>
          <cell r="D135">
            <v>0.33907836220485493</v>
          </cell>
          <cell r="E135" t="str">
            <v>Flow</v>
          </cell>
        </row>
        <row r="136">
          <cell r="A136" t="str">
            <v>Skidded Full-Line Systems</v>
          </cell>
          <cell r="B136">
            <v>5.0861754330728239E-2</v>
          </cell>
          <cell r="C136">
            <v>0.15</v>
          </cell>
          <cell r="E136" t="str">
            <v>Technology</v>
          </cell>
        </row>
        <row r="137">
          <cell r="A137" t="str">
            <v>Diagnostic Tools</v>
          </cell>
          <cell r="B137">
            <v>6.4946413516967672E-2</v>
          </cell>
          <cell r="C137">
            <v>0.39</v>
          </cell>
          <cell r="D137">
            <v>0.16652926542812221</v>
          </cell>
          <cell r="E137" t="str">
            <v>Test</v>
          </cell>
        </row>
        <row r="138">
          <cell r="A138" t="str">
            <v>Hard Tools</v>
          </cell>
          <cell r="B138">
            <v>5.8285242899842771E-2</v>
          </cell>
          <cell r="C138">
            <v>0.35</v>
          </cell>
          <cell r="E138" t="str">
            <v>&amp;</v>
          </cell>
        </row>
        <row r="139">
          <cell r="A139" t="str">
            <v>Info &amp; Services</v>
          </cell>
          <cell r="B139">
            <v>3.3305853085624441E-2</v>
          </cell>
          <cell r="C139">
            <v>0.2</v>
          </cell>
          <cell r="E139" t="str">
            <v>Measurement</v>
          </cell>
        </row>
        <row r="140">
          <cell r="A140" t="str">
            <v>Fare Box Collection Systems</v>
          </cell>
          <cell r="B140">
            <v>9.9917559256873321E-3</v>
          </cell>
          <cell r="C140">
            <v>0.06</v>
          </cell>
        </row>
        <row r="141">
          <cell r="A141" t="str">
            <v>Personal Comfort Heating</v>
          </cell>
          <cell r="B141">
            <v>5.8716149064463256E-2</v>
          </cell>
          <cell r="C141">
            <v>0.18</v>
          </cell>
          <cell r="D141">
            <v>0.32620082813590701</v>
          </cell>
          <cell r="E141" t="str">
            <v>Thermal Equipment</v>
          </cell>
        </row>
        <row r="142">
          <cell r="A142" t="str">
            <v>Heat Exchangers and Filters</v>
          </cell>
          <cell r="B142">
            <v>7.5026190471258608E-2</v>
          </cell>
          <cell r="C142">
            <v>0.23</v>
          </cell>
          <cell r="E142" t="str">
            <v xml:space="preserve">and </v>
          </cell>
        </row>
        <row r="143">
          <cell r="A143" t="str">
            <v>Cooling Systems</v>
          </cell>
          <cell r="B143">
            <v>0.19245848860018513</v>
          </cell>
          <cell r="C143">
            <v>0.59</v>
          </cell>
          <cell r="E143" t="str">
            <v>Services</v>
          </cell>
        </row>
        <row r="144">
          <cell r="A144" t="str">
            <v>Power 
Transformers</v>
          </cell>
          <cell r="B144">
            <v>7.9050025788624398E-2</v>
          </cell>
          <cell r="C144">
            <v>0.47</v>
          </cell>
          <cell r="D144">
            <v>0.16819154423111576</v>
          </cell>
          <cell r="E144" t="str">
            <v>Industrial</v>
          </cell>
        </row>
        <row r="145">
          <cell r="A145" t="str">
            <v>Hydraulic Tools</v>
          </cell>
          <cell r="B145">
            <v>2.3546816192356209E-2</v>
          </cell>
          <cell r="C145">
            <v>0.14000000000000001</v>
          </cell>
          <cell r="E145" t="str">
            <v xml:space="preserve">Products </v>
          </cell>
        </row>
        <row r="146">
          <cell r="A146" t="str">
            <v>Helicopter 
Rotary Parts</v>
          </cell>
          <cell r="B146">
            <v>1.8501069865422735E-2</v>
          </cell>
          <cell r="C146">
            <v>0.11</v>
          </cell>
          <cell r="E146" t="str">
            <v>and Services</v>
          </cell>
        </row>
        <row r="147">
          <cell r="A147" t="str">
            <v>Crystal 
Growers</v>
          </cell>
          <cell r="B147">
            <v>1.5137238980800417E-2</v>
          </cell>
          <cell r="C147">
            <v>0.09</v>
          </cell>
        </row>
        <row r="148">
          <cell r="A148" t="str">
            <v>Broadcast 
Antennas</v>
          </cell>
          <cell r="B148">
            <v>1.5137238980800417E-2</v>
          </cell>
          <cell r="C148">
            <v>0.09</v>
          </cell>
        </row>
        <row r="149">
          <cell r="A149" t="str">
            <v>Other</v>
          </cell>
          <cell r="B149">
            <v>1.6819154423111576E-2</v>
          </cell>
          <cell r="C149">
            <v>0.1</v>
          </cell>
        </row>
        <row r="150">
          <cell r="B150">
            <v>0.99999999999999989</v>
          </cell>
          <cell r="D150">
            <v>1</v>
          </cell>
        </row>
      </sheetData>
      <sheetData sheetId="6" refreshError="1">
        <row r="1">
          <cell r="A1" t="str">
            <v>Flow Technology Revenue by Product</v>
          </cell>
        </row>
        <row r="2">
          <cell r="A2" t="str">
            <v>Baird Nov 09</v>
          </cell>
        </row>
        <row r="3">
          <cell r="A3" t="str">
            <v>Engineered Components</v>
          </cell>
          <cell r="B3">
            <v>0.85</v>
          </cell>
        </row>
        <row r="4">
          <cell r="A4" t="str">
            <v>Skidded Full-Line Systems</v>
          </cell>
          <cell r="B4">
            <v>0.15</v>
          </cell>
        </row>
        <row r="27">
          <cell r="A27" t="str">
            <v>Flow Technology Revenue by Geography</v>
          </cell>
        </row>
        <row r="28">
          <cell r="A28" t="str">
            <v>Baird Nov 09</v>
          </cell>
        </row>
        <row r="29">
          <cell r="A29" t="str">
            <v>North America</v>
          </cell>
          <cell r="B29">
            <v>0.26</v>
          </cell>
        </row>
        <row r="30">
          <cell r="A30" t="str">
            <v>Africa</v>
          </cell>
          <cell r="B30">
            <v>0.03</v>
          </cell>
        </row>
        <row r="31">
          <cell r="A31" t="str">
            <v>South
America</v>
          </cell>
          <cell r="B31">
            <v>7.0000000000000007E-2</v>
          </cell>
        </row>
        <row r="32">
          <cell r="A32" t="str">
            <v>Middle
East</v>
          </cell>
          <cell r="B32">
            <v>7.0000000000000007E-2</v>
          </cell>
        </row>
        <row r="33">
          <cell r="A33" t="str">
            <v>Asia Pacific</v>
          </cell>
          <cell r="B33">
            <v>0.22</v>
          </cell>
        </row>
        <row r="34">
          <cell r="A34" t="str">
            <v>Europe</v>
          </cell>
          <cell r="B34">
            <v>0.35</v>
          </cell>
        </row>
        <row r="36">
          <cell r="A36" t="str">
            <v>FROM INVESTOR DAY JAN 10</v>
          </cell>
        </row>
        <row r="37">
          <cell r="A37" t="str">
            <v>Americas</v>
          </cell>
          <cell r="B37">
            <v>0.35</v>
          </cell>
        </row>
        <row r="38">
          <cell r="A38" t="str">
            <v>EMEA</v>
          </cell>
          <cell r="B38">
            <v>0.41</v>
          </cell>
        </row>
        <row r="39">
          <cell r="A39" t="str">
            <v>Asia-Pacific</v>
          </cell>
          <cell r="B39">
            <v>0.24</v>
          </cell>
        </row>
        <row r="52">
          <cell r="A52" t="str">
            <v>Flow Technology Revenue by End Market</v>
          </cell>
        </row>
        <row r="53">
          <cell r="A53" t="str">
            <v>Baird Nov 09</v>
          </cell>
        </row>
        <row r="54">
          <cell r="A54" t="str">
            <v>Food &amp; Beverage</v>
          </cell>
          <cell r="B54">
            <v>0.36</v>
          </cell>
        </row>
        <row r="55">
          <cell r="A55" t="str">
            <v>Air Dehydration</v>
          </cell>
          <cell r="B55">
            <v>0.08</v>
          </cell>
        </row>
        <row r="56">
          <cell r="A56" t="str">
            <v>Chemical</v>
          </cell>
          <cell r="B56">
            <v>0.09</v>
          </cell>
        </row>
        <row r="57">
          <cell r="A57" t="str">
            <v>General Industrial</v>
          </cell>
          <cell r="B57">
            <v>0.2</v>
          </cell>
        </row>
        <row r="58">
          <cell r="A58" t="str">
            <v>Mining</v>
          </cell>
          <cell r="B58">
            <v>7.0000000000000007E-2</v>
          </cell>
        </row>
        <row r="59">
          <cell r="A59" t="str">
            <v>Power Generation</v>
          </cell>
          <cell r="B59">
            <v>0.08</v>
          </cell>
        </row>
        <row r="60">
          <cell r="A60" t="str">
            <v>Oil &amp; Gas</v>
          </cell>
          <cell r="B60">
            <v>0.12</v>
          </cell>
        </row>
        <row r="61">
          <cell r="A61" t="str">
            <v>Food &amp; Beverage</v>
          </cell>
          <cell r="B61">
            <v>0.5</v>
          </cell>
        </row>
        <row r="62">
          <cell r="A62" t="str">
            <v>Dairy</v>
          </cell>
          <cell r="B62">
            <v>0.5</v>
          </cell>
        </row>
        <row r="64">
          <cell r="A64" t="str">
            <v>General Industrial</v>
          </cell>
          <cell r="B64">
            <v>0.24</v>
          </cell>
        </row>
        <row r="65">
          <cell r="A65" t="str">
            <v>Chemical</v>
          </cell>
          <cell r="B65">
            <v>0.08</v>
          </cell>
        </row>
        <row r="66">
          <cell r="A66" t="str">
            <v>Mining</v>
          </cell>
          <cell r="B66">
            <v>0.05</v>
          </cell>
        </row>
        <row r="67">
          <cell r="A67" t="str">
            <v>Power Generation</v>
          </cell>
          <cell r="B67">
            <v>0.09</v>
          </cell>
        </row>
        <row r="68">
          <cell r="A68" t="str">
            <v>Oil &amp; Gas</v>
          </cell>
          <cell r="B68">
            <v>0.15</v>
          </cell>
        </row>
        <row r="69">
          <cell r="A69" t="str">
            <v>Dairy</v>
          </cell>
          <cell r="B69">
            <v>0.19500000000000001</v>
          </cell>
        </row>
        <row r="70">
          <cell r="A70" t="str">
            <v>Food &amp; Beverage</v>
          </cell>
          <cell r="B70">
            <v>0.19500000000000001</v>
          </cell>
        </row>
        <row r="78">
          <cell r="A78" t="str">
            <v>Food Processing Machinery and Equipment Global Forecast</v>
          </cell>
        </row>
      </sheetData>
      <sheetData sheetId="7" refreshError="1"/>
      <sheetData sheetId="8" refreshError="1">
        <row r="2">
          <cell r="A2" t="str">
            <v>Baird Nov 09</v>
          </cell>
        </row>
        <row r="3">
          <cell r="A3" t="str">
            <v>Diagnostic Tools Revenue by Product</v>
          </cell>
        </row>
        <row r="4">
          <cell r="A4" t="str">
            <v>Hard Tools</v>
          </cell>
          <cell r="B4">
            <v>0.33</v>
          </cell>
        </row>
        <row r="5">
          <cell r="A5" t="str">
            <v>Electronic Diagnostics</v>
          </cell>
          <cell r="B5">
            <v>0.42</v>
          </cell>
        </row>
        <row r="6">
          <cell r="A6" t="str">
            <v>Information &amp; Services</v>
          </cell>
          <cell r="B6">
            <v>0.25</v>
          </cell>
        </row>
        <row r="27">
          <cell r="A27" t="str">
            <v>Baird Nov 09</v>
          </cell>
        </row>
        <row r="28">
          <cell r="A28" t="str">
            <v>Diagnostic Tools Revenue by Market</v>
          </cell>
        </row>
        <row r="29">
          <cell r="A29" t="str">
            <v>Aftermarket</v>
          </cell>
          <cell r="B29">
            <v>0.32</v>
          </cell>
        </row>
        <row r="30">
          <cell r="A30" t="str">
            <v>OEM</v>
          </cell>
          <cell r="B30">
            <v>0.68</v>
          </cell>
        </row>
        <row r="54">
          <cell r="A54" t="str">
            <v>Test &amp; Measurement Revenue by Product</v>
          </cell>
        </row>
        <row r="55">
          <cell r="A55" t="str">
            <v>Diagnostic Tools</v>
          </cell>
          <cell r="B55">
            <v>0.39</v>
          </cell>
        </row>
        <row r="56">
          <cell r="A56" t="str">
            <v>Hard Tools</v>
          </cell>
          <cell r="B56">
            <v>0.35</v>
          </cell>
        </row>
        <row r="57">
          <cell r="A57" t="str">
            <v>Information &amp; Services</v>
          </cell>
          <cell r="B57">
            <v>0.2</v>
          </cell>
        </row>
        <row r="58">
          <cell r="A58" t="str">
            <v>Fare Box Collection Systems</v>
          </cell>
          <cell r="B58">
            <v>0.06</v>
          </cell>
        </row>
        <row r="81">
          <cell r="A81" t="str">
            <v>Test &amp; Measurement Revenue by Geography</v>
          </cell>
        </row>
        <row r="82">
          <cell r="A82" t="str">
            <v>Americas</v>
          </cell>
          <cell r="B82">
            <v>0.56999999999999995</v>
          </cell>
        </row>
        <row r="83">
          <cell r="A83" t="str">
            <v>ROW</v>
          </cell>
          <cell r="B83">
            <v>0.01</v>
          </cell>
        </row>
        <row r="84">
          <cell r="A84" t="str">
            <v>Asia Pacific</v>
          </cell>
          <cell r="B84">
            <v>7.0000000000000007E-2</v>
          </cell>
        </row>
        <row r="85">
          <cell r="A85" t="str">
            <v>Europe</v>
          </cell>
          <cell r="B85">
            <v>0.35</v>
          </cell>
        </row>
        <row r="108">
          <cell r="A108" t="str">
            <v>Test &amp; Measurement Revenue by End Market</v>
          </cell>
        </row>
        <row r="109">
          <cell r="A109" t="str">
            <v>Vehicle Tools and Diagnostics</v>
          </cell>
          <cell r="B109">
            <v>0.86</v>
          </cell>
        </row>
        <row r="110">
          <cell r="A110" t="str">
            <v>Telecom</v>
          </cell>
          <cell r="B110">
            <v>0.08</v>
          </cell>
        </row>
        <row r="111">
          <cell r="A111" t="str">
            <v>Transportation</v>
          </cell>
          <cell r="B111">
            <v>0.06</v>
          </cell>
        </row>
        <row r="132">
          <cell r="A132" t="str">
            <v>Test &amp; Measurement Revenue by Customer</v>
          </cell>
        </row>
        <row r="133">
          <cell r="A133" t="str">
            <v>GM, Chrysler, Ford</v>
          </cell>
          <cell r="B133">
            <v>0.15</v>
          </cell>
        </row>
        <row r="134">
          <cell r="A134" t="str">
            <v>BMW, VW, Renault-Nissan</v>
          </cell>
          <cell r="B134">
            <v>0.18</v>
          </cell>
        </row>
        <row r="135">
          <cell r="A135" t="str">
            <v>Other OEMs</v>
          </cell>
          <cell r="B135">
            <v>0.34999999999999992</v>
          </cell>
        </row>
        <row r="136">
          <cell r="A136" t="str">
            <v>Aftermarket</v>
          </cell>
          <cell r="B136">
            <v>0.32</v>
          </cell>
        </row>
      </sheetData>
      <sheetData sheetId="9" refreshError="1"/>
      <sheetData sheetId="10" refreshError="1"/>
      <sheetData sheetId="11" refreshError="1"/>
      <sheetData sheetId="12" refreshError="1">
        <row r="2">
          <cell r="A2" t="str">
            <v>Thermal Product Revenue By Product</v>
          </cell>
        </row>
        <row r="3">
          <cell r="A3" t="str">
            <v>Personal Comfort Heating</v>
          </cell>
          <cell r="B3">
            <v>0.18</v>
          </cell>
        </row>
        <row r="4">
          <cell r="A4" t="str">
            <v>Heat Exchangers and Filters</v>
          </cell>
          <cell r="B4">
            <v>0.23</v>
          </cell>
        </row>
        <row r="5">
          <cell r="A5" t="str">
            <v>Cooling Systems</v>
          </cell>
          <cell r="B5">
            <v>0.59</v>
          </cell>
        </row>
        <row r="7">
          <cell r="A7" t="str">
            <v>Cooling systems break up</v>
          </cell>
        </row>
        <row r="8">
          <cell r="A8" t="str">
            <v>Wet Systems</v>
          </cell>
          <cell r="B8">
            <v>0.33</v>
          </cell>
        </row>
        <row r="9">
          <cell r="A9" t="str">
            <v>Dry Systems</v>
          </cell>
          <cell r="B9">
            <v>0.48</v>
          </cell>
        </row>
        <row r="10">
          <cell r="A10" t="str">
            <v>Package Systems</v>
          </cell>
          <cell r="B10">
            <v>0.17</v>
          </cell>
        </row>
        <row r="11">
          <cell r="A11" t="str">
            <v>Parts</v>
          </cell>
          <cell r="B11">
            <v>0.02</v>
          </cell>
        </row>
        <row r="13">
          <cell r="A13" t="str">
            <v>Personal Comfort Heating</v>
          </cell>
          <cell r="B13">
            <v>0.18</v>
          </cell>
        </row>
        <row r="14">
          <cell r="A14" t="str">
            <v>Heat Exchangers and Filters</v>
          </cell>
          <cell r="B14">
            <v>0.23</v>
          </cell>
        </row>
        <row r="15">
          <cell r="A15" t="str">
            <v>Wet Systems</v>
          </cell>
          <cell r="B15">
            <v>0.19470000000000001</v>
          </cell>
        </row>
        <row r="16">
          <cell r="A16" t="str">
            <v>Dry Systems</v>
          </cell>
          <cell r="B16">
            <v>0.28319999999999995</v>
          </cell>
        </row>
        <row r="17">
          <cell r="A17" t="str">
            <v>Package Systems</v>
          </cell>
          <cell r="B17">
            <v>0.1003</v>
          </cell>
        </row>
        <row r="18">
          <cell r="A18" t="str">
            <v>Parts</v>
          </cell>
          <cell r="B18">
            <v>1.18E-2</v>
          </cell>
        </row>
        <row r="31">
          <cell r="A31" t="str">
            <v>Thermal Product Revenue By Geography</v>
          </cell>
        </row>
        <row r="32">
          <cell r="A32" t="str">
            <v>Baird Nov 09</v>
          </cell>
        </row>
        <row r="33">
          <cell r="A33" t="str">
            <v>North America</v>
          </cell>
          <cell r="B33">
            <v>0.47</v>
          </cell>
        </row>
        <row r="34">
          <cell r="A34" t="str">
            <v>Africa</v>
          </cell>
          <cell r="B34">
            <v>0.04</v>
          </cell>
        </row>
        <row r="35">
          <cell r="A35" t="str">
            <v>Middle East</v>
          </cell>
          <cell r="B35">
            <v>7.0000000000000007E-2</v>
          </cell>
        </row>
        <row r="36">
          <cell r="A36" t="str">
            <v>Asia Pacific</v>
          </cell>
          <cell r="B36">
            <v>0.14000000000000001</v>
          </cell>
        </row>
        <row r="37">
          <cell r="A37" t="str">
            <v>Europe</v>
          </cell>
          <cell r="B37">
            <v>0.28000000000000003</v>
          </cell>
        </row>
        <row r="39">
          <cell r="A39" t="str">
            <v>FROM INVESTOR DAY JAN 10</v>
          </cell>
        </row>
        <row r="40">
          <cell r="A40" t="str">
            <v>Americas</v>
          </cell>
          <cell r="B40">
            <v>0.43</v>
          </cell>
        </row>
        <row r="41">
          <cell r="A41" t="str">
            <v>EMEA</v>
          </cell>
          <cell r="B41">
            <v>0.45</v>
          </cell>
        </row>
        <row r="42">
          <cell r="A42" t="str">
            <v>Asia-Pacific</v>
          </cell>
          <cell r="B42">
            <v>0.12</v>
          </cell>
        </row>
        <row r="53">
          <cell r="A53" t="str">
            <v>Thermal Product Revenue By End Market</v>
          </cell>
        </row>
        <row r="54">
          <cell r="A54" t="str">
            <v>Baird Nov 09</v>
          </cell>
        </row>
        <row r="55">
          <cell r="A55" t="str">
            <v>Power Generation</v>
          </cell>
          <cell r="B55">
            <v>0.59</v>
          </cell>
        </row>
        <row r="56">
          <cell r="A56" t="str">
            <v>Industrial</v>
          </cell>
          <cell r="B56">
            <v>0.03</v>
          </cell>
        </row>
        <row r="57">
          <cell r="A57" t="str">
            <v>HVAC</v>
          </cell>
          <cell r="B57">
            <v>0.28000000000000003</v>
          </cell>
        </row>
        <row r="58">
          <cell r="A58" t="str">
            <v>Petrochemical</v>
          </cell>
          <cell r="B58">
            <v>0.1</v>
          </cell>
        </row>
      </sheetData>
      <sheetData sheetId="13" refreshError="1"/>
      <sheetData sheetId="14" refreshError="1">
        <row r="3">
          <cell r="A3" t="str">
            <v>Industrial Products Revenue by Product</v>
          </cell>
        </row>
        <row r="4">
          <cell r="A4" t="str">
            <v>Power Transformers</v>
          </cell>
          <cell r="B4">
            <v>0.47</v>
          </cell>
        </row>
        <row r="5">
          <cell r="A5" t="str">
            <v>Hydraulic Tools</v>
          </cell>
          <cell r="B5">
            <v>0.14000000000000001</v>
          </cell>
        </row>
        <row r="6">
          <cell r="A6" t="str">
            <v>Helicopter Rotary Parts</v>
          </cell>
          <cell r="B6">
            <v>0.11</v>
          </cell>
        </row>
        <row r="7">
          <cell r="A7" t="str">
            <v>Crystal Growers</v>
          </cell>
          <cell r="B7">
            <v>0.09</v>
          </cell>
        </row>
        <row r="8">
          <cell r="A8" t="str">
            <v>Broadcast Antennas</v>
          </cell>
          <cell r="B8">
            <v>0.09</v>
          </cell>
        </row>
        <row r="9">
          <cell r="A9" t="str">
            <v>Other</v>
          </cell>
          <cell r="B9">
            <v>0.1</v>
          </cell>
        </row>
        <row r="29">
          <cell r="A29" t="str">
            <v>Industrial Products Revenue by Geography</v>
          </cell>
        </row>
        <row r="30">
          <cell r="A30" t="str">
            <v>North America</v>
          </cell>
          <cell r="B30">
            <v>0.82</v>
          </cell>
        </row>
        <row r="31">
          <cell r="A31" t="str">
            <v>Europe</v>
          </cell>
          <cell r="B31">
            <v>0.08</v>
          </cell>
        </row>
        <row r="32">
          <cell r="A32" t="str">
            <v>Asia Pacific</v>
          </cell>
          <cell r="B32">
            <v>0.08</v>
          </cell>
        </row>
        <row r="33">
          <cell r="A33" t="str">
            <v>ROW</v>
          </cell>
          <cell r="B33">
            <v>0.02</v>
          </cell>
        </row>
        <row r="55">
          <cell r="A55" t="str">
            <v>Industrial Products Revenue by End Market</v>
          </cell>
        </row>
        <row r="56">
          <cell r="A56" t="str">
            <v>Power Transmission &amp; Distribution</v>
          </cell>
          <cell r="B56">
            <v>0.47</v>
          </cell>
        </row>
        <row r="57">
          <cell r="A57" t="str">
            <v>Power Generation</v>
          </cell>
          <cell r="B57">
            <v>0.09</v>
          </cell>
        </row>
        <row r="58">
          <cell r="A58" t="str">
            <v>Hydraulic 
Tools</v>
          </cell>
          <cell r="B58">
            <v>0.14000000000000001</v>
          </cell>
        </row>
        <row r="59">
          <cell r="A59" t="str">
            <v>Broadcast</v>
          </cell>
          <cell r="B59">
            <v>0.11</v>
          </cell>
        </row>
        <row r="60">
          <cell r="A60" t="str">
            <v>Aerospace</v>
          </cell>
          <cell r="B60">
            <v>0.11</v>
          </cell>
        </row>
        <row r="61">
          <cell r="A61" t="str">
            <v>General 
Industrial</v>
          </cell>
          <cell r="B61">
            <v>0.08</v>
          </cell>
        </row>
        <row r="81">
          <cell r="A81" t="str">
            <v>Age</v>
          </cell>
          <cell r="B81" t="str">
            <v>Hazard Function %</v>
          </cell>
        </row>
        <row r="82">
          <cell r="A82">
            <v>2</v>
          </cell>
          <cell r="B82">
            <v>0.01</v>
          </cell>
        </row>
        <row r="83">
          <cell r="A83">
            <v>4</v>
          </cell>
          <cell r="B83">
            <v>0.01</v>
          </cell>
        </row>
        <row r="84">
          <cell r="A84">
            <v>6</v>
          </cell>
          <cell r="B84">
            <v>0.01</v>
          </cell>
        </row>
        <row r="85">
          <cell r="A85">
            <v>8</v>
          </cell>
          <cell r="B85">
            <v>1.4999999999999999E-2</v>
          </cell>
        </row>
        <row r="86">
          <cell r="A86">
            <v>10</v>
          </cell>
          <cell r="B86">
            <v>1.4999999999999999E-2</v>
          </cell>
        </row>
        <row r="87">
          <cell r="A87">
            <v>12</v>
          </cell>
          <cell r="B87">
            <v>1.4999999999999999E-2</v>
          </cell>
        </row>
        <row r="88">
          <cell r="A88">
            <v>14</v>
          </cell>
          <cell r="B88">
            <v>1.4999999999999999E-2</v>
          </cell>
        </row>
        <row r="89">
          <cell r="A89">
            <v>16</v>
          </cell>
          <cell r="B89">
            <v>1.4999999999999999E-2</v>
          </cell>
        </row>
        <row r="90">
          <cell r="A90">
            <v>18</v>
          </cell>
          <cell r="B90">
            <v>1.4999999999999999E-2</v>
          </cell>
        </row>
        <row r="91">
          <cell r="A91">
            <v>20</v>
          </cell>
          <cell r="B91">
            <v>0.02</v>
          </cell>
        </row>
        <row r="92">
          <cell r="A92">
            <v>22</v>
          </cell>
          <cell r="B92">
            <v>0.02</v>
          </cell>
        </row>
        <row r="93">
          <cell r="A93">
            <v>24</v>
          </cell>
          <cell r="B93">
            <v>2.5000000000000001E-2</v>
          </cell>
        </row>
        <row r="94">
          <cell r="A94">
            <v>26</v>
          </cell>
          <cell r="B94">
            <v>0.03</v>
          </cell>
        </row>
        <row r="95">
          <cell r="A95">
            <v>28</v>
          </cell>
          <cell r="B95">
            <v>0.03</v>
          </cell>
        </row>
        <row r="96">
          <cell r="A96">
            <v>30</v>
          </cell>
          <cell r="B96">
            <v>3.5000000000000003E-2</v>
          </cell>
        </row>
        <row r="97">
          <cell r="A97">
            <v>32</v>
          </cell>
          <cell r="B97">
            <v>0.04</v>
          </cell>
        </row>
        <row r="98">
          <cell r="A98">
            <v>34</v>
          </cell>
          <cell r="B98">
            <v>0.06</v>
          </cell>
        </row>
        <row r="99">
          <cell r="A99">
            <v>36</v>
          </cell>
          <cell r="B99">
            <v>0.08</v>
          </cell>
        </row>
        <row r="100">
          <cell r="A100">
            <v>38</v>
          </cell>
          <cell r="B100">
            <v>0.105</v>
          </cell>
        </row>
        <row r="101">
          <cell r="A101">
            <v>40</v>
          </cell>
          <cell r="B101">
            <v>0.15</v>
          </cell>
        </row>
        <row r="102">
          <cell r="A102">
            <v>42</v>
          </cell>
          <cell r="B102">
            <v>0.2</v>
          </cell>
        </row>
        <row r="103">
          <cell r="A103">
            <v>44</v>
          </cell>
          <cell r="B103">
            <v>0.26</v>
          </cell>
        </row>
        <row r="104">
          <cell r="A104">
            <v>46</v>
          </cell>
          <cell r="B104">
            <v>0.34</v>
          </cell>
        </row>
        <row r="105">
          <cell r="A105">
            <v>48</v>
          </cell>
          <cell r="B105">
            <v>0.42</v>
          </cell>
        </row>
        <row r="106">
          <cell r="A106">
            <v>50</v>
          </cell>
          <cell r="B106">
            <v>0.51</v>
          </cell>
        </row>
        <row r="107">
          <cell r="A107">
            <v>52</v>
          </cell>
          <cell r="B107">
            <v>0.6</v>
          </cell>
        </row>
        <row r="108">
          <cell r="A108">
            <v>54</v>
          </cell>
          <cell r="B108">
            <v>0.69</v>
          </cell>
        </row>
        <row r="109">
          <cell r="A109">
            <v>56</v>
          </cell>
          <cell r="B109">
            <v>0.76</v>
          </cell>
        </row>
        <row r="110">
          <cell r="A110">
            <v>58</v>
          </cell>
          <cell r="B110">
            <v>0.82</v>
          </cell>
        </row>
        <row r="111">
          <cell r="A111">
            <v>60</v>
          </cell>
          <cell r="B111">
            <v>0.86</v>
          </cell>
        </row>
        <row r="112">
          <cell r="A112">
            <v>62</v>
          </cell>
          <cell r="B112">
            <v>0.9</v>
          </cell>
        </row>
        <row r="113">
          <cell r="A113">
            <v>64</v>
          </cell>
          <cell r="B113">
            <v>0.94</v>
          </cell>
        </row>
        <row r="114">
          <cell r="A114">
            <v>66</v>
          </cell>
          <cell r="B114">
            <v>0.95</v>
          </cell>
        </row>
        <row r="115">
          <cell r="A115">
            <v>68</v>
          </cell>
          <cell r="B115">
            <v>0.97</v>
          </cell>
        </row>
        <row r="116">
          <cell r="A116">
            <v>70</v>
          </cell>
          <cell r="B116">
            <v>0.98</v>
          </cell>
        </row>
        <row r="117">
          <cell r="A117">
            <v>72</v>
          </cell>
          <cell r="B117">
            <v>0.98499999999999999</v>
          </cell>
        </row>
        <row r="118">
          <cell r="A118">
            <v>74</v>
          </cell>
          <cell r="B118">
            <v>0.99</v>
          </cell>
        </row>
        <row r="119">
          <cell r="A119">
            <v>76</v>
          </cell>
          <cell r="B119">
            <v>0.995</v>
          </cell>
        </row>
        <row r="124">
          <cell r="B124" t="str">
            <v>FROM 2010 INVESTOR DAY PPT</v>
          </cell>
        </row>
        <row r="125">
          <cell r="B125" t="str">
            <v>SPX Power Transformer Revenue</v>
          </cell>
        </row>
        <row r="126">
          <cell r="C126" t="str">
            <v>$ Millions</v>
          </cell>
        </row>
        <row r="127">
          <cell r="B127">
            <v>2006</v>
          </cell>
          <cell r="C127">
            <v>290</v>
          </cell>
        </row>
        <row r="128">
          <cell r="B128">
            <v>2007</v>
          </cell>
          <cell r="C128">
            <v>420</v>
          </cell>
        </row>
        <row r="129">
          <cell r="B129">
            <v>2008</v>
          </cell>
          <cell r="C129">
            <v>500</v>
          </cell>
        </row>
        <row r="130">
          <cell r="B130" t="str">
            <v>2009E</v>
          </cell>
          <cell r="C130">
            <v>375</v>
          </cell>
        </row>
        <row r="131">
          <cell r="B131" t="str">
            <v>2010E</v>
          </cell>
          <cell r="C131">
            <v>250</v>
          </cell>
        </row>
      </sheetData>
      <sheetData sheetId="15"/>
      <sheetData sheetId="16" refreshError="1">
        <row r="1">
          <cell r="B1" t="str">
            <v>Baird Nov 09</v>
          </cell>
        </row>
        <row r="2">
          <cell r="B2" t="str">
            <v>Energy Infrastructure Investment by Region</v>
          </cell>
        </row>
        <row r="3">
          <cell r="C3" t="str">
            <v>$ B</v>
          </cell>
        </row>
        <row r="4">
          <cell r="B4" t="str">
            <v>Rest of 
Asia</v>
          </cell>
          <cell r="C4">
            <v>1600</v>
          </cell>
          <cell r="D4">
            <v>6.0952380952380952E-2</v>
          </cell>
        </row>
        <row r="5">
          <cell r="B5" t="str">
            <v>India</v>
          </cell>
          <cell r="C5">
            <v>1800</v>
          </cell>
          <cell r="D5">
            <v>6.8571428571428575E-2</v>
          </cell>
        </row>
        <row r="6">
          <cell r="B6" t="str">
            <v>Latin 
America</v>
          </cell>
          <cell r="C6">
            <v>1850</v>
          </cell>
          <cell r="D6">
            <v>7.047619047619047E-2</v>
          </cell>
        </row>
        <row r="7">
          <cell r="B7" t="str">
            <v>Africa</v>
          </cell>
          <cell r="C7">
            <v>2000</v>
          </cell>
          <cell r="D7">
            <v>7.6190476190476197E-2</v>
          </cell>
        </row>
        <row r="8">
          <cell r="B8" t="str">
            <v>Middle 
East</v>
          </cell>
          <cell r="C8">
            <v>2200</v>
          </cell>
          <cell r="D8">
            <v>8.3809523809523806E-2</v>
          </cell>
        </row>
        <row r="9">
          <cell r="B9" t="str">
            <v>Eastern 
Europe</v>
          </cell>
          <cell r="C9">
            <v>3000</v>
          </cell>
          <cell r="D9">
            <v>0.11428571428571428</v>
          </cell>
        </row>
        <row r="10">
          <cell r="B10" t="str">
            <v>China</v>
          </cell>
          <cell r="C10">
            <v>4300</v>
          </cell>
          <cell r="D10">
            <v>0.16380952380952382</v>
          </cell>
        </row>
        <row r="11">
          <cell r="B11" t="str">
            <v>Developed 
Pacific</v>
          </cell>
          <cell r="C11">
            <v>1200</v>
          </cell>
          <cell r="D11">
            <v>4.5714285714285714E-2</v>
          </cell>
        </row>
        <row r="12">
          <cell r="B12" t="str">
            <v>Europe</v>
          </cell>
          <cell r="C12">
            <v>3200</v>
          </cell>
          <cell r="D12">
            <v>0.1219047619047619</v>
          </cell>
        </row>
        <row r="13">
          <cell r="B13" t="str">
            <v>North 
America</v>
          </cell>
          <cell r="C13">
            <v>5100</v>
          </cell>
          <cell r="D13">
            <v>0.19428571428571428</v>
          </cell>
        </row>
        <row r="14">
          <cell r="C14">
            <v>26250</v>
          </cell>
        </row>
        <row r="29">
          <cell r="H29" t="str">
            <v>Percent of Installed Capacity (GW) reaching 40 years of age by year</v>
          </cell>
        </row>
        <row r="30">
          <cell r="H30" t="str">
            <v>Baird Nov 09</v>
          </cell>
        </row>
        <row r="31">
          <cell r="I31">
            <v>2007</v>
          </cell>
          <cell r="J31">
            <v>2011</v>
          </cell>
          <cell r="K31">
            <v>2015</v>
          </cell>
        </row>
        <row r="32">
          <cell r="H32" t="str">
            <v>Americas</v>
          </cell>
          <cell r="I32">
            <v>0.22</v>
          </cell>
          <cell r="J32">
            <v>0.3</v>
          </cell>
          <cell r="K32">
            <v>0.42</v>
          </cell>
        </row>
        <row r="33">
          <cell r="H33" t="str">
            <v>Russia</v>
          </cell>
          <cell r="I33">
            <v>0.09</v>
          </cell>
          <cell r="J33">
            <v>0.17</v>
          </cell>
          <cell r="K33">
            <v>0.28000000000000003</v>
          </cell>
        </row>
        <row r="34">
          <cell r="H34" t="str">
            <v>Rest of EMEA</v>
          </cell>
          <cell r="I34">
            <v>0.19</v>
          </cell>
          <cell r="J34">
            <v>0.27</v>
          </cell>
          <cell r="K34">
            <v>0.36</v>
          </cell>
        </row>
        <row r="35">
          <cell r="H35" t="str">
            <v>India</v>
          </cell>
          <cell r="I35">
            <v>0.04</v>
          </cell>
          <cell r="J35">
            <v>0.04</v>
          </cell>
          <cell r="K35">
            <v>0.06</v>
          </cell>
        </row>
        <row r="36">
          <cell r="H36" t="str">
            <v>China</v>
          </cell>
          <cell r="I36">
            <v>0.02</v>
          </cell>
          <cell r="J36">
            <v>0.02</v>
          </cell>
          <cell r="K36">
            <v>0.03</v>
          </cell>
        </row>
        <row r="40">
          <cell r="C40" t="str">
            <v>Cumulative Expected Investment in Energy Infrastructure, 2007-2030</v>
          </cell>
        </row>
        <row r="41">
          <cell r="C41" t="str">
            <v>Barclays 09</v>
          </cell>
        </row>
        <row r="42">
          <cell r="D42" t="str">
            <v>$ Tr</v>
          </cell>
        </row>
        <row r="43">
          <cell r="C43" t="str">
            <v>Power</v>
          </cell>
          <cell r="D43">
            <v>13.6</v>
          </cell>
          <cell r="E43">
            <v>0.51938895417156283</v>
          </cell>
          <cell r="G43" t="str">
            <v>Power Generation</v>
          </cell>
          <cell r="H43">
            <v>0.5</v>
          </cell>
          <cell r="I43">
            <v>6.8</v>
          </cell>
        </row>
        <row r="44">
          <cell r="C44" t="str">
            <v>Coal</v>
          </cell>
          <cell r="D44">
            <v>0.78461538461538449</v>
          </cell>
          <cell r="E44">
            <v>2.9964747356051698E-2</v>
          </cell>
          <cell r="G44" t="str">
            <v>Transmission and Distribution</v>
          </cell>
          <cell r="H44">
            <v>0.5</v>
          </cell>
          <cell r="I44">
            <v>6.8</v>
          </cell>
        </row>
        <row r="45">
          <cell r="C45" t="str">
            <v>Gas</v>
          </cell>
          <cell r="D45">
            <v>5.5</v>
          </cell>
          <cell r="E45">
            <v>0.2100470035252644</v>
          </cell>
          <cell r="G45" t="str">
            <v>Distribution</v>
          </cell>
          <cell r="H45">
            <v>0.33</v>
          </cell>
          <cell r="I45">
            <v>13.6</v>
          </cell>
        </row>
        <row r="46">
          <cell r="C46" t="str">
            <v>Oil</v>
          </cell>
          <cell r="D46">
            <v>6.3</v>
          </cell>
          <cell r="E46">
            <v>0.24059929494712104</v>
          </cell>
          <cell r="I46">
            <v>14</v>
          </cell>
        </row>
        <row r="47">
          <cell r="D47">
            <v>26.184615384615384</v>
          </cell>
          <cell r="E47">
            <v>1</v>
          </cell>
        </row>
        <row r="49">
          <cell r="C49" t="str">
            <v>Coal</v>
          </cell>
          <cell r="D49">
            <v>0.78461538461538449</v>
          </cell>
        </row>
        <row r="50">
          <cell r="C50" t="str">
            <v>Gas</v>
          </cell>
          <cell r="D50">
            <v>5.5</v>
          </cell>
        </row>
        <row r="51">
          <cell r="C51" t="str">
            <v>Oil</v>
          </cell>
          <cell r="D51">
            <v>6.3</v>
          </cell>
        </row>
        <row r="52">
          <cell r="C52" t="str">
            <v>Power Generation</v>
          </cell>
          <cell r="D52">
            <v>6.8</v>
          </cell>
        </row>
        <row r="53">
          <cell r="C53" t="str">
            <v>Transmission and Distribution</v>
          </cell>
          <cell r="D53">
            <v>6.8</v>
          </cell>
        </row>
        <row r="54">
          <cell r="C54" t="str">
            <v>Distribution</v>
          </cell>
          <cell r="D54">
            <v>4.62</v>
          </cell>
        </row>
        <row r="55">
          <cell r="D55">
            <v>26.000000000000004</v>
          </cell>
        </row>
        <row r="78">
          <cell r="C78" t="str">
            <v>New power plant opportunities</v>
          </cell>
        </row>
        <row r="79">
          <cell r="C79" t="str">
            <v>$ in millions</v>
          </cell>
          <cell r="D79" t="str">
            <v>Coal
(w/ dry cooling)</v>
          </cell>
          <cell r="E79" t="str">
            <v>Coal
(w/ wet cooling)</v>
          </cell>
          <cell r="F79" t="str">
            <v>Nuclear
(wet cooling only)</v>
          </cell>
        </row>
        <row r="80">
          <cell r="C80" t="str">
            <v>Cooling Systems</v>
          </cell>
          <cell r="D80">
            <v>80</v>
          </cell>
          <cell r="E80">
            <v>20</v>
          </cell>
          <cell r="F80">
            <v>50</v>
          </cell>
        </row>
        <row r="81">
          <cell r="C81" t="str">
            <v>Heat Exchangers</v>
          </cell>
          <cell r="D81">
            <v>35</v>
          </cell>
          <cell r="E81">
            <v>35</v>
          </cell>
          <cell r="F81">
            <v>30</v>
          </cell>
        </row>
        <row r="82">
          <cell r="C82" t="str">
            <v>Filters</v>
          </cell>
          <cell r="D82">
            <v>25</v>
          </cell>
          <cell r="E82">
            <v>15</v>
          </cell>
          <cell r="F82">
            <v>0</v>
          </cell>
        </row>
        <row r="83">
          <cell r="C83" t="str">
            <v>Pumps &amp; Valves</v>
          </cell>
          <cell r="D83">
            <v>10</v>
          </cell>
          <cell r="E83">
            <v>10</v>
          </cell>
          <cell r="F83">
            <v>20</v>
          </cell>
        </row>
        <row r="84">
          <cell r="D84">
            <v>10</v>
          </cell>
          <cell r="E84">
            <v>10</v>
          </cell>
          <cell r="F84">
            <v>20</v>
          </cell>
        </row>
        <row r="99">
          <cell r="B99" t="str">
            <v>FROM INVESTOR DAY JAN 10</v>
          </cell>
        </row>
        <row r="100">
          <cell r="B100" t="str">
            <v>Power Generation Capacity Additions 2008-2030</v>
          </cell>
        </row>
        <row r="101">
          <cell r="C101" t="str">
            <v>GW</v>
          </cell>
          <cell r="D101" t="str">
            <v>%</v>
          </cell>
        </row>
        <row r="102">
          <cell r="B102" t="str">
            <v>China</v>
          </cell>
          <cell r="C102">
            <v>1326</v>
          </cell>
          <cell r="D102">
            <v>0.28000000000000003</v>
          </cell>
        </row>
        <row r="103">
          <cell r="B103" t="str">
            <v>OECD Europe</v>
          </cell>
          <cell r="C103">
            <v>712</v>
          </cell>
          <cell r="D103">
            <v>0.15</v>
          </cell>
        </row>
        <row r="104">
          <cell r="B104" t="str">
            <v>OECD North America</v>
          </cell>
          <cell r="C104">
            <v>698</v>
          </cell>
          <cell r="D104">
            <v>0.15</v>
          </cell>
        </row>
        <row r="105">
          <cell r="B105" t="str">
            <v>India</v>
          </cell>
          <cell r="C105">
            <v>455</v>
          </cell>
          <cell r="D105">
            <v>0.09</v>
          </cell>
        </row>
        <row r="106">
          <cell r="B106" t="str">
            <v>Other Asia</v>
          </cell>
          <cell r="C106">
            <v>371</v>
          </cell>
          <cell r="D106">
            <v>0.08</v>
          </cell>
        </row>
        <row r="107">
          <cell r="B107" t="str">
            <v>Middle East</v>
          </cell>
          <cell r="C107">
            <v>260</v>
          </cell>
          <cell r="D107">
            <v>0.05</v>
          </cell>
        </row>
        <row r="108">
          <cell r="B108" t="str">
            <v>Latin America</v>
          </cell>
          <cell r="C108">
            <v>213</v>
          </cell>
          <cell r="D108">
            <v>0.04</v>
          </cell>
        </row>
        <row r="109">
          <cell r="B109" t="str">
            <v>Russia</v>
          </cell>
          <cell r="C109">
            <v>201</v>
          </cell>
          <cell r="D109">
            <v>0.04</v>
          </cell>
        </row>
        <row r="110">
          <cell r="B110" t="str">
            <v>Africa</v>
          </cell>
          <cell r="C110">
            <v>181</v>
          </cell>
          <cell r="D110">
            <v>0.04</v>
          </cell>
        </row>
        <row r="111">
          <cell r="B111" t="str">
            <v>ROW</v>
          </cell>
          <cell r="C111">
            <v>383</v>
          </cell>
          <cell r="D111">
            <v>0.08</v>
          </cell>
        </row>
        <row r="113">
          <cell r="B113" t="str">
            <v>Total Capacity addition: 4800 GW</v>
          </cell>
        </row>
        <row r="133">
          <cell r="B133" t="str">
            <v>FROM INVESTOR DAY JAN 10</v>
          </cell>
        </row>
        <row r="134">
          <cell r="B134" t="str">
            <v>US Power Industry: Operational Capacity in 2009</v>
          </cell>
        </row>
        <row r="136">
          <cell r="B136" t="str">
            <v>MW</v>
          </cell>
        </row>
        <row r="137">
          <cell r="A137" t="str">
            <v>30 - 39 Years Old</v>
          </cell>
          <cell r="B137">
            <v>119793</v>
          </cell>
          <cell r="C137" t="str">
            <v>257 Units</v>
          </cell>
        </row>
        <row r="138">
          <cell r="A138" t="str">
            <v>40 Years and Older</v>
          </cell>
          <cell r="B138">
            <v>84734</v>
          </cell>
          <cell r="C138" t="str">
            <v>484 Units</v>
          </cell>
        </row>
      </sheetData>
      <sheetData sheetId="17" refreshError="1"/>
      <sheetData sheetId="18" refreshError="1">
        <row r="1">
          <cell r="B1" t="str">
            <v>Overview of Coal-Fired Installed Base</v>
          </cell>
        </row>
        <row r="2">
          <cell r="C2" t="str">
            <v>United States</v>
          </cell>
          <cell r="D2" t="str">
            <v>Western Europe</v>
          </cell>
        </row>
        <row r="3">
          <cell r="B3" t="str">
            <v>Coal Plants</v>
          </cell>
          <cell r="C3" t="str">
            <v>~1,580</v>
          </cell>
          <cell r="D3" t="str">
            <v>~1,190</v>
          </cell>
        </row>
        <row r="4">
          <cell r="B4" t="str">
            <v>Average Size (MW)</v>
          </cell>
          <cell r="C4" t="str">
            <v>225MW</v>
          </cell>
          <cell r="D4" t="str">
            <v>185MW</v>
          </cell>
        </row>
        <row r="5">
          <cell r="B5" t="str">
            <v>Average Age (years)</v>
          </cell>
          <cell r="C5">
            <v>34</v>
          </cell>
          <cell r="D5">
            <v>29</v>
          </cell>
        </row>
        <row r="6">
          <cell r="B6" t="str">
            <v>Average Efficiency</v>
          </cell>
          <cell r="C6">
            <v>0.35</v>
          </cell>
          <cell r="D6">
            <v>0.36</v>
          </cell>
        </row>
        <row r="8">
          <cell r="B8" t="str">
            <v>Note: efficiency = electricit produced/energy input</v>
          </cell>
        </row>
        <row r="10">
          <cell r="B10" t="str">
            <v>New power plants operate in the 40-48% efficiency range; signifcant opportunity to improve efficiency in the installed base</v>
          </cell>
        </row>
        <row r="12">
          <cell r="B12" t="str">
            <v>Source: 2009 SPX investor day, IEA, Platts</v>
          </cell>
        </row>
      </sheetData>
      <sheetData sheetId="19"/>
      <sheetData sheetId="20" refreshError="1">
        <row r="4">
          <cell r="A4" t="str">
            <v>Power and Energy revenue by Market</v>
          </cell>
        </row>
        <row r="5">
          <cell r="A5" t="str">
            <v>Baird (Nov 09)</v>
          </cell>
        </row>
        <row r="6">
          <cell r="A6" t="str">
            <v>Power Generation</v>
          </cell>
          <cell r="B6">
            <v>0.54</v>
          </cell>
        </row>
        <row r="7">
          <cell r="A7" t="str">
            <v>Transmission and Distribution (US)</v>
          </cell>
          <cell r="B7">
            <v>0.21</v>
          </cell>
        </row>
        <row r="8">
          <cell r="A8" t="str">
            <v>Oil and Gas</v>
          </cell>
          <cell r="B8">
            <v>0.19</v>
          </cell>
        </row>
        <row r="9">
          <cell r="A9" t="str">
            <v>Mining</v>
          </cell>
          <cell r="B9">
            <v>0.06</v>
          </cell>
        </row>
        <row r="30">
          <cell r="A30" t="str">
            <v>Power and Energy revenue by Product</v>
          </cell>
        </row>
        <row r="31">
          <cell r="A31" t="str">
            <v>Baird (Nov 09)</v>
          </cell>
        </row>
        <row r="33">
          <cell r="A33" t="str">
            <v>Cooling Systems</v>
          </cell>
          <cell r="B33">
            <v>0.32</v>
          </cell>
        </row>
        <row r="34">
          <cell r="A34" t="str">
            <v>Solar Crystal Growers</v>
          </cell>
          <cell r="B34">
            <v>0.03</v>
          </cell>
        </row>
        <row r="35">
          <cell r="A35" t="str">
            <v>Transformers</v>
          </cell>
          <cell r="B35">
            <v>0.21</v>
          </cell>
        </row>
        <row r="36">
          <cell r="A36" t="str">
            <v>Pumps &amp; Valves</v>
          </cell>
          <cell r="B36">
            <v>0.22</v>
          </cell>
        </row>
        <row r="37">
          <cell r="A37" t="str">
            <v>Heat Exchangers &amp; Filters</v>
          </cell>
          <cell r="B37">
            <v>0.22</v>
          </cell>
        </row>
      </sheetData>
      <sheetData sheetId="21" refreshError="1">
        <row r="3">
          <cell r="A3" t="str">
            <v>9 Platforms in 2004</v>
          </cell>
        </row>
        <row r="4">
          <cell r="A4" t="str">
            <v>Fluid Systems</v>
          </cell>
          <cell r="B4">
            <v>0.15833333333333333</v>
          </cell>
          <cell r="C4">
            <v>57</v>
          </cell>
        </row>
        <row r="5">
          <cell r="A5" t="str">
            <v>Service Solutions</v>
          </cell>
          <cell r="B5">
            <v>0.14444444444444443</v>
          </cell>
          <cell r="C5">
            <v>51.999999999999993</v>
          </cell>
        </row>
        <row r="6">
          <cell r="A6" t="str">
            <v>Cooling</v>
          </cell>
          <cell r="B6">
            <v>0.1361111111111111</v>
          </cell>
          <cell r="C6">
            <v>48.999999999999993</v>
          </cell>
        </row>
        <row r="7">
          <cell r="A7" t="str">
            <v>Compaction</v>
          </cell>
          <cell r="B7">
            <v>0.10833333333333334</v>
          </cell>
          <cell r="C7">
            <v>39</v>
          </cell>
        </row>
        <row r="8">
          <cell r="A8" t="str">
            <v>Security</v>
          </cell>
          <cell r="B8">
            <v>0.12222222222222222</v>
          </cell>
          <cell r="C8">
            <v>44</v>
          </cell>
        </row>
        <row r="9">
          <cell r="A9" t="str">
            <v>Lab and Life Sciences</v>
          </cell>
          <cell r="B9">
            <v>6.1111111111111109E-2</v>
          </cell>
          <cell r="C9">
            <v>22</v>
          </cell>
        </row>
        <row r="10">
          <cell r="A10" t="str">
            <v>Broadcast</v>
          </cell>
          <cell r="B10">
            <v>3.888888888888889E-2</v>
          </cell>
          <cell r="C10">
            <v>14</v>
          </cell>
        </row>
        <row r="11">
          <cell r="A11" t="str">
            <v>Power Systems</v>
          </cell>
          <cell r="B11">
            <v>2.7777777777777776E-2</v>
          </cell>
          <cell r="C11">
            <v>10</v>
          </cell>
        </row>
        <row r="12">
          <cell r="A12" t="str">
            <v>Specialty Engineered Products</v>
          </cell>
          <cell r="B12">
            <v>0.20277777777777778</v>
          </cell>
          <cell r="C12">
            <v>73</v>
          </cell>
        </row>
        <row r="13">
          <cell r="C13">
            <v>360</v>
          </cell>
        </row>
        <row r="14">
          <cell r="C14">
            <v>0</v>
          </cell>
        </row>
        <row r="30">
          <cell r="A30" t="str">
            <v>3 Core, Global End Markets in 2009</v>
          </cell>
        </row>
        <row r="31">
          <cell r="A31" t="str">
            <v>Power &amp; Energy</v>
          </cell>
          <cell r="B31">
            <v>0.41</v>
          </cell>
          <cell r="C31">
            <v>0.55000000000000004</v>
          </cell>
          <cell r="D31">
            <v>0.76</v>
          </cell>
        </row>
        <row r="32">
          <cell r="A32" t="str">
            <v>HVAC/Other</v>
          </cell>
          <cell r="B32">
            <v>0.16</v>
          </cell>
          <cell r="C32">
            <v>0.55000000000000004</v>
          </cell>
          <cell r="D32">
            <v>0.24</v>
          </cell>
        </row>
        <row r="33">
          <cell r="A33" t="str">
            <v>Tools &amp; Diagnostics</v>
          </cell>
          <cell r="B33">
            <v>0.17</v>
          </cell>
        </row>
        <row r="34">
          <cell r="A34" t="str">
            <v>Food &amp; Beverage</v>
          </cell>
          <cell r="B34">
            <v>0.13</v>
          </cell>
        </row>
        <row r="35">
          <cell r="A35" t="str">
            <v>General Industrial</v>
          </cell>
          <cell r="B35">
            <v>0.14000000000000001</v>
          </cell>
        </row>
        <row r="36">
          <cell r="A36" t="str">
            <v>Infrastructure</v>
          </cell>
        </row>
      </sheetData>
      <sheetData sheetId="22" refreshError="1">
        <row r="2">
          <cell r="B2" t="str">
            <v>SPX Corp.</v>
          </cell>
        </row>
        <row r="4">
          <cell r="B4" t="str">
            <v>All M&amp;A Deals (188)</v>
          </cell>
        </row>
        <row r="5">
          <cell r="B5" t="str">
            <v>All monetary values in millions of U.S. Dollars</v>
          </cell>
        </row>
        <row r="6">
          <cell r="B6" t="str">
            <v>SPX as Acquirer</v>
          </cell>
          <cell r="G6" t="str">
            <v>SPX as Seller</v>
          </cell>
        </row>
        <row r="7">
          <cell r="B7" t="str">
            <v>Year</v>
          </cell>
          <cell r="C7" t="str">
            <v>Buyer</v>
          </cell>
          <cell r="D7" t="str">
            <v>Target</v>
          </cell>
          <cell r="E7" t="str">
            <v>Value ($M)</v>
          </cell>
          <cell r="G7" t="str">
            <v>Year</v>
          </cell>
          <cell r="H7" t="str">
            <v>Buyer</v>
          </cell>
          <cell r="I7" t="str">
            <v>Target</v>
          </cell>
          <cell r="J7" t="str">
            <v>Value ($M)</v>
          </cell>
        </row>
        <row r="8">
          <cell r="B8">
            <v>2009</v>
          </cell>
          <cell r="C8" t="str">
            <v>SPX</v>
          </cell>
          <cell r="D8" t="str">
            <v>Yuba Heat Transfer LLC</v>
          </cell>
          <cell r="E8" t="str">
            <v>--</v>
          </cell>
          <cell r="G8">
            <v>2009</v>
          </cell>
          <cell r="H8" t="str">
            <v>Madison Capital Partners Corp.</v>
          </cell>
          <cell r="I8" t="str">
            <v>SPX Filtran LLC</v>
          </cell>
          <cell r="J8" t="str">
            <v>--</v>
          </cell>
        </row>
        <row r="9">
          <cell r="B9">
            <v>2008</v>
          </cell>
          <cell r="C9" t="str">
            <v>SPX</v>
          </cell>
          <cell r="D9" t="str">
            <v>Autoboss Tech, Inc.</v>
          </cell>
          <cell r="E9" t="str">
            <v>--</v>
          </cell>
          <cell r="G9">
            <v>2009</v>
          </cell>
          <cell r="H9" t="str">
            <v>Illinois Tool Works, Inc.</v>
          </cell>
          <cell r="I9" t="str">
            <v>GSC Scale Systems /Products</v>
          </cell>
          <cell r="J9" t="str">
            <v>--</v>
          </cell>
        </row>
        <row r="10">
          <cell r="B10">
            <v>2007</v>
          </cell>
          <cell r="C10" t="str">
            <v>SPX</v>
          </cell>
          <cell r="D10" t="str">
            <v>Controle Analytique</v>
          </cell>
          <cell r="E10" t="str">
            <v>--</v>
          </cell>
          <cell r="G10">
            <v>2008</v>
          </cell>
          <cell r="H10" t="str">
            <v>Spectris Plc</v>
          </cell>
          <cell r="I10" t="str">
            <v>LDS Test &amp; Measurement LLC</v>
          </cell>
          <cell r="J10">
            <v>101</v>
          </cell>
        </row>
        <row r="11">
          <cell r="B11">
            <v>2007</v>
          </cell>
          <cell r="C11" t="str">
            <v>SPX</v>
          </cell>
          <cell r="D11" t="str">
            <v>Invensys APV Ltd.</v>
          </cell>
          <cell r="E11">
            <v>519</v>
          </cell>
          <cell r="G11">
            <v>2008</v>
          </cell>
          <cell r="H11" t="str">
            <v>The Riverside Co.</v>
          </cell>
          <cell r="I11" t="str">
            <v>SPX Air Filtration (Vokes-Air Group)</v>
          </cell>
          <cell r="J11" t="str">
            <v>--</v>
          </cell>
        </row>
        <row r="12">
          <cell r="B12">
            <v>2007</v>
          </cell>
          <cell r="C12" t="str">
            <v>SPX</v>
          </cell>
          <cell r="D12" t="str">
            <v>MATRA-Werke GmbH</v>
          </cell>
          <cell r="E12" t="str">
            <v>--</v>
          </cell>
          <cell r="G12">
            <v>2007</v>
          </cell>
          <cell r="H12" t="str">
            <v>Siemens AG</v>
          </cell>
          <cell r="I12" t="str">
            <v xml:space="preserve">Balcke-Durr Austria GmbH </v>
          </cell>
          <cell r="J12" t="str">
            <v>--</v>
          </cell>
        </row>
        <row r="13">
          <cell r="B13">
            <v>2007</v>
          </cell>
          <cell r="C13" t="str">
            <v>SPX</v>
          </cell>
          <cell r="D13" t="str">
            <v>JCI (European Diagnostics division)</v>
          </cell>
          <cell r="E13">
            <v>49</v>
          </cell>
          <cell r="G13">
            <v>2007</v>
          </cell>
          <cell r="H13" t="str">
            <v>Marathon Asset Management LLC</v>
          </cell>
          <cell r="I13" t="str">
            <v>Contech LLC</v>
          </cell>
          <cell r="J13">
            <v>146</v>
          </cell>
        </row>
        <row r="14">
          <cell r="B14">
            <v>2006</v>
          </cell>
          <cell r="C14" t="str">
            <v>SPX</v>
          </cell>
          <cell r="D14" t="str">
            <v>Custos AB</v>
          </cell>
          <cell r="E14">
            <v>157</v>
          </cell>
          <cell r="G14">
            <v>2007</v>
          </cell>
          <cell r="H14" t="str">
            <v>Sentinel Capital Partners</v>
          </cell>
          <cell r="I14" t="str">
            <v>Trussbilt, Inc.</v>
          </cell>
          <cell r="J14" t="str">
            <v>--</v>
          </cell>
        </row>
        <row r="15">
          <cell r="B15">
            <v>2005</v>
          </cell>
          <cell r="C15" t="str">
            <v>SPX</v>
          </cell>
          <cell r="D15" t="str">
            <v>Cartool GmbH</v>
          </cell>
          <cell r="E15" t="str">
            <v>--</v>
          </cell>
          <cell r="G15">
            <v>2006</v>
          </cell>
          <cell r="H15" t="str">
            <v>Wynnchurch Capital Ltd.</v>
          </cell>
          <cell r="I15" t="str">
            <v>SPX Dock Products, Inc.</v>
          </cell>
          <cell r="J15" t="str">
            <v>--</v>
          </cell>
        </row>
        <row r="16">
          <cell r="B16">
            <v>2005</v>
          </cell>
          <cell r="C16" t="str">
            <v>SPX</v>
          </cell>
          <cell r="D16" t="str">
            <v>Coifer Impianti SRL</v>
          </cell>
          <cell r="E16" t="str">
            <v>--</v>
          </cell>
          <cell r="G16">
            <v>2006</v>
          </cell>
          <cell r="H16" t="str">
            <v>Garda World Security Corp.</v>
          </cell>
          <cell r="I16" t="str">
            <v>Vance International, Inc.</v>
          </cell>
          <cell r="J16">
            <v>67</v>
          </cell>
        </row>
        <row r="17">
          <cell r="B17">
            <v>2005</v>
          </cell>
          <cell r="C17" t="str">
            <v>SPX</v>
          </cell>
          <cell r="D17" t="str">
            <v>MCE Energietechnik GmbH &amp; Co.</v>
          </cell>
          <cell r="E17" t="str">
            <v>--</v>
          </cell>
          <cell r="G17">
            <v>2005</v>
          </cell>
          <cell r="H17" t="str">
            <v>Watts Water Technologies, Inc.</v>
          </cell>
          <cell r="I17" t="str">
            <v>SPX Corp. /3 Valve Product</v>
          </cell>
          <cell r="J17" t="str">
            <v>--</v>
          </cell>
        </row>
        <row r="18">
          <cell r="B18">
            <v>2004</v>
          </cell>
          <cell r="C18" t="str">
            <v>SPX</v>
          </cell>
          <cell r="D18" t="str">
            <v>AutoXray, Inc.</v>
          </cell>
          <cell r="E18" t="str">
            <v>--</v>
          </cell>
          <cell r="G18">
            <v>2005</v>
          </cell>
          <cell r="H18" t="str">
            <v>Parker Hannifin Corp.</v>
          </cell>
          <cell r="I18" t="str">
            <v>Filtran Aftermarket Product</v>
          </cell>
          <cell r="J18" t="str">
            <v>--</v>
          </cell>
        </row>
        <row r="19">
          <cell r="B19">
            <v>2004</v>
          </cell>
          <cell r="C19" t="str">
            <v>SPX</v>
          </cell>
          <cell r="D19" t="str">
            <v>Medical Air Technology Ltd.</v>
          </cell>
          <cell r="E19" t="str">
            <v>--</v>
          </cell>
          <cell r="G19">
            <v>2005</v>
          </cell>
          <cell r="H19" t="str">
            <v>Air Gage Co. /Fernandes/</v>
          </cell>
          <cell r="I19" t="str">
            <v>Air Gage Co</v>
          </cell>
          <cell r="J19" t="str">
            <v>--</v>
          </cell>
        </row>
        <row r="20">
          <cell r="B20">
            <v>2004</v>
          </cell>
          <cell r="C20" t="str">
            <v>SPX</v>
          </cell>
          <cell r="D20" t="str">
            <v>Actron Manufacturing Co.</v>
          </cell>
          <cell r="E20" t="str">
            <v>--</v>
          </cell>
          <cell r="G20">
            <v>2005</v>
          </cell>
          <cell r="H20" t="str">
            <v>Atlas Copco AB</v>
          </cell>
          <cell r="I20" t="str">
            <v>GSE tech-motive tool, Inc.</v>
          </cell>
          <cell r="J20" t="str">
            <v>--</v>
          </cell>
        </row>
        <row r="21">
          <cell r="B21">
            <v>2004</v>
          </cell>
          <cell r="C21" t="str">
            <v>SPX</v>
          </cell>
          <cell r="D21" t="str">
            <v>Nicolet Technologies</v>
          </cell>
          <cell r="E21" t="str">
            <v>--</v>
          </cell>
          <cell r="G21">
            <v>2005</v>
          </cell>
          <cell r="H21" t="str">
            <v>Thermo Electron Corp.</v>
          </cell>
          <cell r="I21" t="str">
            <v>Kendro Laboratory Products</v>
          </cell>
          <cell r="J21">
            <v>834</v>
          </cell>
        </row>
        <row r="22">
          <cell r="B22">
            <v>2004</v>
          </cell>
          <cell r="C22" t="str">
            <v>SPX</v>
          </cell>
          <cell r="D22" t="str">
            <v>Gould Instrument Systems, Inc.</v>
          </cell>
          <cell r="E22" t="str">
            <v>--</v>
          </cell>
          <cell r="G22">
            <v>2005</v>
          </cell>
          <cell r="H22" t="str">
            <v>Madison Dearborn Partners LLC</v>
          </cell>
          <cell r="I22" t="str">
            <v>Cofimco SpA</v>
          </cell>
          <cell r="J22">
            <v>28</v>
          </cell>
        </row>
        <row r="23">
          <cell r="B23">
            <v>2004</v>
          </cell>
          <cell r="C23" t="str">
            <v>SPX</v>
          </cell>
          <cell r="D23" t="str">
            <v>Bill-Jay Machine Tool Corp.</v>
          </cell>
          <cell r="E23" t="str">
            <v>--</v>
          </cell>
          <cell r="G23">
            <v>2005</v>
          </cell>
          <cell r="H23" t="str">
            <v>General Electric Co.</v>
          </cell>
          <cell r="I23" t="str">
            <v>Edwards Systems Technology</v>
          </cell>
          <cell r="J23">
            <v>1395</v>
          </cell>
        </row>
        <row r="24">
          <cell r="B24">
            <v>2004</v>
          </cell>
          <cell r="C24" t="str">
            <v>SPX</v>
          </cell>
          <cell r="D24" t="str">
            <v>H&amp;P Labortechnik AG</v>
          </cell>
          <cell r="E24" t="str">
            <v>--</v>
          </cell>
          <cell r="G24">
            <v>2005</v>
          </cell>
          <cell r="H24" t="str">
            <v>Groupe FAYAT</v>
          </cell>
          <cell r="I24" t="str">
            <v>BOMAG GmbH</v>
          </cell>
          <cell r="J24">
            <v>457</v>
          </cell>
        </row>
        <row r="25">
          <cell r="B25">
            <v>2004</v>
          </cell>
          <cell r="C25" t="str">
            <v>SPX</v>
          </cell>
          <cell r="D25" t="str">
            <v>Kline Towers</v>
          </cell>
          <cell r="E25" t="str">
            <v>--</v>
          </cell>
          <cell r="G25">
            <v>2004</v>
          </cell>
          <cell r="H25" t="str">
            <v>Granite Equity Partners LLC</v>
          </cell>
          <cell r="I25" t="str">
            <v>SPX Corp. /Municipal Water</v>
          </cell>
          <cell r="J25">
            <v>30</v>
          </cell>
        </row>
        <row r="26">
          <cell r="B26">
            <v>2004</v>
          </cell>
          <cell r="C26" t="str">
            <v>SPX</v>
          </cell>
          <cell r="D26" t="str">
            <v>Kline Towers</v>
          </cell>
          <cell r="E26" t="str">
            <v>--</v>
          </cell>
          <cell r="G26">
            <v>2004</v>
          </cell>
        </row>
      </sheetData>
      <sheetData sheetId="23" refreshError="1">
        <row r="4">
          <cell r="C4" t="str">
            <v>AGCO</v>
          </cell>
          <cell r="D4" t="str">
            <v>BUCY</v>
          </cell>
          <cell r="E4" t="str">
            <v>CAT</v>
          </cell>
          <cell r="F4" t="str">
            <v>CBE</v>
          </cell>
          <cell r="G4" t="str">
            <v>DE</v>
          </cell>
          <cell r="H4" t="str">
            <v>DHR</v>
          </cell>
          <cell r="I4" t="str">
            <v>DOV</v>
          </cell>
          <cell r="J4" t="str">
            <v>EMR</v>
          </cell>
          <cell r="K4" t="str">
            <v>ETN</v>
          </cell>
          <cell r="L4" t="str">
            <v>FAST</v>
          </cell>
          <cell r="M4" t="str">
            <v>GE</v>
          </cell>
          <cell r="N4" t="str">
            <v>GWW</v>
          </cell>
          <cell r="O4" t="str">
            <v>HON</v>
          </cell>
          <cell r="P4" t="str">
            <v>HUB</v>
          </cell>
          <cell r="Q4" t="str">
            <v>IR</v>
          </cell>
          <cell r="R4" t="str">
            <v>ITT</v>
          </cell>
          <cell r="S4" t="str">
            <v>ITW</v>
          </cell>
          <cell r="T4" t="str">
            <v>JBT</v>
          </cell>
          <cell r="U4" t="str">
            <v>JOYG</v>
          </cell>
          <cell r="V4" t="str">
            <v>LII</v>
          </cell>
          <cell r="W4" t="str">
            <v>MMM</v>
          </cell>
          <cell r="X4" t="str">
            <v>MSM</v>
          </cell>
          <cell r="Y4" t="str">
            <v>MWA</v>
          </cell>
          <cell r="Z4" t="str">
            <v>ROK</v>
          </cell>
          <cell r="AA4" t="str">
            <v>ROP</v>
          </cell>
          <cell r="AB4" t="str">
            <v>SPW</v>
          </cell>
          <cell r="AC4" t="str">
            <v>TEX</v>
          </cell>
          <cell r="AD4" t="str">
            <v>TNB</v>
          </cell>
          <cell r="AE4" t="str">
            <v>TYC</v>
          </cell>
          <cell r="AF4" t="str">
            <v>WCC</v>
          </cell>
          <cell r="AG4" t="str">
            <v>WSO</v>
          </cell>
        </row>
        <row r="5">
          <cell r="B5" t="str">
            <v>Early</v>
          </cell>
          <cell r="C5">
            <v>0</v>
          </cell>
          <cell r="D5">
            <v>0</v>
          </cell>
          <cell r="E5">
            <v>0.17</v>
          </cell>
          <cell r="F5">
            <v>0.14906351400000001</v>
          </cell>
          <cell r="G5">
            <v>0.20023429479999999</v>
          </cell>
          <cell r="H5">
            <v>9.2549437099999993E-2</v>
          </cell>
          <cell r="I5">
            <v>0.18640123730000002</v>
          </cell>
          <cell r="J5">
            <v>0.19</v>
          </cell>
          <cell r="K5">
            <v>0.31</v>
          </cell>
          <cell r="L5">
            <v>0.1</v>
          </cell>
          <cell r="M5">
            <v>0.45017261659999996</v>
          </cell>
          <cell r="N5">
            <v>0.1</v>
          </cell>
          <cell r="O5">
            <v>0.19999999999999998</v>
          </cell>
          <cell r="P5">
            <v>0.12</v>
          </cell>
          <cell r="Q5">
            <v>0.27999999999999997</v>
          </cell>
          <cell r="R5">
            <v>0.06</v>
          </cell>
          <cell r="S5">
            <v>0.36476599970000001</v>
          </cell>
          <cell r="T5">
            <v>0.15</v>
          </cell>
          <cell r="U5">
            <v>0</v>
          </cell>
          <cell r="V5">
            <v>0.1057620244</v>
          </cell>
          <cell r="W5">
            <v>0.41000000000000003</v>
          </cell>
          <cell r="X5">
            <v>0.1</v>
          </cell>
          <cell r="Y5">
            <v>0.17</v>
          </cell>
          <cell r="Z5">
            <v>0.19</v>
          </cell>
          <cell r="AA5">
            <v>0.2</v>
          </cell>
          <cell r="AB5">
            <v>0.16716568289999997</v>
          </cell>
          <cell r="AC5">
            <v>0.15</v>
          </cell>
          <cell r="AD5">
            <v>9.9999999999999992E-2</v>
          </cell>
          <cell r="AE5">
            <v>0.25</v>
          </cell>
          <cell r="AF5">
            <v>0.01</v>
          </cell>
          <cell r="AG5">
            <v>0.49</v>
          </cell>
        </row>
        <row r="6">
          <cell r="B6" t="str">
            <v>Mid</v>
          </cell>
          <cell r="C6">
            <v>0</v>
          </cell>
          <cell r="D6">
            <v>0.48</v>
          </cell>
          <cell r="E6">
            <v>0.08</v>
          </cell>
          <cell r="F6">
            <v>0.13249004924999999</v>
          </cell>
          <cell r="G6">
            <v>2.0747854650000001E-2</v>
          </cell>
          <cell r="H6">
            <v>0.26788319290000001</v>
          </cell>
          <cell r="I6">
            <v>0.43460369600000004</v>
          </cell>
          <cell r="J6">
            <v>0.31500000000000006</v>
          </cell>
          <cell r="K6">
            <v>0.3</v>
          </cell>
          <cell r="L6">
            <v>0.3</v>
          </cell>
          <cell r="M6">
            <v>0.14170401089999998</v>
          </cell>
          <cell r="N6">
            <v>0.25</v>
          </cell>
          <cell r="O6">
            <v>0.27500000000000002</v>
          </cell>
          <cell r="P6">
            <v>0.14000000000000001</v>
          </cell>
          <cell r="Q6">
            <v>0.35250000000000004</v>
          </cell>
          <cell r="R6">
            <v>6.5000000000000002E-2</v>
          </cell>
          <cell r="S6">
            <v>0.35210582325000001</v>
          </cell>
          <cell r="T6">
            <v>0.4</v>
          </cell>
          <cell r="U6">
            <v>0.6</v>
          </cell>
          <cell r="V6">
            <v>0.80893701670000007</v>
          </cell>
          <cell r="W6">
            <v>0.2</v>
          </cell>
          <cell r="X6">
            <v>0.3</v>
          </cell>
          <cell r="Y6">
            <v>0.16</v>
          </cell>
          <cell r="Z6">
            <v>0.375</v>
          </cell>
          <cell r="AA6">
            <v>0.3</v>
          </cell>
          <cell r="AB6">
            <v>0.34436659775</v>
          </cell>
          <cell r="AC6">
            <v>0.1</v>
          </cell>
          <cell r="AD6">
            <v>0.26</v>
          </cell>
          <cell r="AE6">
            <v>0.08</v>
          </cell>
          <cell r="AF6">
            <v>0.19</v>
          </cell>
          <cell r="AG6">
            <v>7.0000000000000007E-2</v>
          </cell>
        </row>
        <row r="7">
          <cell r="B7" t="str">
            <v>Late</v>
          </cell>
          <cell r="C7">
            <v>0</v>
          </cell>
          <cell r="D7">
            <v>0.52</v>
          </cell>
          <cell r="E7">
            <v>0.66</v>
          </cell>
          <cell r="F7">
            <v>0.68352795455000004</v>
          </cell>
          <cell r="G7">
            <v>0.13869827074999999</v>
          </cell>
          <cell r="H7">
            <v>0.31665787200000001</v>
          </cell>
          <cell r="I7">
            <v>0.29920592629999998</v>
          </cell>
          <cell r="J7">
            <v>0.48499999999999999</v>
          </cell>
          <cell r="K7">
            <v>0.27</v>
          </cell>
          <cell r="L7">
            <v>0.4</v>
          </cell>
          <cell r="M7">
            <v>0.29145006639999999</v>
          </cell>
          <cell r="N7">
            <v>0.3</v>
          </cell>
          <cell r="O7">
            <v>0.315</v>
          </cell>
          <cell r="P7">
            <v>0.74</v>
          </cell>
          <cell r="Q7">
            <v>0.36649999999999999</v>
          </cell>
          <cell r="R7">
            <v>0.31500000000000006</v>
          </cell>
          <cell r="S7">
            <v>0.28312817704999999</v>
          </cell>
          <cell r="T7">
            <v>0.15</v>
          </cell>
          <cell r="U7">
            <v>0.4</v>
          </cell>
          <cell r="V7">
            <v>8.5300958900000001E-2</v>
          </cell>
          <cell r="W7">
            <v>0.17</v>
          </cell>
          <cell r="X7">
            <v>0.4</v>
          </cell>
          <cell r="Y7">
            <v>0.67</v>
          </cell>
          <cell r="Z7">
            <v>0.375</v>
          </cell>
          <cell r="AA7">
            <v>0.2</v>
          </cell>
          <cell r="AB7">
            <v>0.48846771954999996</v>
          </cell>
          <cell r="AC7">
            <v>0.55000000000000004</v>
          </cell>
          <cell r="AD7">
            <v>0.63000000000000012</v>
          </cell>
          <cell r="AE7">
            <v>0.52</v>
          </cell>
          <cell r="AF7">
            <v>0.8</v>
          </cell>
          <cell r="AG7">
            <v>0.04</v>
          </cell>
        </row>
        <row r="8">
          <cell r="B8" t="str">
            <v>N/A</v>
          </cell>
          <cell r="C8">
            <v>1</v>
          </cell>
          <cell r="D8">
            <v>0</v>
          </cell>
          <cell r="E8">
            <v>0.1</v>
          </cell>
          <cell r="F8">
            <v>3.4918482099999995E-2</v>
          </cell>
          <cell r="G8">
            <v>0.64031957989999999</v>
          </cell>
          <cell r="H8">
            <v>0.32290949810000003</v>
          </cell>
          <cell r="I8">
            <v>7.9789140600000003E-2</v>
          </cell>
          <cell r="J8">
            <v>0.03</v>
          </cell>
          <cell r="K8">
            <v>0.12</v>
          </cell>
          <cell r="L8">
            <v>0.2</v>
          </cell>
          <cell r="M8">
            <v>0.1217796853</v>
          </cell>
          <cell r="N8">
            <v>0.35</v>
          </cell>
          <cell r="O8">
            <v>0.22</v>
          </cell>
          <cell r="P8">
            <v>0</v>
          </cell>
          <cell r="Q8">
            <v>0</v>
          </cell>
          <cell r="R8">
            <v>0.56000000000000005</v>
          </cell>
          <cell r="S8">
            <v>0</v>
          </cell>
          <cell r="T8">
            <v>0.3</v>
          </cell>
          <cell r="U8">
            <v>0</v>
          </cell>
          <cell r="V8">
            <v>0</v>
          </cell>
          <cell r="W8">
            <v>0.22000000000000003</v>
          </cell>
          <cell r="X8">
            <v>0.2</v>
          </cell>
          <cell r="Y8">
            <v>0</v>
          </cell>
          <cell r="Z8">
            <v>0.06</v>
          </cell>
          <cell r="AA8">
            <v>0.3</v>
          </cell>
          <cell r="AB8">
            <v>0</v>
          </cell>
          <cell r="AC8">
            <v>0.2</v>
          </cell>
          <cell r="AD8">
            <v>0</v>
          </cell>
          <cell r="AE8">
            <v>0.15</v>
          </cell>
          <cell r="AF8">
            <v>0</v>
          </cell>
          <cell r="AG8">
            <v>0.4</v>
          </cell>
        </row>
        <row r="10">
          <cell r="C10" t="str">
            <v>Late-cycle revenue</v>
          </cell>
          <cell r="F10" t="str">
            <v>Late-cycle revenue</v>
          </cell>
        </row>
        <row r="11">
          <cell r="B11" t="str">
            <v>Company</v>
          </cell>
          <cell r="C11" t="str">
            <v>(as % of total)</v>
          </cell>
          <cell r="E11" t="str">
            <v>Company</v>
          </cell>
          <cell r="F11" t="str">
            <v>(as % of total)</v>
          </cell>
        </row>
        <row r="12">
          <cell r="B12" t="str">
            <v>WCC</v>
          </cell>
          <cell r="C12">
            <v>0.8</v>
          </cell>
          <cell r="E12" t="str">
            <v>ROK</v>
          </cell>
          <cell r="F12">
            <v>0.375</v>
          </cell>
        </row>
        <row r="13">
          <cell r="B13" t="str">
            <v>HUB</v>
          </cell>
          <cell r="C13">
            <v>0.74</v>
          </cell>
          <cell r="E13" t="str">
            <v>IR</v>
          </cell>
          <cell r="F13">
            <v>0.36649999999999999</v>
          </cell>
        </row>
        <row r="14">
          <cell r="B14" t="str">
            <v>CBE</v>
          </cell>
          <cell r="C14">
            <v>0.68352795455000004</v>
          </cell>
          <cell r="E14" t="str">
            <v>DHR</v>
          </cell>
          <cell r="F14">
            <v>0.31665787200000001</v>
          </cell>
        </row>
        <row r="15">
          <cell r="B15" t="str">
            <v>MWA</v>
          </cell>
          <cell r="C15">
            <v>0.67</v>
          </cell>
          <cell r="E15" t="str">
            <v>HON</v>
          </cell>
          <cell r="F15">
            <v>0.315</v>
          </cell>
        </row>
        <row r="16">
          <cell r="B16" t="str">
            <v>TNB</v>
          </cell>
          <cell r="C16">
            <v>0.63</v>
          </cell>
          <cell r="E16" t="str">
            <v>ITT</v>
          </cell>
          <cell r="F16">
            <v>0.315</v>
          </cell>
        </row>
        <row r="17">
          <cell r="B17" t="str">
            <v>TYC</v>
          </cell>
          <cell r="C17">
            <v>0.52</v>
          </cell>
          <cell r="E17" t="str">
            <v>GWW</v>
          </cell>
          <cell r="F17">
            <v>0.3</v>
          </cell>
        </row>
        <row r="18">
          <cell r="B18" t="str">
            <v>SPW</v>
          </cell>
          <cell r="C18">
            <v>0.48846771954999996</v>
          </cell>
          <cell r="E18" t="str">
            <v>DOV</v>
          </cell>
          <cell r="F18">
            <v>0.29920592629999998</v>
          </cell>
        </row>
        <row r="19">
          <cell r="B19" t="str">
            <v>EMR</v>
          </cell>
          <cell r="C19">
            <v>0.48499999999999999</v>
          </cell>
          <cell r="E19" t="str">
            <v>GE</v>
          </cell>
          <cell r="F19">
            <v>0.29145006639999999</v>
          </cell>
        </row>
        <row r="20">
          <cell r="B20" t="str">
            <v>FAST</v>
          </cell>
          <cell r="C20">
            <v>0.4</v>
          </cell>
          <cell r="E20" t="str">
            <v>ROP</v>
          </cell>
          <cell r="F20">
            <v>0.2</v>
          </cell>
        </row>
        <row r="21">
          <cell r="B21" t="str">
            <v>MSM</v>
          </cell>
          <cell r="C21">
            <v>0.4</v>
          </cell>
          <cell r="E21" t="str">
            <v>MMM</v>
          </cell>
          <cell r="F21">
            <v>0.17</v>
          </cell>
        </row>
        <row r="22">
          <cell r="E22" t="str">
            <v>WSO</v>
          </cell>
          <cell r="F22">
            <v>0.04</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vest"/>
      <sheetName val="Benchmarking"/>
      <sheetName val="Competitors by segment"/>
      <sheetName val="Biz units"/>
      <sheetName val="T-10 SH"/>
      <sheetName val="Ownership"/>
      <sheetName val="Brd of Dir"/>
      <sheetName val="END Markets from verticals"/>
      <sheetName val="Others"/>
      <sheetName val="ChinaIndia"/>
      <sheetName val="Sheet1"/>
      <sheetName val="Then vs Now"/>
      <sheetName val="Energy"/>
      <sheetName val="Pension"/>
      <sheetName val="2014"/>
      <sheetName val="Leadership"/>
      <sheetName val="Financial Summary"/>
      <sheetName val="Scatterplot_AVG"/>
      <sheetName val="R&amp;D"/>
      <sheetName val="PE data"/>
      <sheetName val="From HON init"/>
      <sheetName val="HON Overview"/>
      <sheetName val="segments-break-up"/>
      <sheetName val="Segment Breakdown"/>
      <sheetName val="Geo"/>
      <sheetName val="END market charts"/>
      <sheetName val="ACS compet"/>
      <sheetName val="Aero"/>
      <sheetName val="ACS"/>
      <sheetName val="TS"/>
      <sheetName val="SM"/>
      <sheetName val="Segment Breakdown_old"/>
      <sheetName val="Turbo Penetration"/>
      <sheetName val="Oil Prices"/>
      <sheetName val="__FDSCACHE__"/>
      <sheetName val="Op Margins at Refiners"/>
      <sheetName val="Aerospace compet"/>
      <sheetName val="seg-vs-peers"/>
      <sheetName val="Refrigerant Data"/>
      <sheetName val="seg-vs-peers '08"/>
      <sheetName val="Process_Mkt Share"/>
      <sheetName val="Fin char"/>
      <sheetName val="ACS Prods"/>
      <sheetName val="Euro Auto Production"/>
      <sheetName val="SOTP"/>
      <sheetName val="Sum of the Parts Current"/>
      <sheetName val="Refrigerant Chart"/>
      <sheetName val="Current SOTP Download"/>
      <sheetName val=""/>
      <sheetName val="#REF"/>
    </sheetNames>
    <sheetDataSet>
      <sheetData sheetId="0" refreshError="1"/>
      <sheetData sheetId="1">
        <row r="2">
          <cell r="A2" t="str">
            <v>Source: February 2009 Investor Da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From 2011 Investor Day Presentation1 Page 34</v>
          </cell>
        </row>
      </sheetData>
      <sheetData sheetId="12" refreshError="1"/>
      <sheetData sheetId="13" refreshError="1"/>
      <sheetData sheetId="14" refreshError="1"/>
      <sheetData sheetId="15" refreshError="1"/>
      <sheetData sheetId="16">
        <row r="1">
          <cell r="A1" t="str">
            <v>Honeywell:  Sum-of-the-Parts Analysis (C2006 Estimates)</v>
          </cell>
        </row>
      </sheetData>
      <sheetData sheetId="17" refreshError="1"/>
      <sheetData sheetId="18">
        <row r="1">
          <cell r="H1" t="str">
            <v>Division</v>
          </cell>
        </row>
      </sheetData>
      <sheetData sheetId="19" refreshError="1"/>
      <sheetData sheetId="20" refreshError="1"/>
      <sheetData sheetId="21" refreshError="1"/>
      <sheetData sheetId="22" refreshError="1">
        <row r="2">
          <cell r="A2" t="str">
            <v>Source: February 2009 Investor Day</v>
          </cell>
          <cell r="B2" t="str">
            <v>Aerospace Solutions</v>
          </cell>
          <cell r="C2">
            <v>2005</v>
          </cell>
          <cell r="D2">
            <v>2006</v>
          </cell>
          <cell r="E2">
            <v>2010</v>
          </cell>
          <cell r="I2" t="str">
            <v xml:space="preserve">Transportation Systems </v>
          </cell>
          <cell r="U2" t="str">
            <v xml:space="preserve">Transportation Systems </v>
          </cell>
          <cell r="V2" t="str">
            <v xml:space="preserve">Transportation Systems </v>
          </cell>
        </row>
        <row r="3">
          <cell r="A3" t="str">
            <v>Source: Global Insight</v>
          </cell>
          <cell r="B3" t="str">
            <v>Fuel Controls, Brakes, Air Turbine Starters</v>
          </cell>
          <cell r="C3">
            <v>0.28000000000000003</v>
          </cell>
          <cell r="D3">
            <v>0.28000000000000003</v>
          </cell>
          <cell r="W3" t="str">
            <v xml:space="preserve">Transportation Systems </v>
          </cell>
        </row>
        <row r="4">
          <cell r="B4" t="str">
            <v>HPG</v>
          </cell>
          <cell r="C4">
            <v>0.04</v>
          </cell>
          <cell r="D4">
            <v>0.04</v>
          </cell>
          <cell r="G4" t="str">
            <v>F2008 EPS</v>
          </cell>
          <cell r="I4" t="str">
            <v>Revenue Growth</v>
          </cell>
          <cell r="U4" t="str">
            <v>Revenue Growth</v>
          </cell>
          <cell r="V4" t="str">
            <v>Revenue Growth</v>
          </cell>
          <cell r="W4" t="str">
            <v>Revenue Growth</v>
          </cell>
        </row>
        <row r="5">
          <cell r="B5" t="str">
            <v>Govt. Svcs</v>
          </cell>
          <cell r="C5">
            <v>7.0000000000000007E-2</v>
          </cell>
          <cell r="D5">
            <v>7.0000000000000007E-2</v>
          </cell>
          <cell r="E5">
            <v>1999</v>
          </cell>
          <cell r="F5">
            <v>2000</v>
          </cell>
          <cell r="G5">
            <v>2001</v>
          </cell>
          <cell r="H5">
            <v>2002</v>
          </cell>
          <cell r="I5">
            <v>2003</v>
          </cell>
          <cell r="J5">
            <v>2004</v>
          </cell>
          <cell r="K5">
            <v>2005</v>
          </cell>
          <cell r="L5">
            <v>2006</v>
          </cell>
          <cell r="M5">
            <v>2007</v>
          </cell>
          <cell r="N5">
            <v>2008</v>
          </cell>
          <cell r="O5">
            <v>2009</v>
          </cell>
          <cell r="P5">
            <v>2010</v>
          </cell>
          <cell r="Q5" t="str">
            <v>2011E</v>
          </cell>
          <cell r="R5" t="str">
            <v>2012E</v>
          </cell>
          <cell r="W5">
            <v>1999</v>
          </cell>
          <cell r="X5">
            <v>2000</v>
          </cell>
          <cell r="Y5">
            <v>1999</v>
          </cell>
          <cell r="Z5">
            <v>2000</v>
          </cell>
          <cell r="AA5">
            <v>2001</v>
          </cell>
          <cell r="AB5">
            <v>2002</v>
          </cell>
          <cell r="AC5">
            <v>2003</v>
          </cell>
          <cell r="AD5">
            <v>2004</v>
          </cell>
          <cell r="AE5">
            <v>2005</v>
          </cell>
          <cell r="AF5">
            <v>2006</v>
          </cell>
          <cell r="AG5">
            <v>2007</v>
          </cell>
          <cell r="AH5">
            <v>2008</v>
          </cell>
          <cell r="AI5">
            <v>2009</v>
          </cell>
          <cell r="AJ5">
            <v>2010</v>
          </cell>
          <cell r="AK5" t="str">
            <v>2011E</v>
          </cell>
          <cell r="AL5" t="str">
            <v>2012E</v>
          </cell>
          <cell r="AN5">
            <v>2004</v>
          </cell>
          <cell r="AO5">
            <v>2005</v>
          </cell>
          <cell r="AP5">
            <v>2006</v>
          </cell>
          <cell r="AQ5">
            <v>2007</v>
          </cell>
          <cell r="AR5">
            <v>2008</v>
          </cell>
        </row>
        <row r="6">
          <cell r="A6" t="str">
            <v>Turbo &amp; Turbo Hybrids</v>
          </cell>
          <cell r="B6" t="str">
            <v>Engines</v>
          </cell>
          <cell r="C6">
            <v>0.11</v>
          </cell>
          <cell r="D6">
            <v>0.11</v>
          </cell>
          <cell r="E6">
            <v>0.40200000000000002</v>
          </cell>
          <cell r="F6">
            <v>-0.21199999999999999</v>
          </cell>
          <cell r="G6">
            <v>-4.1000000000000002E-2</v>
          </cell>
          <cell r="H6">
            <v>-6.2E-2</v>
          </cell>
          <cell r="I6">
            <v>0.151</v>
          </cell>
          <cell r="J6">
            <v>7.1999999999999995E-2</v>
          </cell>
          <cell r="K6">
            <v>0.14799999999999999</v>
          </cell>
          <cell r="L6">
            <v>0.06</v>
          </cell>
          <cell r="M6">
            <v>0.11769334335822079</v>
          </cell>
          <cell r="N6">
            <v>0.10473702324708212</v>
          </cell>
          <cell r="O6">
            <v>-5.3259130237761521E-2</v>
          </cell>
          <cell r="P6">
            <v>4.2000000000000003E-2</v>
          </cell>
          <cell r="Q6">
            <v>0.127</v>
          </cell>
          <cell r="R6">
            <v>9.2999999999999999E-2</v>
          </cell>
          <cell r="S6" t="str">
            <v>BorgWarner</v>
          </cell>
          <cell r="U6" t="str">
            <v>BWA</v>
          </cell>
          <cell r="W6" t="str">
            <v>BWA</v>
          </cell>
          <cell r="X6">
            <v>7.5999999999999998E-2</v>
          </cell>
          <cell r="Y6">
            <v>0.33900000000000002</v>
          </cell>
          <cell r="Z6">
            <v>7.5999999999999998E-2</v>
          </cell>
          <cell r="AA6">
            <v>-0.111</v>
          </cell>
          <cell r="AB6">
            <v>0.161</v>
          </cell>
          <cell r="AC6">
            <v>0.124</v>
          </cell>
          <cell r="AD6">
            <v>0.14899999999999999</v>
          </cell>
          <cell r="AE6">
            <v>0.218</v>
          </cell>
          <cell r="AF6">
            <v>6.8000000000000005E-2</v>
          </cell>
          <cell r="AG6">
            <v>0.16207964408775677</v>
          </cell>
          <cell r="AH6">
            <v>-1.2142026048117871E-2</v>
          </cell>
          <cell r="AI6">
            <v>-0.24736412165884614</v>
          </cell>
          <cell r="AJ6">
            <v>0.39857583295471732</v>
          </cell>
          <cell r="AK6">
            <v>0.27081537275610001</v>
          </cell>
          <cell r="AL6">
            <v>0.1937700975759058</v>
          </cell>
          <cell r="AM6" t="str">
            <v>GR</v>
          </cell>
          <cell r="AP6">
            <v>2004</v>
          </cell>
          <cell r="AQ6">
            <v>2005</v>
          </cell>
          <cell r="AR6">
            <v>2004</v>
          </cell>
          <cell r="AS6">
            <v>2005</v>
          </cell>
          <cell r="AT6">
            <v>2006</v>
          </cell>
          <cell r="AU6">
            <v>2007</v>
          </cell>
          <cell r="AV6">
            <v>2008</v>
          </cell>
        </row>
        <row r="7">
          <cell r="A7" t="str">
            <v>Non Turbo</v>
          </cell>
          <cell r="B7" t="str">
            <v>Guidance &amp; Navigation</v>
          </cell>
          <cell r="C7">
            <v>0.12</v>
          </cell>
          <cell r="D7">
            <v>0.12</v>
          </cell>
          <cell r="E7">
            <v>0.40200000000000002</v>
          </cell>
          <cell r="F7">
            <v>-0.21199999999999999</v>
          </cell>
          <cell r="G7">
            <v>3.1839622641509413E-2</v>
          </cell>
          <cell r="H7">
            <v>3.4571428571428475E-2</v>
          </cell>
          <cell r="I7">
            <v>-4.4186688760010639E-3</v>
          </cell>
          <cell r="J7">
            <v>8.7656033287101254E-2</v>
          </cell>
          <cell r="K7">
            <v>0.11757204794695242</v>
          </cell>
          <cell r="L7">
            <v>0.13989046097672286</v>
          </cell>
          <cell r="M7">
            <v>0.1283283283283283</v>
          </cell>
          <cell r="N7">
            <v>0.10131298793470545</v>
          </cell>
          <cell r="O7">
            <v>-0.10423715160302882</v>
          </cell>
          <cell r="P7">
            <v>8.6330935251799357E-3</v>
          </cell>
          <cell r="Q7">
            <v>5.2335948644793184E-2</v>
          </cell>
          <cell r="R7">
            <v>7.5689231551300473E-2</v>
          </cell>
          <cell r="S7" t="str">
            <v>Johnson Controls</v>
          </cell>
          <cell r="U7" t="str">
            <v xml:space="preserve">JCI </v>
          </cell>
          <cell r="V7" t="str">
            <v>BWA</v>
          </cell>
          <cell r="W7" t="str">
            <v>Mitsubishi Heavy (GM&amp;SV)^</v>
          </cell>
          <cell r="X7">
            <v>0.33900000000000002</v>
          </cell>
          <cell r="Y7">
            <v>7.5999999999999998E-2</v>
          </cell>
          <cell r="Z7">
            <v>-0.111</v>
          </cell>
          <cell r="AA7">
            <v>0.161</v>
          </cell>
          <cell r="AB7">
            <v>0.124</v>
          </cell>
          <cell r="AC7">
            <v>0.14899999999999999</v>
          </cell>
          <cell r="AD7">
            <v>0.218</v>
          </cell>
          <cell r="AE7">
            <v>6.8000000000000005E-2</v>
          </cell>
          <cell r="AF7">
            <v>0.16207964408775677</v>
          </cell>
          <cell r="AG7">
            <v>0.1</v>
          </cell>
          <cell r="AH7">
            <v>-8.7999999999999995E-2</v>
          </cell>
          <cell r="AI7">
            <v>-0.33800000000000002</v>
          </cell>
          <cell r="AJ7">
            <v>0.11799999999999999</v>
          </cell>
          <cell r="AK7">
            <v>9.4E-2</v>
          </cell>
          <cell r="AL7">
            <v>5.7000000000000002E-2</v>
          </cell>
          <cell r="AO7" t="str">
            <v>GR</v>
          </cell>
          <cell r="AQ7" t="str">
            <v>GR</v>
          </cell>
        </row>
        <row r="8">
          <cell r="A8" t="str">
            <v>Rockwell Collins</v>
          </cell>
          <cell r="B8" t="str">
            <v>Auxiliary Power Units</v>
          </cell>
          <cell r="C8">
            <v>0.11</v>
          </cell>
          <cell r="D8">
            <v>0.11</v>
          </cell>
          <cell r="E8">
            <v>0.1082846089345173</v>
          </cell>
          <cell r="F8">
            <v>0.03</v>
          </cell>
          <cell r="G8">
            <v>3.1839622641509413E-2</v>
          </cell>
          <cell r="H8">
            <v>3.4571428571428475E-2</v>
          </cell>
          <cell r="I8">
            <v>-4.4186688760010639E-3</v>
          </cell>
          <cell r="J8">
            <v>8.7656033287101254E-2</v>
          </cell>
          <cell r="K8">
            <v>0.11757204794695242</v>
          </cell>
          <cell r="L8">
            <v>0.13989046097672286</v>
          </cell>
          <cell r="M8">
            <v>9.6530920060331926E-2</v>
          </cell>
          <cell r="N8">
            <v>7.2978755922359806E-2</v>
          </cell>
          <cell r="O8">
            <v>-0.11744177765116448</v>
          </cell>
          <cell r="P8">
            <v>4.3818592640413101E-2</v>
          </cell>
          <cell r="Q8">
            <v>2.7543486664089789E-2</v>
          </cell>
          <cell r="R8">
            <v>1.5408416423555948E-2</v>
          </cell>
          <cell r="U8" t="str">
            <v>Comp Average</v>
          </cell>
          <cell r="V8" t="str">
            <v>Mitsubishi Heavy (Light Machinery)</v>
          </cell>
          <cell r="W8" t="str">
            <v>CMI (Components)</v>
          </cell>
          <cell r="X8">
            <v>6.9500000000000006E-2</v>
          </cell>
          <cell r="Y8">
            <v>-1.8500000000000003E-2</v>
          </cell>
          <cell r="Z8">
            <v>0.126</v>
          </cell>
          <cell r="AA8">
            <v>0.125</v>
          </cell>
          <cell r="AB8">
            <v>0.16099999999999998</v>
          </cell>
          <cell r="AC8">
            <v>0.1265</v>
          </cell>
          <cell r="AD8">
            <v>0.1205</v>
          </cell>
          <cell r="AE8">
            <v>0.11809581708032957</v>
          </cell>
          <cell r="AF8">
            <v>7.5843598845629856E-2</v>
          </cell>
          <cell r="AG8">
            <v>0.28540113985094262</v>
          </cell>
          <cell r="AH8">
            <v>7.5034106412005475E-2</v>
          </cell>
          <cell r="AI8">
            <v>-0.25285532994923854</v>
          </cell>
          <cell r="AJ8">
            <v>0.2934182590233545</v>
          </cell>
          <cell r="AK8">
            <v>0.27</v>
          </cell>
          <cell r="AL8">
            <v>0.19</v>
          </cell>
        </row>
        <row r="9">
          <cell r="B9" t="str">
            <v>Environmental Control Systems</v>
          </cell>
          <cell r="C9">
            <v>0.12</v>
          </cell>
          <cell r="D9">
            <v>0.12</v>
          </cell>
          <cell r="E9">
            <v>0.40200000000000002</v>
          </cell>
          <cell r="F9">
            <v>0.03</v>
          </cell>
          <cell r="G9">
            <v>0.124</v>
          </cell>
          <cell r="H9">
            <v>-0.11600000000000001</v>
          </cell>
          <cell r="I9">
            <v>0.02</v>
          </cell>
          <cell r="J9">
            <v>0.153</v>
          </cell>
          <cell r="K9">
            <v>0.17599999999999999</v>
          </cell>
          <cell r="L9">
            <v>0.121</v>
          </cell>
          <cell r="M9">
            <v>9.6530920060331926E-2</v>
          </cell>
          <cell r="N9">
            <v>7.2978755922359806E-2</v>
          </cell>
          <cell r="O9">
            <v>-0.10426607791467846</v>
          </cell>
          <cell r="P9">
            <v>2.1706289258169642E-2</v>
          </cell>
          <cell r="Q9">
            <v>2.7237354085603016E-2</v>
          </cell>
          <cell r="R9">
            <v>7.9864166639586509E-2</v>
          </cell>
          <cell r="U9" t="str">
            <v>HON</v>
          </cell>
          <cell r="V9" t="str">
            <v>CMI (Components)</v>
          </cell>
          <cell r="W9" t="str">
            <v>ITT (Motion &amp; Flow)</v>
          </cell>
          <cell r="X9">
            <v>-1.5079586707623549E-2</v>
          </cell>
          <cell r="Y9">
            <v>-1.98468953785087E-2</v>
          </cell>
          <cell r="Z9">
            <v>-7.897020538038757E-2</v>
          </cell>
          <cell r="AA9">
            <v>0.14635678391959805</v>
          </cell>
          <cell r="AB9">
            <v>0.18438356164383563</v>
          </cell>
          <cell r="AC9">
            <v>4.2100393245431356E-2</v>
          </cell>
          <cell r="AD9">
            <v>1.9311875693673652E-2</v>
          </cell>
          <cell r="AE9">
            <v>9.0810104529616797E-2</v>
          </cell>
          <cell r="AF9">
            <v>0.28540113985094262</v>
          </cell>
          <cell r="AG9">
            <v>0.65199603272997764</v>
          </cell>
          <cell r="AH9">
            <v>0.18829268292682944</v>
          </cell>
          <cell r="AI9">
            <v>-0.20866489832007074</v>
          </cell>
          <cell r="AJ9">
            <v>0.15003990422984836</v>
          </cell>
          <cell r="AK9">
            <v>7.6363636363636411E-2</v>
          </cell>
          <cell r="AL9">
            <v>7.0000000000000007E-2</v>
          </cell>
          <cell r="AM9" t="str">
            <v>COL</v>
          </cell>
          <cell r="AN9">
            <v>2900</v>
          </cell>
          <cell r="AO9">
            <v>3445</v>
          </cell>
          <cell r="AP9">
            <v>3863</v>
          </cell>
          <cell r="AQ9">
            <v>4322</v>
          </cell>
          <cell r="AR9">
            <v>4775</v>
          </cell>
        </row>
        <row r="10">
          <cell r="A10" t="str">
            <v>US</v>
          </cell>
          <cell r="B10" t="str">
            <v>Displays</v>
          </cell>
          <cell r="C10">
            <v>0.03</v>
          </cell>
          <cell r="D10">
            <v>0.03</v>
          </cell>
          <cell r="E10">
            <v>0.40200000000000002</v>
          </cell>
          <cell r="F10">
            <v>-9.0999999999999998E-2</v>
          </cell>
          <cell r="G10">
            <v>3.8279874213836468E-2</v>
          </cell>
          <cell r="H10">
            <v>-4.7809523809523836E-2</v>
          </cell>
          <cell r="I10">
            <v>5.5527110374666309E-2</v>
          </cell>
          <cell r="J10">
            <v>0.10421867776236708</v>
          </cell>
          <cell r="K10">
            <v>0.14719068264898413</v>
          </cell>
          <cell r="L10">
            <v>0.10696348699224095</v>
          </cell>
          <cell r="M10">
            <v>0.12136167887122712</v>
          </cell>
          <cell r="N10">
            <v>8.9802491889287128E-2</v>
          </cell>
          <cell r="O10">
            <v>-8.4408660396159185E-2</v>
          </cell>
          <cell r="P10">
            <v>3.4518961809854636E-2</v>
          </cell>
          <cell r="Q10">
            <v>6.5582666972987091E-2</v>
          </cell>
          <cell r="R10">
            <v>6.5990453653610726E-2</v>
          </cell>
          <cell r="V10" t="str">
            <v>ITT (Motion &amp; Flow)</v>
          </cell>
          <cell r="W10" t="str">
            <v>Comp Average</v>
          </cell>
          <cell r="Y10">
            <v>0.33900000000000002</v>
          </cell>
          <cell r="Z10">
            <v>7.5999999999999998E-2</v>
          </cell>
          <cell r="AA10">
            <v>-0.111</v>
          </cell>
          <cell r="AB10">
            <v>0.161</v>
          </cell>
          <cell r="AC10">
            <v>0.124</v>
          </cell>
          <cell r="AD10">
            <v>0.14899999999999999</v>
          </cell>
          <cell r="AE10">
            <v>0.218</v>
          </cell>
          <cell r="AF10">
            <v>6.8000000000000005E-2</v>
          </cell>
          <cell r="AG10">
            <v>0.29986920416716922</v>
          </cell>
          <cell r="AH10">
            <v>4.0796190822679261E-2</v>
          </cell>
          <cell r="AI10">
            <v>-0.26172108748203882</v>
          </cell>
          <cell r="AJ10">
            <v>0.24000849905198005</v>
          </cell>
          <cell r="AK10">
            <v>0.1777947522799341</v>
          </cell>
          <cell r="AL10">
            <v>0.12769252439397644</v>
          </cell>
          <cell r="AO10">
            <v>0.18793103448275872</v>
          </cell>
          <cell r="AP10">
            <v>0.12133526850507992</v>
          </cell>
          <cell r="AQ10" t="str">
            <v>COL</v>
          </cell>
          <cell r="AR10">
            <v>2900</v>
          </cell>
          <cell r="AS10">
            <v>3445</v>
          </cell>
          <cell r="AT10">
            <v>3863</v>
          </cell>
          <cell r="AU10">
            <v>4322</v>
          </cell>
          <cell r="AV10">
            <v>4775</v>
          </cell>
        </row>
        <row r="11">
          <cell r="A11" t="str">
            <v>EU</v>
          </cell>
          <cell r="B11" t="str">
            <v>Safety Systems</v>
          </cell>
          <cell r="C11">
            <v>0.06</v>
          </cell>
          <cell r="D11">
            <v>0.06</v>
          </cell>
          <cell r="E11">
            <v>1.820020222446983E-3</v>
          </cell>
          <cell r="F11">
            <v>8.0742834073475045E-3</v>
          </cell>
          <cell r="G11">
            <v>-3.3540248297957542E-2</v>
          </cell>
          <cell r="H11">
            <v>-8.2668600435097939E-2</v>
          </cell>
          <cell r="I11">
            <v>-4.7430830039525418E-3</v>
          </cell>
          <cell r="J11">
            <v>0.1060932713037559</v>
          </cell>
          <cell r="K11">
            <v>7.6836274107509261E-2</v>
          </cell>
          <cell r="L11">
            <v>5.9731351814804157E-2</v>
          </cell>
          <cell r="M11">
            <v>9.9964041711614549E-2</v>
          </cell>
          <cell r="N11">
            <v>3.8819875776397561E-2</v>
          </cell>
          <cell r="O11">
            <v>-0.15325308787664227</v>
          </cell>
          <cell r="P11">
            <v>-7.4328718758710499E-3</v>
          </cell>
          <cell r="Q11">
            <v>5.2345783019750902E-2</v>
          </cell>
          <cell r="R11">
            <v>0.09</v>
          </cell>
          <cell r="U11" t="str">
            <v>Operating Profit Margin</v>
          </cell>
          <cell r="V11" t="str">
            <v>Comp Average</v>
          </cell>
          <cell r="W11" t="str">
            <v>HON</v>
          </cell>
          <cell r="X11">
            <v>0.33900000000000002</v>
          </cell>
          <cell r="Y11">
            <v>5.7277826985532965E-2</v>
          </cell>
          <cell r="Z11">
            <v>-1.5079586707623549E-2</v>
          </cell>
          <cell r="AA11">
            <v>-1.98468953785087E-2</v>
          </cell>
          <cell r="AB11">
            <v>-7.897020538038757E-2</v>
          </cell>
          <cell r="AC11">
            <v>0.14635678391959805</v>
          </cell>
          <cell r="AD11">
            <v>0.18438356164383563</v>
          </cell>
          <cell r="AE11">
            <v>4.2100393245431356E-2</v>
          </cell>
          <cell r="AF11">
            <v>1.9311875693673652E-2</v>
          </cell>
          <cell r="AG11">
            <v>9.0810104529616797E-2</v>
          </cell>
          <cell r="AH11">
            <v>-7.7260930325414257E-2</v>
          </cell>
          <cell r="AI11">
            <v>-0.26676763305928175</v>
          </cell>
          <cell r="AJ11">
            <v>0.24284449690174092</v>
          </cell>
          <cell r="AK11">
            <v>2.2945552389996848E-2</v>
          </cell>
          <cell r="AL11">
            <v>-5.4068578378052207E-2</v>
          </cell>
          <cell r="AQ11">
            <v>0.18793103448275872</v>
          </cell>
          <cell r="AR11">
            <v>0.12133526850507992</v>
          </cell>
          <cell r="AS11">
            <v>0.18793103448275872</v>
          </cell>
          <cell r="AT11">
            <v>0.12133526850507992</v>
          </cell>
          <cell r="AU11">
            <v>0.11881957028216417</v>
          </cell>
          <cell r="AV11">
            <v>0.10481258676538641</v>
          </cell>
        </row>
        <row r="12">
          <cell r="A12" t="str">
            <v>China</v>
          </cell>
          <cell r="B12" t="str">
            <v>Integrated Avionics</v>
          </cell>
          <cell r="C12">
            <v>0.06</v>
          </cell>
          <cell r="D12">
            <v>0.06</v>
          </cell>
          <cell r="E12">
            <v>1.820020222446983E-3</v>
          </cell>
          <cell r="F12">
            <v>8.0742834073475045E-3</v>
          </cell>
          <cell r="G12">
            <v>-3.3540248297957542E-2</v>
          </cell>
          <cell r="H12">
            <v>-8.2668600435097939E-2</v>
          </cell>
          <cell r="I12">
            <v>-4.7430830039525418E-3</v>
          </cell>
          <cell r="J12">
            <v>0.1060932713037559</v>
          </cell>
          <cell r="K12">
            <v>7.6836274107509261E-2</v>
          </cell>
          <cell r="L12">
            <v>5.9731351814804157E-2</v>
          </cell>
          <cell r="M12">
            <v>9.9964041711614549E-2</v>
          </cell>
          <cell r="N12">
            <v>3.8819875776397561E-2</v>
          </cell>
          <cell r="O12">
            <v>-0.15325308787664227</v>
          </cell>
          <cell r="P12">
            <v>-1.3775898912942508E-2</v>
          </cell>
          <cell r="Q12">
            <v>0.08</v>
          </cell>
          <cell r="V12" t="str">
            <v>HON</v>
          </cell>
          <cell r="W12">
            <v>1999</v>
          </cell>
          <cell r="X12">
            <v>5.7277826985532965E-2</v>
          </cell>
          <cell r="Y12">
            <v>-1.5079586707623549E-2</v>
          </cell>
          <cell r="Z12">
            <v>-1.98468953785087E-2</v>
          </cell>
          <cell r="AA12">
            <v>-7.897020538038757E-2</v>
          </cell>
          <cell r="AB12">
            <v>0.14635678391959805</v>
          </cell>
          <cell r="AC12">
            <v>0.18438356164383563</v>
          </cell>
          <cell r="AD12">
            <v>4.2100393245431356E-2</v>
          </cell>
          <cell r="AE12">
            <v>1.9311875693673652E-2</v>
          </cell>
          <cell r="AF12">
            <v>9.0810104529616797E-2</v>
          </cell>
          <cell r="AG12">
            <v>-7.7260930325414257E-2</v>
          </cell>
          <cell r="AH12">
            <v>-0.26676763305928175</v>
          </cell>
          <cell r="AI12">
            <v>0.15228976099144287</v>
          </cell>
          <cell r="AJ12">
            <v>0.04</v>
          </cell>
          <cell r="AM12" t="str">
            <v>UTX Hamilton</v>
          </cell>
          <cell r="AN12">
            <v>3921</v>
          </cell>
          <cell r="AO12">
            <v>4382</v>
          </cell>
          <cell r="AP12">
            <v>4995</v>
          </cell>
          <cell r="AQ12">
            <v>5425</v>
          </cell>
          <cell r="AR12">
            <v>5550</v>
          </cell>
        </row>
        <row r="13">
          <cell r="A13" t="str">
            <v>ROW</v>
          </cell>
          <cell r="B13" t="str">
            <v>Total</v>
          </cell>
          <cell r="C13">
            <v>1</v>
          </cell>
          <cell r="D13">
            <v>1</v>
          </cell>
          <cell r="E13">
            <v>1999</v>
          </cell>
          <cell r="F13">
            <v>2000</v>
          </cell>
          <cell r="G13">
            <v>2001</v>
          </cell>
          <cell r="H13">
            <v>2002</v>
          </cell>
          <cell r="I13">
            <v>2003</v>
          </cell>
          <cell r="J13">
            <v>2004</v>
          </cell>
          <cell r="K13">
            <v>2005</v>
          </cell>
          <cell r="L13">
            <v>2006</v>
          </cell>
          <cell r="M13">
            <v>2007</v>
          </cell>
          <cell r="N13">
            <v>2008</v>
          </cell>
          <cell r="O13" t="str">
            <v>2009E</v>
          </cell>
          <cell r="P13" t="str">
            <v>2010E</v>
          </cell>
          <cell r="U13" t="str">
            <v>BWA</v>
          </cell>
          <cell r="W13" t="str">
            <v>Operating Profit Margin</v>
          </cell>
          <cell r="X13">
            <v>0.10299999999999999</v>
          </cell>
          <cell r="Y13">
            <v>7.9000000000000001E-2</v>
          </cell>
          <cell r="Z13">
            <v>0.10199999999999999</v>
          </cell>
          <cell r="AA13">
            <v>9.4E-2</v>
          </cell>
          <cell r="AB13">
            <v>9.7000000000000003E-2</v>
          </cell>
          <cell r="AC13">
            <v>9.6000000000000002E-2</v>
          </cell>
          <cell r="AD13">
            <v>8.5000000000000006E-2</v>
          </cell>
          <cell r="AE13">
            <v>8.991104605337237E-2</v>
          </cell>
          <cell r="AF13">
            <v>6.5426774824749706E-2</v>
          </cell>
          <cell r="AG13">
            <v>2.0172910662824207E-2</v>
          </cell>
          <cell r="AH13">
            <v>5.8674546222034614E-2</v>
          </cell>
          <cell r="AO13">
            <v>0.11757204794695242</v>
          </cell>
          <cell r="AP13">
            <v>0.13989046097672286</v>
          </cell>
          <cell r="AQ13" t="str">
            <v>UTX Hamilton</v>
          </cell>
          <cell r="AR13">
            <v>3921</v>
          </cell>
          <cell r="AS13">
            <v>4382</v>
          </cell>
          <cell r="AT13">
            <v>4995</v>
          </cell>
          <cell r="AU13">
            <v>5425</v>
          </cell>
          <cell r="AV13">
            <v>5550</v>
          </cell>
        </row>
        <row r="14">
          <cell r="B14" t="str">
            <v>GR</v>
          </cell>
          <cell r="C14" t="str">
            <v>GR</v>
          </cell>
          <cell r="D14">
            <v>0.104</v>
          </cell>
          <cell r="E14">
            <v>1999</v>
          </cell>
          <cell r="F14">
            <v>2000</v>
          </cell>
          <cell r="G14">
            <v>2001</v>
          </cell>
          <cell r="H14">
            <v>2002</v>
          </cell>
          <cell r="I14">
            <v>2003</v>
          </cell>
          <cell r="J14">
            <v>2004</v>
          </cell>
          <cell r="K14">
            <v>2005</v>
          </cell>
          <cell r="L14">
            <v>2006</v>
          </cell>
          <cell r="M14">
            <v>2007</v>
          </cell>
          <cell r="N14">
            <v>2008</v>
          </cell>
          <cell r="O14">
            <v>2009</v>
          </cell>
          <cell r="P14">
            <v>2010</v>
          </cell>
          <cell r="Q14" t="str">
            <v>2011E</v>
          </cell>
          <cell r="R14" t="str">
            <v>2012E</v>
          </cell>
          <cell r="U14" t="str">
            <v xml:space="preserve">JCI </v>
          </cell>
          <cell r="V14" t="str">
            <v>Operating Profit Margin</v>
          </cell>
          <cell r="W14">
            <v>5.3999999999999999E-2</v>
          </cell>
          <cell r="X14">
            <v>5.7000000000000002E-2</v>
          </cell>
          <cell r="Y14">
            <v>1999</v>
          </cell>
          <cell r="Z14">
            <v>2000</v>
          </cell>
          <cell r="AA14">
            <v>2001</v>
          </cell>
          <cell r="AB14">
            <v>2002</v>
          </cell>
          <cell r="AC14">
            <v>2003</v>
          </cell>
          <cell r="AD14">
            <v>2004</v>
          </cell>
          <cell r="AE14">
            <v>2005</v>
          </cell>
          <cell r="AF14">
            <v>2006</v>
          </cell>
          <cell r="AG14">
            <v>2007</v>
          </cell>
          <cell r="AH14">
            <v>2008</v>
          </cell>
          <cell r="AI14">
            <v>2009</v>
          </cell>
          <cell r="AJ14">
            <v>2010</v>
          </cell>
          <cell r="AK14" t="str">
            <v>2011E</v>
          </cell>
          <cell r="AL14" t="str">
            <v>2012E</v>
          </cell>
          <cell r="AQ14">
            <v>0.11757204794695242</v>
          </cell>
          <cell r="AR14">
            <v>0.13989046097672286</v>
          </cell>
          <cell r="AS14">
            <v>0.11757204794695242</v>
          </cell>
          <cell r="AT14">
            <v>0.13989046097672286</v>
          </cell>
          <cell r="AU14">
            <v>8.6086086086086144E-2</v>
          </cell>
          <cell r="AV14">
            <v>2.3041474654377891E-2</v>
          </cell>
        </row>
        <row r="15">
          <cell r="B15" t="str">
            <v>Transportation Systems</v>
          </cell>
          <cell r="C15">
            <v>2005</v>
          </cell>
          <cell r="D15">
            <v>2006</v>
          </cell>
          <cell r="E15">
            <v>2011</v>
          </cell>
          <cell r="F15">
            <v>0.14199999999999999</v>
          </cell>
          <cell r="G15">
            <v>0.108</v>
          </cell>
          <cell r="H15">
            <v>0.11</v>
          </cell>
          <cell r="I15">
            <v>7.1999999999999995E-2</v>
          </cell>
          <cell r="J15">
            <v>0.104</v>
          </cell>
          <cell r="K15">
            <v>0.115</v>
          </cell>
          <cell r="L15">
            <v>0.13500000000000001</v>
          </cell>
          <cell r="M15">
            <v>0.16086793279309156</v>
          </cell>
          <cell r="N15">
            <v>0.17223897928260901</v>
          </cell>
          <cell r="O15">
            <v>0.15834031350963265</v>
          </cell>
          <cell r="P15">
            <v>0.16600000000000001</v>
          </cell>
          <cell r="Q15">
            <v>0.16900000000000001</v>
          </cell>
          <cell r="R15">
            <v>0.17199999999999999</v>
          </cell>
          <cell r="U15" t="str">
            <v>Comp Average</v>
          </cell>
          <cell r="W15" t="str">
            <v>BWA</v>
          </cell>
          <cell r="X15">
            <v>0.08</v>
          </cell>
          <cell r="Y15">
            <v>0.105</v>
          </cell>
          <cell r="Z15">
            <v>0.10299999999999999</v>
          </cell>
          <cell r="AA15">
            <v>7.9000000000000001E-2</v>
          </cell>
          <cell r="AB15">
            <v>0.10199999999999999</v>
          </cell>
          <cell r="AC15">
            <v>9.4E-2</v>
          </cell>
          <cell r="AD15">
            <v>9.7000000000000003E-2</v>
          </cell>
          <cell r="AE15">
            <v>9.6000000000000002E-2</v>
          </cell>
          <cell r="AF15">
            <v>8.5000000000000006E-2</v>
          </cell>
          <cell r="AG15">
            <v>8.2798483654243138E-2</v>
          </cell>
          <cell r="AH15">
            <v>6.2841317755428228E-2</v>
          </cell>
          <cell r="AI15">
            <v>2.0196901175456302E-2</v>
          </cell>
          <cell r="AJ15">
            <v>9.2160086889193832E-2</v>
          </cell>
          <cell r="AK15">
            <v>0.11499293454357269</v>
          </cell>
          <cell r="AL15">
            <v>0.11995241410211664</v>
          </cell>
          <cell r="AM15" t="str">
            <v>UTX Fire</v>
          </cell>
          <cell r="AN15">
            <v>2879</v>
          </cell>
          <cell r="AO15">
            <v>4250</v>
          </cell>
          <cell r="AP15">
            <v>4747</v>
          </cell>
          <cell r="AQ15">
            <v>5300</v>
          </cell>
          <cell r="AR15">
            <v>5230</v>
          </cell>
        </row>
        <row r="16">
          <cell r="B16" t="str">
            <v>Turbo Technologies</v>
          </cell>
          <cell r="C16">
            <v>0.56999999999999995</v>
          </cell>
          <cell r="D16">
            <v>0.6</v>
          </cell>
          <cell r="E16">
            <v>0.6</v>
          </cell>
          <cell r="F16">
            <v>0.13</v>
          </cell>
          <cell r="G16">
            <v>0.159</v>
          </cell>
          <cell r="H16">
            <v>0.14099999999999999</v>
          </cell>
          <cell r="I16">
            <v>0.161</v>
          </cell>
          <cell r="J16">
            <v>0.14899999999999999</v>
          </cell>
          <cell r="K16">
            <v>0.154</v>
          </cell>
          <cell r="L16">
            <v>0.16700000000000001</v>
          </cell>
          <cell r="M16">
            <v>0.17157558552164656</v>
          </cell>
          <cell r="N16">
            <v>0.17705816014177542</v>
          </cell>
          <cell r="O16">
            <v>0.15413669064748201</v>
          </cell>
          <cell r="P16">
            <v>0.1636947218259629</v>
          </cell>
          <cell r="Q16">
            <v>0.17939930526137421</v>
          </cell>
          <cell r="R16">
            <v>0.18196258612704741</v>
          </cell>
          <cell r="U16" t="str">
            <v>HON</v>
          </cell>
          <cell r="W16" t="str">
            <v>Mitsubishi Heavy (GM&amp;SV)^</v>
          </cell>
          <cell r="X16">
            <v>7.8537000283527073E-2</v>
          </cell>
          <cell r="Y16">
            <v>8.8805322533989012E-2</v>
          </cell>
          <cell r="Z16">
            <v>0.12342964824120603</v>
          </cell>
          <cell r="AA16">
            <v>0.12630136986301368</v>
          </cell>
          <cell r="AB16">
            <v>0.13300948415452232</v>
          </cell>
          <cell r="AC16">
            <v>0.12364039955604883</v>
          </cell>
          <cell r="AD16">
            <v>0.125</v>
          </cell>
          <cell r="AE16">
            <v>0.11639049710521063</v>
          </cell>
          <cell r="AF16">
            <v>8.7840761575075726E-2</v>
          </cell>
          <cell r="AG16">
            <v>4.3999999999999997E-2</v>
          </cell>
          <cell r="AH16">
            <v>-3.0000000000000001E-3</v>
          </cell>
          <cell r="AI16">
            <v>-8.1000000000000003E-2</v>
          </cell>
          <cell r="AJ16">
            <v>-4.7E-2</v>
          </cell>
          <cell r="AK16">
            <v>-2.1000000000000001E-2</v>
          </cell>
          <cell r="AL16">
            <v>-3.9E-2</v>
          </cell>
          <cell r="AO16">
            <v>0.47620701632511286</v>
          </cell>
          <cell r="AP16">
            <v>0.11694117647058833</v>
          </cell>
          <cell r="AQ16" t="str">
            <v>UTX Fire</v>
          </cell>
          <cell r="AR16">
            <v>2879</v>
          </cell>
          <cell r="AS16">
            <v>4250</v>
          </cell>
          <cell r="AT16">
            <v>4747</v>
          </cell>
          <cell r="AU16">
            <v>5300</v>
          </cell>
          <cell r="AV16">
            <v>5230</v>
          </cell>
        </row>
        <row r="17">
          <cell r="B17" t="str">
            <v>Consumer Products Group*</v>
          </cell>
          <cell r="C17">
            <v>0.43</v>
          </cell>
          <cell r="D17">
            <v>0.4</v>
          </cell>
          <cell r="E17">
            <v>0.24</v>
          </cell>
          <cell r="F17">
            <v>0.14366666666666669</v>
          </cell>
          <cell r="G17">
            <v>0.14100000000000001</v>
          </cell>
          <cell r="H17">
            <v>0.13276666666666667</v>
          </cell>
          <cell r="I17">
            <v>0.12839999999999999</v>
          </cell>
          <cell r="J17">
            <v>0.13916666666666666</v>
          </cell>
          <cell r="K17">
            <v>0.15003333333333335</v>
          </cell>
          <cell r="L17">
            <v>0.16726666666666667</v>
          </cell>
          <cell r="M17">
            <v>0.15367568393703193</v>
          </cell>
          <cell r="N17">
            <v>0.15112883697742327</v>
          </cell>
          <cell r="O17">
            <v>0.14807940606843126</v>
          </cell>
          <cell r="P17">
            <v>0.15361422497100888</v>
          </cell>
          <cell r="Q17">
            <v>0.15066105396209165</v>
          </cell>
          <cell r="R17">
            <v>0.16380406225588959</v>
          </cell>
          <cell r="V17" t="str">
            <v>BWA</v>
          </cell>
          <cell r="W17" t="str">
            <v>CMI (Components)</v>
          </cell>
          <cell r="X17">
            <v>0.105</v>
          </cell>
          <cell r="Y17">
            <v>0.10299999999999999</v>
          </cell>
          <cell r="Z17">
            <v>7.9000000000000001E-2</v>
          </cell>
          <cell r="AA17">
            <v>0.10199999999999999</v>
          </cell>
          <cell r="AB17">
            <v>9.4E-2</v>
          </cell>
          <cell r="AC17">
            <v>9.7000000000000003E-2</v>
          </cell>
          <cell r="AD17">
            <v>9.6000000000000002E-2</v>
          </cell>
          <cell r="AE17">
            <v>8.5000000000000006E-2</v>
          </cell>
          <cell r="AF17">
            <v>8.2798483654243138E-2</v>
          </cell>
          <cell r="AG17">
            <v>5.218281036834925E-2</v>
          </cell>
          <cell r="AH17">
            <v>5.3616751269035534E-2</v>
          </cell>
          <cell r="AI17">
            <v>4.0339702760084924E-2</v>
          </cell>
          <cell r="AJ17">
            <v>9.1267235718975701E-2</v>
          </cell>
          <cell r="AK17">
            <v>0.105</v>
          </cell>
          <cell r="AL17">
            <v>0.105</v>
          </cell>
          <cell r="AQ17">
            <v>0.47620701632511286</v>
          </cell>
          <cell r="AR17">
            <v>0.11694117647058833</v>
          </cell>
          <cell r="AS17">
            <v>0.47620701632511286</v>
          </cell>
          <cell r="AT17">
            <v>0.11694117647058833</v>
          </cell>
          <cell r="AU17">
            <v>0.11649462818622291</v>
          </cell>
          <cell r="AV17">
            <v>-1.3207547169811318E-2</v>
          </cell>
        </row>
        <row r="18">
          <cell r="B18" t="str">
            <v>Friction Materials</v>
          </cell>
          <cell r="C18" t="str">
            <v>COL*</v>
          </cell>
          <cell r="D18">
            <v>0.15172343044727124</v>
          </cell>
          <cell r="E18">
            <v>0.16</v>
          </cell>
          <cell r="F18">
            <v>0.159</v>
          </cell>
          <cell r="G18">
            <v>0.156</v>
          </cell>
          <cell r="H18">
            <v>0.14729999999999999</v>
          </cell>
          <cell r="I18">
            <v>0.1522</v>
          </cell>
          <cell r="J18">
            <v>0.16450000000000001</v>
          </cell>
          <cell r="K18">
            <v>0.18110000000000001</v>
          </cell>
          <cell r="L18">
            <v>0.19980000000000001</v>
          </cell>
          <cell r="M18">
            <v>0.19275198187995471</v>
          </cell>
          <cell r="N18">
            <v>0.20423568882365276</v>
          </cell>
          <cell r="O18">
            <v>0.20268456375838925</v>
          </cell>
          <cell r="P18">
            <v>0.1759914255091104</v>
          </cell>
          <cell r="Q18">
            <v>0.18677835277678487</v>
          </cell>
          <cell r="R18">
            <v>0.19798316494466256</v>
          </cell>
          <cell r="V18" t="str">
            <v>Mitsubishi Heavy (Light Machinery)</v>
          </cell>
          <cell r="W18" t="str">
            <v>ITT (Motion &amp; Flow)</v>
          </cell>
          <cell r="AF18">
            <v>4.3999999999999997E-2</v>
          </cell>
          <cell r="AG18">
            <v>0.14063789868667917</v>
          </cell>
          <cell r="AH18">
            <v>0.12106858658582798</v>
          </cell>
          <cell r="AI18">
            <v>9.4333599361532322E-2</v>
          </cell>
          <cell r="AJ18">
            <v>0.12421929215822346</v>
          </cell>
          <cell r="AK18">
            <v>0.14845948524860739</v>
          </cell>
          <cell r="AL18">
            <v>0.154</v>
          </cell>
          <cell r="AM18" t="str">
            <v>TYC Fire/Safety</v>
          </cell>
          <cell r="AN18">
            <v>4880</v>
          </cell>
          <cell r="AO18">
            <v>4864</v>
          </cell>
          <cell r="AP18">
            <v>4956</v>
          </cell>
          <cell r="AQ18">
            <v>5287</v>
          </cell>
          <cell r="AR18">
            <v>5619</v>
          </cell>
        </row>
        <row r="19">
          <cell r="B19" t="str">
            <v>Total</v>
          </cell>
          <cell r="C19">
            <v>1</v>
          </cell>
          <cell r="D19">
            <v>1</v>
          </cell>
          <cell r="E19">
            <v>1</v>
          </cell>
          <cell r="F19">
            <v>0.14366666666666669</v>
          </cell>
          <cell r="G19">
            <v>0.14100000000000001</v>
          </cell>
          <cell r="H19">
            <v>0.13276666666666667</v>
          </cell>
          <cell r="I19">
            <v>0.12839999999999999</v>
          </cell>
          <cell r="J19">
            <v>0.13916666666666666</v>
          </cell>
          <cell r="K19">
            <v>0.15003333333333335</v>
          </cell>
          <cell r="L19">
            <v>0.16726666666666667</v>
          </cell>
          <cell r="M19">
            <v>0.16971779603293119</v>
          </cell>
          <cell r="N19">
            <v>0.17616541630636512</v>
          </cell>
          <cell r="O19">
            <v>0.16581024349598381</v>
          </cell>
          <cell r="P19">
            <v>0.16482509307652055</v>
          </cell>
          <cell r="Q19">
            <v>0.17145967800006268</v>
          </cell>
          <cell r="R19">
            <v>0.17893745333189987</v>
          </cell>
          <cell r="V19" t="str">
            <v>CMI (Components)</v>
          </cell>
          <cell r="W19" t="str">
            <v>Comp Average</v>
          </cell>
          <cell r="Y19">
            <v>0.105</v>
          </cell>
          <cell r="Z19">
            <v>0.10299999999999999</v>
          </cell>
          <cell r="AA19">
            <v>7.9000000000000001E-2</v>
          </cell>
          <cell r="AB19">
            <v>0.10199999999999999</v>
          </cell>
          <cell r="AC19">
            <v>9.4E-2</v>
          </cell>
          <cell r="AD19">
            <v>9.7000000000000003E-2</v>
          </cell>
          <cell r="AE19">
            <v>9.6000000000000002E-2</v>
          </cell>
          <cell r="AF19">
            <v>8.5000000000000006E-2</v>
          </cell>
          <cell r="AG19">
            <v>7.9904798177317882E-2</v>
          </cell>
          <cell r="AH19">
            <v>5.8631663902572934E-2</v>
          </cell>
          <cell r="AI19">
            <v>1.8467550824268389E-2</v>
          </cell>
          <cell r="AJ19">
            <v>6.5161653691598251E-2</v>
          </cell>
          <cell r="AK19">
            <v>8.6863104948045028E-2</v>
          </cell>
          <cell r="AL19">
            <v>8.4988103525529157E-2</v>
          </cell>
          <cell r="AO19">
            <v>-3.2786885245901232E-3</v>
          </cell>
          <cell r="AP19">
            <v>1.891447368421062E-2</v>
          </cell>
          <cell r="AQ19" t="str">
            <v>TYC Fire/Safety</v>
          </cell>
          <cell r="AR19">
            <v>4880</v>
          </cell>
          <cell r="AS19">
            <v>4864</v>
          </cell>
          <cell r="AT19">
            <v>4956</v>
          </cell>
          <cell r="AU19">
            <v>5287</v>
          </cell>
          <cell r="AV19">
            <v>5619</v>
          </cell>
        </row>
        <row r="20">
          <cell r="C20" t="str">
            <v>HON</v>
          </cell>
          <cell r="E20">
            <v>0.19358094469115866</v>
          </cell>
          <cell r="F20">
            <v>0.19893872647176611</v>
          </cell>
          <cell r="G20">
            <v>0.16564798508235781</v>
          </cell>
          <cell r="H20">
            <v>0.14771315640880858</v>
          </cell>
          <cell r="I20">
            <v>0.13854533076137523</v>
          </cell>
          <cell r="J20">
            <v>0.15172343044727124</v>
          </cell>
          <cell r="K20">
            <v>0.16223682957035343</v>
          </cell>
          <cell r="L20">
            <v>0.1700827040632866</v>
          </cell>
          <cell r="M20">
            <v>0.17955214122262178</v>
          </cell>
          <cell r="N20">
            <v>0.18613799071670206</v>
          </cell>
          <cell r="O20">
            <v>0.17588033076279846</v>
          </cell>
          <cell r="P20">
            <v>0.17176822989796872</v>
          </cell>
          <cell r="Q20">
            <v>0.18091464667534232</v>
          </cell>
          <cell r="R20">
            <v>0.193</v>
          </cell>
          <cell r="V20" t="str">
            <v>ITT (Motion &amp; Flow)</v>
          </cell>
          <cell r="W20" t="str">
            <v>HON</v>
          </cell>
          <cell r="Y20">
            <v>8.9919017034347945E-2</v>
          </cell>
          <cell r="Z20">
            <v>7.8537000283527073E-2</v>
          </cell>
          <cell r="AA20">
            <v>8.8805322533989012E-2</v>
          </cell>
          <cell r="AB20">
            <v>0.12342964824120603</v>
          </cell>
          <cell r="AC20">
            <v>0.12630136986301368</v>
          </cell>
          <cell r="AD20">
            <v>0.13300948415452232</v>
          </cell>
          <cell r="AE20">
            <v>0.12364039955604883</v>
          </cell>
          <cell r="AF20">
            <v>0.125</v>
          </cell>
          <cell r="AG20">
            <v>0.11639049710521063</v>
          </cell>
          <cell r="AH20">
            <v>8.7840761575075726E-2</v>
          </cell>
          <cell r="AI20">
            <v>4.6031277663027441E-2</v>
          </cell>
          <cell r="AJ20">
            <v>0.11229819563152897</v>
          </cell>
          <cell r="AK20">
            <v>0.12520431937638579</v>
          </cell>
          <cell r="AL20">
            <v>0.14499999999999999</v>
          </cell>
          <cell r="AQ20">
            <v>-3.2786885245901232E-3</v>
          </cell>
          <cell r="AR20">
            <v>1.891447368421062E-2</v>
          </cell>
          <cell r="AS20">
            <v>-3.2786885245901232E-3</v>
          </cell>
          <cell r="AT20">
            <v>1.891447368421062E-2</v>
          </cell>
          <cell r="AU20">
            <v>6.6787732041969416E-2</v>
          </cell>
          <cell r="AV20">
            <v>6.2795536220919157E-2</v>
          </cell>
        </row>
        <row r="21">
          <cell r="B21" t="str">
            <v>Turbo Technologies</v>
          </cell>
          <cell r="C21" t="str">
            <v>Automation and Control Solutions</v>
          </cell>
          <cell r="E21">
            <v>0.14900000000000002</v>
          </cell>
          <cell r="F21">
            <v>0.14366666666666669</v>
          </cell>
          <cell r="G21">
            <v>0.14100000000000001</v>
          </cell>
          <cell r="H21">
            <v>0.13276666666666667</v>
          </cell>
          <cell r="I21">
            <v>0.12839999999999999</v>
          </cell>
          <cell r="J21">
            <v>0.13916666666666666</v>
          </cell>
          <cell r="K21">
            <v>0.15003333333333335</v>
          </cell>
          <cell r="L21">
            <v>0.16726666666666667</v>
          </cell>
          <cell r="M21">
            <v>0.16971779603293119</v>
          </cell>
          <cell r="N21">
            <v>0.17616541630636512</v>
          </cell>
          <cell r="O21">
            <v>0.16499729313777586</v>
          </cell>
          <cell r="P21">
            <v>0.16154969105209174</v>
          </cell>
          <cell r="Q21">
            <v>0.16919127732798189</v>
          </cell>
          <cell r="U21" t="str">
            <v>Specialty Materials</v>
          </cell>
          <cell r="V21" t="str">
            <v>Comp Average</v>
          </cell>
          <cell r="X21">
            <v>0.105</v>
          </cell>
          <cell r="Y21">
            <v>0.10299999999999999</v>
          </cell>
          <cell r="Z21">
            <v>7.9000000000000001E-2</v>
          </cell>
          <cell r="AA21">
            <v>0.10199999999999999</v>
          </cell>
          <cell r="AB21">
            <v>9.4E-2</v>
          </cell>
          <cell r="AC21">
            <v>9.7000000000000003E-2</v>
          </cell>
          <cell r="AD21">
            <v>9.6000000000000002E-2</v>
          </cell>
          <cell r="AE21">
            <v>8.5000000000000006E-2</v>
          </cell>
          <cell r="AF21">
            <v>7.9904798177317882E-2</v>
          </cell>
          <cell r="AG21">
            <v>5.7131663902572932E-2</v>
          </cell>
          <cell r="AH21">
            <v>1.1704147825631403E-2</v>
          </cell>
          <cell r="AI21">
            <v>5.0709679945723375E-2</v>
          </cell>
          <cell r="AJ21">
            <v>6.5994982352480219E-2</v>
          </cell>
          <cell r="AM21" t="str">
            <v>TYC Fire/Safety</v>
          </cell>
          <cell r="AN21">
            <v>271</v>
          </cell>
          <cell r="AO21">
            <v>480</v>
          </cell>
          <cell r="AP21">
            <v>441</v>
          </cell>
          <cell r="AQ21">
            <v>597</v>
          </cell>
          <cell r="AR21">
            <v>657</v>
          </cell>
        </row>
        <row r="22">
          <cell r="B22" t="str">
            <v>Commercial Vehicles</v>
          </cell>
          <cell r="C22">
            <v>0.33</v>
          </cell>
          <cell r="D22">
            <v>0.3</v>
          </cell>
          <cell r="E22">
            <v>0.28999999999999998</v>
          </cell>
          <cell r="F22">
            <v>0.19893872647176611</v>
          </cell>
          <cell r="G22">
            <v>0.16564798508235781</v>
          </cell>
          <cell r="H22">
            <v>0.14771315640880858</v>
          </cell>
          <cell r="I22">
            <v>0.13854533076137523</v>
          </cell>
          <cell r="J22">
            <v>0.15172343044727124</v>
          </cell>
          <cell r="K22">
            <v>0.16223682957035343</v>
          </cell>
          <cell r="L22">
            <v>0.1700827040632866</v>
          </cell>
          <cell r="M22">
            <v>0.17955214122262178</v>
          </cell>
          <cell r="N22">
            <v>0.18613799071670206</v>
          </cell>
          <cell r="O22">
            <v>0.17588033076279846</v>
          </cell>
          <cell r="P22">
            <v>0.17134387308956517</v>
          </cell>
          <cell r="Q22">
            <v>0.17899999999999999</v>
          </cell>
          <cell r="V22" t="str">
            <v>HON</v>
          </cell>
          <cell r="X22">
            <v>8.9919017034347945E-2</v>
          </cell>
          <cell r="Y22">
            <v>7.8537000283527073E-2</v>
          </cell>
          <cell r="Z22">
            <v>8.8805322533989012E-2</v>
          </cell>
          <cell r="AA22">
            <v>0.12342964824120603</v>
          </cell>
          <cell r="AB22">
            <v>0.12630136986301368</v>
          </cell>
          <cell r="AC22">
            <v>0.13300948415452232</v>
          </cell>
          <cell r="AD22">
            <v>0.12364039955604883</v>
          </cell>
          <cell r="AE22">
            <v>0.125</v>
          </cell>
          <cell r="AF22">
            <v>0.11639049710521063</v>
          </cell>
          <cell r="AG22">
            <v>8.7840761575075726E-2</v>
          </cell>
          <cell r="AH22">
            <v>4.6031277663027441E-2</v>
          </cell>
          <cell r="AI22">
            <v>0.10258132293328487</v>
          </cell>
          <cell r="AJ22">
            <v>0.11799999999999999</v>
          </cell>
          <cell r="AM22" t="str">
            <v>Margin</v>
          </cell>
          <cell r="AN22">
            <v>5.5532786885245905E-2</v>
          </cell>
          <cell r="AO22">
            <v>9.8684210526315791E-2</v>
          </cell>
          <cell r="AP22">
            <v>8.8983050847457626E-2</v>
          </cell>
          <cell r="AQ22">
            <v>0.11291847928882164</v>
          </cell>
          <cell r="AR22">
            <v>0.11692471970101441</v>
          </cell>
        </row>
        <row r="23">
          <cell r="B23" t="str">
            <v>Passenger Vehicles</v>
          </cell>
          <cell r="C23">
            <v>0.67</v>
          </cell>
          <cell r="D23">
            <v>0.7</v>
          </cell>
          <cell r="E23">
            <v>0.71</v>
          </cell>
          <cell r="G23" t="str">
            <v>F2008 EPS</v>
          </cell>
          <cell r="U23" t="str">
            <v>Revenue Growth</v>
          </cell>
          <cell r="W23" t="str">
            <v>Specialty Materials</v>
          </cell>
          <cell r="AO23" t="str">
            <v>TYC Fire/Safety</v>
          </cell>
          <cell r="AP23">
            <v>271</v>
          </cell>
          <cell r="AQ23" t="str">
            <v>TYC Fire/Safety</v>
          </cell>
          <cell r="AR23">
            <v>271</v>
          </cell>
          <cell r="AS23">
            <v>480</v>
          </cell>
          <cell r="AT23">
            <v>441</v>
          </cell>
          <cell r="AU23">
            <v>597</v>
          </cell>
          <cell r="AV23">
            <v>657</v>
          </cell>
        </row>
        <row r="24">
          <cell r="C24">
            <v>1</v>
          </cell>
          <cell r="D24">
            <v>1</v>
          </cell>
          <cell r="E24">
            <v>1</v>
          </cell>
          <cell r="F24">
            <v>2000</v>
          </cell>
          <cell r="G24">
            <v>2001</v>
          </cell>
          <cell r="H24">
            <v>2002</v>
          </cell>
          <cell r="I24">
            <v>2003</v>
          </cell>
          <cell r="J24">
            <v>2004</v>
          </cell>
          <cell r="K24">
            <v>2005</v>
          </cell>
          <cell r="L24">
            <v>2006</v>
          </cell>
          <cell r="M24">
            <v>2007</v>
          </cell>
          <cell r="N24">
            <v>2008</v>
          </cell>
          <cell r="O24" t="str">
            <v>2009E</v>
          </cell>
          <cell r="P24" t="str">
            <v>2010E</v>
          </cell>
          <cell r="W24" t="str">
            <v>Revenue Growth</v>
          </cell>
          <cell r="X24">
            <v>2000</v>
          </cell>
          <cell r="Y24">
            <v>2001</v>
          </cell>
          <cell r="Z24">
            <v>2002</v>
          </cell>
          <cell r="AA24">
            <v>2003</v>
          </cell>
          <cell r="AB24">
            <v>2004</v>
          </cell>
          <cell r="AC24">
            <v>2005</v>
          </cell>
          <cell r="AD24">
            <v>2006</v>
          </cell>
          <cell r="AE24">
            <v>2007</v>
          </cell>
          <cell r="AF24">
            <v>2008</v>
          </cell>
          <cell r="AG24" t="str">
            <v>2009E</v>
          </cell>
          <cell r="AH24" t="str">
            <v>2010E</v>
          </cell>
          <cell r="AO24" t="str">
            <v>Margin</v>
          </cell>
          <cell r="AP24">
            <v>5.5532786885245905E-2</v>
          </cell>
          <cell r="AQ24">
            <v>9.8684210526315791E-2</v>
          </cell>
          <cell r="AR24">
            <v>8.8983050847457626E-2</v>
          </cell>
          <cell r="AS24">
            <v>0.11291847928882164</v>
          </cell>
          <cell r="AT24">
            <v>0.11692471970101441</v>
          </cell>
        </row>
        <row r="25">
          <cell r="B25" t="str">
            <v>EMR</v>
          </cell>
          <cell r="C25" t="str">
            <v>EMR (Indus Automation)</v>
          </cell>
          <cell r="D25">
            <v>9.104301708898066E-2</v>
          </cell>
          <cell r="E25">
            <v>1999</v>
          </cell>
          <cell r="F25">
            <v>2000</v>
          </cell>
          <cell r="G25">
            <v>2001</v>
          </cell>
          <cell r="H25">
            <v>2002</v>
          </cell>
          <cell r="I25">
            <v>2003</v>
          </cell>
          <cell r="J25">
            <v>2004</v>
          </cell>
          <cell r="K25">
            <v>2005</v>
          </cell>
          <cell r="L25">
            <v>2006</v>
          </cell>
          <cell r="M25">
            <v>2007</v>
          </cell>
          <cell r="N25">
            <v>2008</v>
          </cell>
          <cell r="O25">
            <v>2009</v>
          </cell>
          <cell r="P25">
            <v>2010</v>
          </cell>
          <cell r="Q25" t="str">
            <v>2011E</v>
          </cell>
          <cell r="R25" t="str">
            <v>2012E</v>
          </cell>
          <cell r="U25" t="str">
            <v>BASF</v>
          </cell>
          <cell r="W25">
            <v>6.6000000000000003E-2</v>
          </cell>
          <cell r="X25">
            <v>0.22</v>
          </cell>
          <cell r="Y25">
            <v>1999</v>
          </cell>
          <cell r="Z25">
            <v>2000</v>
          </cell>
          <cell r="AA25">
            <v>2001</v>
          </cell>
          <cell r="AB25">
            <v>2002</v>
          </cell>
          <cell r="AC25">
            <v>2003</v>
          </cell>
          <cell r="AD25">
            <v>2004</v>
          </cell>
          <cell r="AE25">
            <v>2005</v>
          </cell>
          <cell r="AF25">
            <v>2006</v>
          </cell>
          <cell r="AG25">
            <v>2007</v>
          </cell>
          <cell r="AH25">
            <v>2008</v>
          </cell>
          <cell r="AI25">
            <v>2009</v>
          </cell>
          <cell r="AJ25">
            <v>2010</v>
          </cell>
          <cell r="AK25" t="str">
            <v>2011E</v>
          </cell>
          <cell r="AL25" t="str">
            <v>2012E</v>
          </cell>
        </row>
        <row r="26">
          <cell r="B26" t="str">
            <v>Consumer Products Group*</v>
          </cell>
          <cell r="C26" t="str">
            <v>EMR (Process Mgt)*</v>
          </cell>
          <cell r="D26">
            <v>0.15080988917306049</v>
          </cell>
          <cell r="E26">
            <v>-9.4379084967320281E-2</v>
          </cell>
          <cell r="F26">
            <v>-6.5531177829099341E-2</v>
          </cell>
          <cell r="G26">
            <v>-8.6808773555761554E-2</v>
          </cell>
          <cell r="H26">
            <v>-0.15426251691474968</v>
          </cell>
          <cell r="I26">
            <v>4.0000000000000036E-2</v>
          </cell>
          <cell r="J26">
            <v>0.12923076923076926</v>
          </cell>
          <cell r="K26">
            <v>0.10422343324250671</v>
          </cell>
          <cell r="L26">
            <v>0.16193707587908701</v>
          </cell>
          <cell r="M26">
            <v>0.16902564102564099</v>
          </cell>
          <cell r="N26">
            <v>0.1672223197052114</v>
          </cell>
          <cell r="O26">
            <v>-6.2988574864702329E-2</v>
          </cell>
          <cell r="P26">
            <v>-3.3852077651211343E-2</v>
          </cell>
          <cell r="Q26">
            <v>0.12879109930255739</v>
          </cell>
          <cell r="R26">
            <v>0.11</v>
          </cell>
          <cell r="U26" t="str">
            <v>Bayer</v>
          </cell>
          <cell r="W26" t="str">
            <v>BASF</v>
          </cell>
          <cell r="X26">
            <v>0.19</v>
          </cell>
          <cell r="Y26">
            <v>6.6000000000000003E-2</v>
          </cell>
          <cell r="Z26">
            <v>0.22</v>
          </cell>
          <cell r="AA26">
            <v>-9.6000000000000002E-2</v>
          </cell>
          <cell r="AB26">
            <v>-8.9999999999999993E-3</v>
          </cell>
          <cell r="AC26">
            <v>3.5999999999999997E-2</v>
          </cell>
          <cell r="AD26">
            <v>0.125</v>
          </cell>
          <cell r="AE26">
            <v>0.13900000000000001</v>
          </cell>
          <cell r="AF26">
            <v>0.23100000000000001</v>
          </cell>
          <cell r="AG26">
            <v>0.10152062345561674</v>
          </cell>
          <cell r="AH26">
            <v>7.511518351710933E-2</v>
          </cell>
          <cell r="AI26">
            <v>-0.186360426296867</v>
          </cell>
          <cell r="AJ26">
            <v>0.26</v>
          </cell>
          <cell r="AK26">
            <v>0.13400000000000001</v>
          </cell>
          <cell r="AL26">
            <v>6.2E-2</v>
          </cell>
        </row>
        <row r="27">
          <cell r="B27" t="str">
            <v>Car Care</v>
          </cell>
          <cell r="C27">
            <v>0.26500000000000001</v>
          </cell>
          <cell r="D27">
            <v>0.26</v>
          </cell>
          <cell r="E27">
            <v>0.45</v>
          </cell>
          <cell r="F27">
            <v>9.8037995816592671E-2</v>
          </cell>
          <cell r="G27">
            <v>0.22981509781089149</v>
          </cell>
          <cell r="H27">
            <v>0.36556551033311968</v>
          </cell>
          <cell r="I27">
            <v>6.1440470357667865E-2</v>
          </cell>
          <cell r="J27">
            <v>9.6148386146121867E-2</v>
          </cell>
          <cell r="K27">
            <v>-3.2786885245901232E-3</v>
          </cell>
          <cell r="L27">
            <v>1.891447368421062E-2</v>
          </cell>
          <cell r="M27">
            <v>0.18</v>
          </cell>
          <cell r="N27">
            <v>0.217</v>
          </cell>
          <cell r="O27">
            <v>-6.645230439442662E-2</v>
          </cell>
          <cell r="P27">
            <v>-5.1919887740783266E-2</v>
          </cell>
          <cell r="Q27">
            <v>8.8078441744913416E-2</v>
          </cell>
          <cell r="R27">
            <v>6.0000000000000053E-2</v>
          </cell>
          <cell r="S27" t="str">
            <v>Dow Chemical</v>
          </cell>
          <cell r="U27" t="str">
            <v>Dow</v>
          </cell>
          <cell r="V27" t="str">
            <v>Specialty Materials</v>
          </cell>
          <cell r="W27" t="str">
            <v>DOW</v>
          </cell>
          <cell r="X27">
            <v>0.21299999999999999</v>
          </cell>
          <cell r="Y27">
            <v>2.7E-2</v>
          </cell>
          <cell r="Z27">
            <v>0.21299999999999999</v>
          </cell>
          <cell r="AA27">
            <v>0.20799999999999999</v>
          </cell>
          <cell r="AB27">
            <v>-7.0000000000000001E-3</v>
          </cell>
          <cell r="AC27">
            <v>0.182</v>
          </cell>
          <cell r="AD27">
            <v>0.23100000000000001</v>
          </cell>
          <cell r="AE27">
            <v>0.153</v>
          </cell>
          <cell r="AF27">
            <v>6.0999999999999999E-2</v>
          </cell>
          <cell r="AG27">
            <v>0.26738457780311053</v>
          </cell>
          <cell r="AH27">
            <v>7.4928925938418489E-2</v>
          </cell>
          <cell r="AI27">
            <v>-0.30303030303030298</v>
          </cell>
          <cell r="AJ27">
            <v>0.1507160620872996</v>
          </cell>
          <cell r="AK27">
            <v>0.12573351599871629</v>
          </cell>
          <cell r="AL27">
            <v>5.8594877381811461E-2</v>
          </cell>
        </row>
        <row r="28">
          <cell r="B28" t="str">
            <v>Ignition</v>
          </cell>
          <cell r="C28">
            <v>0.1</v>
          </cell>
          <cell r="D28">
            <v>0.1</v>
          </cell>
          <cell r="E28">
            <v>0.18</v>
          </cell>
          <cell r="F28">
            <v>1.6253408993746665E-2</v>
          </cell>
          <cell r="G28">
            <v>7.1503162127564968E-2</v>
          </cell>
          <cell r="H28">
            <v>0.105651496709185</v>
          </cell>
          <cell r="I28">
            <v>5.072023517883395E-2</v>
          </cell>
          <cell r="J28">
            <v>0.11089561589486115</v>
          </cell>
          <cell r="K28">
            <v>0.19238392034767648</v>
          </cell>
          <cell r="L28">
            <v>9.9264242011295314E-2</v>
          </cell>
          <cell r="M28">
            <v>5.3380782918149405E-2</v>
          </cell>
          <cell r="N28">
            <v>6.4189189189189255E-2</v>
          </cell>
          <cell r="O28">
            <v>0.13121693121693112</v>
          </cell>
          <cell r="P28">
            <v>-6.4546304957904588E-2</v>
          </cell>
          <cell r="Q28">
            <v>0.10378549525616698</v>
          </cell>
          <cell r="R28">
            <v>6.285148573841437E-2</v>
          </cell>
          <cell r="U28" t="str">
            <v>DuPont</v>
          </cell>
          <cell r="W28" t="str">
            <v>DD</v>
          </cell>
          <cell r="X28">
            <v>5.1999999999999998E-2</v>
          </cell>
          <cell r="Y28">
            <v>9.2999999999999999E-2</v>
          </cell>
          <cell r="Z28">
            <v>5.1999999999999998E-2</v>
          </cell>
          <cell r="AA28">
            <v>-0.123</v>
          </cell>
          <cell r="AB28">
            <v>-3.9E-2</v>
          </cell>
          <cell r="AC28">
            <v>0.124</v>
          </cell>
          <cell r="AD28">
            <v>1.2999999999999999E-2</v>
          </cell>
          <cell r="AE28">
            <v>1E-3</v>
          </cell>
          <cell r="AF28">
            <v>3.1E-2</v>
          </cell>
          <cell r="AG28">
            <v>6.9107318315804855E-2</v>
          </cell>
          <cell r="AH28">
            <v>3.9178977466131082E-2</v>
          </cell>
          <cell r="AI28">
            <v>-0.14478037276032629</v>
          </cell>
          <cell r="AJ28">
            <v>0.20667202880232871</v>
          </cell>
          <cell r="AK28">
            <v>0.15688473532425107</v>
          </cell>
          <cell r="AL28">
            <v>8.6125979154238363E-2</v>
          </cell>
        </row>
        <row r="29">
          <cell r="B29" t="str">
            <v>Filtration</v>
          </cell>
          <cell r="C29">
            <v>0.23</v>
          </cell>
          <cell r="D29">
            <v>0.23</v>
          </cell>
          <cell r="E29">
            <v>0.37</v>
          </cell>
          <cell r="F29">
            <v>0.20752248569092391</v>
          </cell>
          <cell r="G29">
            <v>-2.6950162513542764E-2</v>
          </cell>
          <cell r="H29">
            <v>-2.8810020876826714E-2</v>
          </cell>
          <cell r="I29">
            <v>6.9647463456577796E-2</v>
          </cell>
          <cell r="J29">
            <v>7.5964630225080487E-2</v>
          </cell>
          <cell r="K29">
            <v>0.17245673017058905</v>
          </cell>
          <cell r="L29">
            <v>0.17034834324553949</v>
          </cell>
          <cell r="M29">
            <v>0.18056642153027691</v>
          </cell>
          <cell r="N29">
            <v>0.15294897282968845</v>
          </cell>
          <cell r="O29">
            <v>-0.33751005862742844</v>
          </cell>
          <cell r="P29">
            <v>8.034010064202679E-2</v>
          </cell>
          <cell r="Q29">
            <v>9.5715329223058587E-2</v>
          </cell>
          <cell r="R29">
            <v>6.0000000000000053E-2</v>
          </cell>
          <cell r="U29" t="str">
            <v>Comp Average</v>
          </cell>
          <cell r="V29" t="str">
            <v>Revenue Growth</v>
          </cell>
          <cell r="W29" t="str">
            <v>ALB</v>
          </cell>
          <cell r="X29">
            <v>0.16875000000000001</v>
          </cell>
          <cell r="Y29">
            <v>-1.1500000000000003E-2</v>
          </cell>
          <cell r="Z29">
            <v>-1.35E-2</v>
          </cell>
          <cell r="AA29">
            <v>8.199999999999999E-2</v>
          </cell>
          <cell r="AB29">
            <v>0.10275000000000001</v>
          </cell>
          <cell r="AC29">
            <v>5.3250000000000006E-2</v>
          </cell>
          <cell r="AD29">
            <v>0.12375</v>
          </cell>
          <cell r="AE29">
            <v>9.5716488410113779E-2</v>
          </cell>
          <cell r="AF29">
            <v>5.1470515648305397E-2</v>
          </cell>
          <cell r="AG29">
            <v>-1.3645310588193738E-2</v>
          </cell>
          <cell r="AH29">
            <v>5.6043458849826644E-2</v>
          </cell>
          <cell r="AI29">
            <v>-0.18715017338064899</v>
          </cell>
          <cell r="AJ29">
            <v>0.17820438277964312</v>
          </cell>
          <cell r="AK29">
            <v>0.12788576971071586</v>
          </cell>
          <cell r="AL29">
            <v>0.10828476828924716</v>
          </cell>
        </row>
        <row r="30">
          <cell r="B30" t="str">
            <v>Avionics</v>
          </cell>
          <cell r="C30">
            <v>0.59499999999999997</v>
          </cell>
          <cell r="D30">
            <v>0.59</v>
          </cell>
          <cell r="E30">
            <v>1</v>
          </cell>
          <cell r="F30">
            <v>-6.5531177829099341E-2</v>
          </cell>
          <cell r="G30">
            <v>-8.6808773555761554E-2</v>
          </cell>
          <cell r="H30">
            <v>-0.15426251691474968</v>
          </cell>
          <cell r="I30">
            <v>4.0000000000000036E-2</v>
          </cell>
          <cell r="J30">
            <v>0.12923076923076926</v>
          </cell>
          <cell r="K30">
            <v>0.10422343324250671</v>
          </cell>
          <cell r="L30">
            <v>0.16193707587908701</v>
          </cell>
          <cell r="M30">
            <v>3.170028818443793E-2</v>
          </cell>
          <cell r="N30">
            <v>-6.5176908752327734E-2</v>
          </cell>
          <cell r="O30">
            <v>-0.14741035856573703</v>
          </cell>
          <cell r="P30">
            <v>3.5046728971962704E-2</v>
          </cell>
          <cell r="Q30">
            <v>7.2987208427388817E-2</v>
          </cell>
          <cell r="R30">
            <v>7.924263674614318E-2</v>
          </cell>
          <cell r="U30" t="str">
            <v>HON</v>
          </cell>
          <cell r="W30" t="str">
            <v>Comp Average</v>
          </cell>
          <cell r="X30">
            <v>1.1979036685799915E-2</v>
          </cell>
          <cell r="Y30">
            <v>6.2E-2</v>
          </cell>
          <cell r="Z30">
            <v>0.16166666666666665</v>
          </cell>
          <cell r="AA30">
            <v>-3.6666666666666701E-3</v>
          </cell>
          <cell r="AB30">
            <v>-1.8333333333333333E-2</v>
          </cell>
          <cell r="AC30">
            <v>0.11399999999999999</v>
          </cell>
          <cell r="AD30">
            <v>0.123</v>
          </cell>
          <cell r="AE30">
            <v>9.7666666666666679E-2</v>
          </cell>
          <cell r="AF30">
            <v>0.10766666666666669</v>
          </cell>
          <cell r="AG30">
            <v>0.1060918022465846</v>
          </cell>
          <cell r="AH30">
            <v>6.1316636442871386E-2</v>
          </cell>
          <cell r="AI30">
            <v>-0.20533031886703632</v>
          </cell>
          <cell r="AJ30">
            <v>0.19889811841731786</v>
          </cell>
          <cell r="AK30">
            <v>0.13612600525842081</v>
          </cell>
          <cell r="AL30">
            <v>7.8751406206324245E-2</v>
          </cell>
          <cell r="AN30">
            <v>2004</v>
          </cell>
          <cell r="AO30">
            <v>2005</v>
          </cell>
          <cell r="AP30">
            <v>2006</v>
          </cell>
          <cell r="AQ30">
            <v>2007</v>
          </cell>
          <cell r="AR30">
            <v>2008</v>
          </cell>
        </row>
        <row r="31">
          <cell r="B31" t="str">
            <v>Friction Materials</v>
          </cell>
          <cell r="C31">
            <v>1.5</v>
          </cell>
          <cell r="D31">
            <v>0.56999999999999995</v>
          </cell>
          <cell r="F31" t="str">
            <v>TOTAL VALUE</v>
          </cell>
          <cell r="G31" t="e">
            <v>#REF!</v>
          </cell>
          <cell r="M31">
            <v>0.24322847019550808</v>
          </cell>
          <cell r="N31">
            <v>0.10865981000235525</v>
          </cell>
          <cell r="O31">
            <v>-0.11528928546136963</v>
          </cell>
          <cell r="P31">
            <v>2.4733850956535575E-2</v>
          </cell>
          <cell r="Q31">
            <v>0.10903374472738636</v>
          </cell>
          <cell r="R31">
            <v>0.11456771937926158</v>
          </cell>
          <cell r="W31" t="str">
            <v>HON</v>
          </cell>
          <cell r="X31">
            <v>1999</v>
          </cell>
          <cell r="Y31">
            <v>-3.8858239385943905E-2</v>
          </cell>
          <cell r="Z31">
            <v>1.1979036685799915E-2</v>
          </cell>
          <cell r="AA31">
            <v>-0.18298397040690506</v>
          </cell>
          <cell r="AB31">
            <v>-3.2598853003320216E-2</v>
          </cell>
          <cell r="AC31">
            <v>-1.1232449297971958E-2</v>
          </cell>
          <cell r="AD31">
            <v>0.10350268223414316</v>
          </cell>
          <cell r="AE31">
            <v>-7.5207320560480406E-2</v>
          </cell>
          <cell r="AF31">
            <v>0.43197278911564618</v>
          </cell>
          <cell r="AG31">
            <v>5.074497948607215E-2</v>
          </cell>
          <cell r="AH31">
            <v>8.2203041512535879E-2</v>
          </cell>
          <cell r="AI31">
            <v>-0.21306494492973793</v>
          </cell>
          <cell r="AJ31">
            <v>0.14044401544401541</v>
          </cell>
          <cell r="AK31">
            <v>9.5021159542953981E-2</v>
          </cell>
          <cell r="AL31">
            <v>0.06</v>
          </cell>
          <cell r="AM31" t="str">
            <v>Bayer</v>
          </cell>
          <cell r="AP31">
            <v>28956</v>
          </cell>
          <cell r="AQ31">
            <v>32464</v>
          </cell>
          <cell r="AR31">
            <v>33581</v>
          </cell>
        </row>
        <row r="32">
          <cell r="B32" t="str">
            <v>Commercial Vehicles</v>
          </cell>
          <cell r="C32">
            <v>2.5</v>
          </cell>
          <cell r="D32">
            <v>2004</v>
          </cell>
          <cell r="E32">
            <v>0.8</v>
          </cell>
          <cell r="F32">
            <v>2000</v>
          </cell>
          <cell r="G32">
            <v>2001</v>
          </cell>
          <cell r="H32">
            <v>2002</v>
          </cell>
          <cell r="I32">
            <v>2003</v>
          </cell>
          <cell r="J32">
            <v>0.10730769230769233</v>
          </cell>
          <cell r="K32">
            <v>0.47620701632511286</v>
          </cell>
          <cell r="L32">
            <v>0.11694117647058833</v>
          </cell>
          <cell r="M32">
            <v>7.3999999999999996E-2</v>
          </cell>
          <cell r="N32">
            <v>6.5000000000000002E-2</v>
          </cell>
          <cell r="O32">
            <v>0.14599999999999999</v>
          </cell>
          <cell r="P32">
            <v>-2.2082018927444769E-2</v>
          </cell>
          <cell r="Q32">
            <v>-5.5913978494623651E-2</v>
          </cell>
          <cell r="R32">
            <v>4.4266842807848761E-2</v>
          </cell>
          <cell r="U32" t="str">
            <v>Operating Profit Margin</v>
          </cell>
          <cell r="V32" t="str">
            <v>BASF</v>
          </cell>
          <cell r="X32">
            <v>6.6000000000000003E-2</v>
          </cell>
          <cell r="Y32">
            <v>0.22</v>
          </cell>
          <cell r="Z32">
            <v>-9.6000000000000002E-2</v>
          </cell>
          <cell r="AA32">
            <v>-8.9999999999999993E-3</v>
          </cell>
          <cell r="AB32">
            <v>3.5999999999999997E-2</v>
          </cell>
          <cell r="AC32">
            <v>0.125</v>
          </cell>
          <cell r="AD32">
            <v>0.13900000000000001</v>
          </cell>
          <cell r="AE32">
            <v>0.23100000000000001</v>
          </cell>
          <cell r="AF32">
            <v>0.10152062345561674</v>
          </cell>
          <cell r="AG32">
            <v>7.511518351710933E-2</v>
          </cell>
          <cell r="AH32">
            <v>-0.186360426296867</v>
          </cell>
          <cell r="AI32">
            <v>0.17777602430315831</v>
          </cell>
          <cell r="AJ32">
            <v>6.0932920190938766E-2</v>
          </cell>
          <cell r="AP32">
            <v>3479</v>
          </cell>
          <cell r="AQ32">
            <v>4276</v>
          </cell>
          <cell r="AR32">
            <v>2004</v>
          </cell>
          <cell r="AS32">
            <v>2005</v>
          </cell>
          <cell r="AT32">
            <v>2006</v>
          </cell>
          <cell r="AU32">
            <v>2007</v>
          </cell>
          <cell r="AV32">
            <v>2008</v>
          </cell>
        </row>
        <row r="33">
          <cell r="B33" t="str">
            <v>Passenger Vehicles</v>
          </cell>
          <cell r="C33" t="str">
            <v>TYC (Fire Protection)*</v>
          </cell>
          <cell r="D33">
            <v>0.12854442344045369</v>
          </cell>
          <cell r="E33">
            <v>0.14000000000000001</v>
          </cell>
          <cell r="F33">
            <v>9.8037995816592671E-2</v>
          </cell>
          <cell r="G33">
            <v>0.22981509781089149</v>
          </cell>
          <cell r="H33">
            <v>0.36556551033311968</v>
          </cell>
          <cell r="I33">
            <v>6.1440470357667865E-2</v>
          </cell>
          <cell r="J33">
            <v>9.6148386146121867E-2</v>
          </cell>
          <cell r="K33">
            <v>-3.2786885245901232E-3</v>
          </cell>
          <cell r="L33">
            <v>1.891447368421062E-2</v>
          </cell>
          <cell r="M33">
            <v>0.18099999999999999</v>
          </cell>
          <cell r="N33">
            <v>0.153</v>
          </cell>
          <cell r="O33">
            <v>-0.33800000000000002</v>
          </cell>
          <cell r="P33">
            <v>-2E-3</v>
          </cell>
          <cell r="Q33">
            <v>0.08</v>
          </cell>
          <cell r="R33">
            <v>0.03</v>
          </cell>
          <cell r="V33" t="str">
            <v>DOW</v>
          </cell>
          <cell r="W33">
            <v>1999</v>
          </cell>
          <cell r="X33">
            <v>2.7E-2</v>
          </cell>
          <cell r="Y33">
            <v>0.21299999999999999</v>
          </cell>
          <cell r="Z33">
            <v>0.20799999999999999</v>
          </cell>
          <cell r="AA33">
            <v>-7.0000000000000001E-3</v>
          </cell>
          <cell r="AB33">
            <v>0.182</v>
          </cell>
          <cell r="AC33">
            <v>0.23100000000000001</v>
          </cell>
          <cell r="AD33">
            <v>0.153</v>
          </cell>
          <cell r="AE33">
            <v>6.0999999999999999E-2</v>
          </cell>
          <cell r="AF33">
            <v>0.26738457780311053</v>
          </cell>
          <cell r="AG33">
            <v>7.4928925938418489E-2</v>
          </cell>
          <cell r="AH33">
            <v>-0.30303030303030298</v>
          </cell>
          <cell r="AI33">
            <v>0.14968681268536788</v>
          </cell>
          <cell r="AJ33">
            <v>0.10868735700453613</v>
          </cell>
          <cell r="AP33">
            <v>0.12014781047105953</v>
          </cell>
          <cell r="AQ33" t="str">
            <v>Bayer</v>
          </cell>
          <cell r="AR33">
            <v>0.13325987909829964</v>
          </cell>
          <cell r="AS33">
            <v>2007</v>
          </cell>
          <cell r="AT33">
            <v>28956</v>
          </cell>
          <cell r="AU33">
            <v>32464</v>
          </cell>
          <cell r="AV33">
            <v>33581</v>
          </cell>
        </row>
        <row r="34">
          <cell r="B34" t="str">
            <v>Rail</v>
          </cell>
          <cell r="C34" t="str">
            <v>Comp Average</v>
          </cell>
          <cell r="D34">
            <v>4.5154567558179926E-2</v>
          </cell>
          <cell r="E34">
            <v>0.06</v>
          </cell>
          <cell r="F34">
            <v>1.6253408993746665E-2</v>
          </cell>
          <cell r="G34">
            <v>7.1503162127564968E-2</v>
          </cell>
          <cell r="H34">
            <v>0.105651496709185</v>
          </cell>
          <cell r="I34">
            <v>5.072023517883395E-2</v>
          </cell>
          <cell r="J34">
            <v>0.11089561589486115</v>
          </cell>
          <cell r="K34">
            <v>0.19238392034767648</v>
          </cell>
          <cell r="L34">
            <v>9.9264242011295314E-2</v>
          </cell>
          <cell r="M34">
            <v>0.15286222617277079</v>
          </cell>
          <cell r="N34">
            <v>0.10969831733534603</v>
          </cell>
          <cell r="O34">
            <v>-0.10669138813287103</v>
          </cell>
          <cell r="P34">
            <v>2.4165589248568424E-2</v>
          </cell>
          <cell r="Q34">
            <v>0.10151907678280324</v>
          </cell>
          <cell r="R34">
            <v>7.584695495309543E-2</v>
          </cell>
          <cell r="U34" t="str">
            <v>BASF</v>
          </cell>
          <cell r="V34" t="str">
            <v>DD</v>
          </cell>
          <cell r="W34" t="str">
            <v>Operating Profit Margin</v>
          </cell>
          <cell r="X34">
            <v>9.2999999999999999E-2</v>
          </cell>
          <cell r="Y34">
            <v>5.1999999999999998E-2</v>
          </cell>
          <cell r="Z34">
            <v>-0.123</v>
          </cell>
          <cell r="AA34">
            <v>-3.9E-2</v>
          </cell>
          <cell r="AB34">
            <v>0.124</v>
          </cell>
          <cell r="AC34">
            <v>1.2999999999999999E-2</v>
          </cell>
          <cell r="AD34">
            <v>1E-3</v>
          </cell>
          <cell r="AE34">
            <v>3.1E-2</v>
          </cell>
          <cell r="AF34">
            <v>6.9107318315804855E-2</v>
          </cell>
          <cell r="AG34">
            <v>3.9178977466131082E-2</v>
          </cell>
          <cell r="AH34">
            <v>-0.14478037276032629</v>
          </cell>
          <cell r="AI34">
            <v>0.15949295869422375</v>
          </cell>
          <cell r="AJ34">
            <v>6.5860612253133999E-2</v>
          </cell>
          <cell r="AO34" t="str">
            <v>Bayer</v>
          </cell>
          <cell r="AR34">
            <v>28956</v>
          </cell>
          <cell r="AS34">
            <v>32464</v>
          </cell>
          <cell r="AT34">
            <v>3479</v>
          </cell>
          <cell r="AU34">
            <v>4276</v>
          </cell>
          <cell r="AV34">
            <v>4475</v>
          </cell>
        </row>
        <row r="35">
          <cell r="B35" t="str">
            <v>ROK</v>
          </cell>
          <cell r="C35" t="str">
            <v>HON</v>
          </cell>
          <cell r="D35">
            <v>130.80000000000001</v>
          </cell>
          <cell r="E35">
            <v>1</v>
          </cell>
          <cell r="F35">
            <v>0.20752248569092391</v>
          </cell>
          <cell r="G35">
            <v>-2.6950162513542764E-2</v>
          </cell>
          <cell r="H35">
            <v>-2.8810020876826714E-2</v>
          </cell>
          <cell r="I35">
            <v>6.9647463456577796E-2</v>
          </cell>
          <cell r="J35">
            <v>7.5964630225080487E-2</v>
          </cell>
          <cell r="K35">
            <v>0.17245673017058905</v>
          </cell>
          <cell r="L35">
            <v>0.17034834324553949</v>
          </cell>
          <cell r="M35">
            <v>0.13230490018148822</v>
          </cell>
          <cell r="N35">
            <v>0.12341721429716301</v>
          </cell>
          <cell r="O35">
            <v>-0.10037095163361387</v>
          </cell>
          <cell r="P35">
            <v>9.0238680517009007E-2</v>
          </cell>
          <cell r="Q35">
            <v>0.11023201687395456</v>
          </cell>
          <cell r="R35">
            <v>0.09</v>
          </cell>
          <cell r="U35" t="str">
            <v>Bayer</v>
          </cell>
          <cell r="V35" t="str">
            <v>ALB</v>
          </cell>
          <cell r="W35">
            <v>0.126</v>
          </cell>
          <cell r="X35">
            <v>0.115</v>
          </cell>
          <cell r="Y35">
            <v>1999</v>
          </cell>
          <cell r="Z35">
            <v>2000</v>
          </cell>
          <cell r="AA35">
            <v>2001</v>
          </cell>
          <cell r="AB35">
            <v>2002</v>
          </cell>
          <cell r="AC35">
            <v>2003</v>
          </cell>
          <cell r="AD35">
            <v>2004</v>
          </cell>
          <cell r="AE35">
            <v>2005</v>
          </cell>
          <cell r="AF35">
            <v>-1.3513513513513487E-2</v>
          </cell>
          <cell r="AG35">
            <v>5.6078767123287632E-2</v>
          </cell>
          <cell r="AH35">
            <v>-0.18727199027158492</v>
          </cell>
          <cell r="AI35">
            <v>0.15461346633416451</v>
          </cell>
          <cell r="AJ35">
            <v>0.10237580993520523</v>
          </cell>
          <cell r="AK35" t="str">
            <v>2011E</v>
          </cell>
          <cell r="AL35" t="str">
            <v>2012E</v>
          </cell>
          <cell r="AM35" t="str">
            <v>DOW</v>
          </cell>
          <cell r="AP35">
            <v>49124</v>
          </cell>
          <cell r="AQ35">
            <v>50859</v>
          </cell>
          <cell r="AR35">
            <v>3479</v>
          </cell>
          <cell r="AS35">
            <v>4276</v>
          </cell>
          <cell r="AT35">
            <v>0.12014781047105953</v>
          </cell>
          <cell r="AU35">
            <v>0.13171513060620996</v>
          </cell>
          <cell r="AV35">
            <v>0.13325987909829964</v>
          </cell>
        </row>
        <row r="36">
          <cell r="B36" t="str">
            <v>Comp Average</v>
          </cell>
          <cell r="C36" t="str">
            <v>Comp Average</v>
          </cell>
          <cell r="D36">
            <v>43.657899663666221</v>
          </cell>
          <cell r="E36">
            <v>0.118505189757105</v>
          </cell>
          <cell r="F36">
            <v>0.11404208321184778</v>
          </cell>
          <cell r="G36">
            <v>0.1180556552856856</v>
          </cell>
          <cell r="H36">
            <v>9.4004312231850462E-2</v>
          </cell>
          <cell r="I36">
            <v>6.6142951687547843E-2</v>
          </cell>
          <cell r="J36">
            <v>0.10730769230769233</v>
          </cell>
          <cell r="K36">
            <v>0.47620701632511286</v>
          </cell>
          <cell r="L36">
            <v>0.11694117647058833</v>
          </cell>
          <cell r="M36">
            <v>0.21213397935538225</v>
          </cell>
          <cell r="N36">
            <v>0.1230448383733056</v>
          </cell>
          <cell r="O36">
            <v>-0.14407304240173324</v>
          </cell>
          <cell r="P36">
            <v>0.20683420719580536</v>
          </cell>
          <cell r="Q36">
            <v>0.12734082397003754</v>
          </cell>
          <cell r="U36" t="str">
            <v>Dow</v>
          </cell>
          <cell r="V36" t="str">
            <v>Comp Average</v>
          </cell>
          <cell r="W36" t="str">
            <v>BASF</v>
          </cell>
          <cell r="X36">
            <v>6.2E-2</v>
          </cell>
          <cell r="Y36">
            <v>9.8000000000000004E-2</v>
          </cell>
          <cell r="Z36">
            <v>9.4E-2</v>
          </cell>
          <cell r="AA36">
            <v>0.22500000000000001</v>
          </cell>
          <cell r="AB36">
            <v>9.4E-2</v>
          </cell>
          <cell r="AC36">
            <v>7.5999999999999998E-2</v>
          </cell>
          <cell r="AD36">
            <v>0.11600000000000001</v>
          </cell>
          <cell r="AE36">
            <v>0.14399999999999999</v>
          </cell>
          <cell r="AF36">
            <v>0.13800000000000001</v>
          </cell>
          <cell r="AG36">
            <v>0.13140411727148799</v>
          </cell>
          <cell r="AH36">
            <v>0.11004108885464818</v>
          </cell>
          <cell r="AI36">
            <v>9.6000000000000002E-2</v>
          </cell>
          <cell r="AJ36">
            <v>0.127</v>
          </cell>
          <cell r="AK36">
            <v>0.123</v>
          </cell>
          <cell r="AL36">
            <v>0.127</v>
          </cell>
          <cell r="AQ36">
            <v>3.5318785115218576E-2</v>
          </cell>
          <cell r="AR36">
            <v>0.12014781047105953</v>
          </cell>
          <cell r="AS36">
            <v>0.13171513060620996</v>
          </cell>
          <cell r="AT36">
            <v>0.13325987909829964</v>
          </cell>
        </row>
        <row r="37">
          <cell r="B37" t="str">
            <v>HON</v>
          </cell>
          <cell r="C37" t="str">
            <v>Operating Profit Margin</v>
          </cell>
          <cell r="D37">
            <v>0.11131864026895778</v>
          </cell>
          <cell r="E37">
            <v>0.12542927228127554</v>
          </cell>
          <cell r="F37">
            <v>9.8037995816592671E-2</v>
          </cell>
          <cell r="G37">
            <v>0.22981509781089149</v>
          </cell>
          <cell r="H37">
            <v>0.36556551033311968</v>
          </cell>
          <cell r="I37">
            <v>6.1440470357667865E-2</v>
          </cell>
          <cell r="J37">
            <v>9.6148386146121867E-2</v>
          </cell>
          <cell r="K37">
            <v>-3.2786885245901232E-3</v>
          </cell>
          <cell r="L37">
            <v>1.891447368421062E-2</v>
          </cell>
          <cell r="M37">
            <v>2.6029055690072633E-2</v>
          </cell>
          <cell r="N37">
            <v>7.9056047197640034E-2</v>
          </cell>
          <cell r="O37">
            <v>-9.7867687260798197E-2</v>
          </cell>
          <cell r="P37">
            <v>-1.5765656565656538E-2</v>
          </cell>
          <cell r="Q37">
            <v>6.5189369370848738E-2</v>
          </cell>
          <cell r="U37" t="str">
            <v>DuPont</v>
          </cell>
          <cell r="V37" t="str">
            <v>HON</v>
          </cell>
          <cell r="W37" t="str">
            <v>DOW</v>
          </cell>
          <cell r="X37">
            <v>-3.8858239385943905E-2</v>
          </cell>
          <cell r="Y37">
            <v>0.14199999999999999</v>
          </cell>
          <cell r="Z37">
            <v>0.126</v>
          </cell>
          <cell r="AA37">
            <v>5.0999999999999997E-2</v>
          </cell>
          <cell r="AB37">
            <v>4.2999999999999997E-2</v>
          </cell>
          <cell r="AC37">
            <v>7.9000000000000001E-2</v>
          </cell>
          <cell r="AD37">
            <v>0.112</v>
          </cell>
          <cell r="AE37">
            <v>0.14299999999999999</v>
          </cell>
          <cell r="AF37">
            <v>0.128</v>
          </cell>
          <cell r="AG37">
            <v>9.3689265808959352E-2</v>
          </cell>
          <cell r="AH37">
            <v>5.9664694280078895E-2</v>
          </cell>
          <cell r="AI37">
            <v>5.2439756453134381E-2</v>
          </cell>
          <cell r="AJ37">
            <v>8.4957335022543504E-2</v>
          </cell>
          <cell r="AK37">
            <v>0.1059165074568529</v>
          </cell>
          <cell r="AL37">
            <v>0.117700224375555</v>
          </cell>
          <cell r="AQ37" t="str">
            <v>DOW</v>
          </cell>
          <cell r="AR37">
            <v>4951</v>
          </cell>
          <cell r="AT37">
            <v>49124</v>
          </cell>
          <cell r="AU37">
            <v>50859</v>
          </cell>
          <cell r="AV37">
            <v>50020</v>
          </cell>
        </row>
        <row r="38">
          <cell r="B38" t="str">
            <v>Specialty Materials</v>
          </cell>
          <cell r="C38">
            <v>2005</v>
          </cell>
          <cell r="D38">
            <v>2006</v>
          </cell>
          <cell r="E38">
            <v>2011</v>
          </cell>
          <cell r="F38">
            <v>2000</v>
          </cell>
          <cell r="G38">
            <v>2001</v>
          </cell>
          <cell r="H38">
            <v>2002</v>
          </cell>
          <cell r="I38">
            <v>2003</v>
          </cell>
          <cell r="J38">
            <v>2004</v>
          </cell>
          <cell r="K38">
            <v>2005</v>
          </cell>
          <cell r="L38">
            <v>2006</v>
          </cell>
          <cell r="M38">
            <v>2007</v>
          </cell>
          <cell r="N38">
            <v>2008</v>
          </cell>
          <cell r="O38">
            <v>2009</v>
          </cell>
          <cell r="P38">
            <v>2010</v>
          </cell>
          <cell r="Q38" t="str">
            <v>2011E</v>
          </cell>
          <cell r="R38" t="str">
            <v>2012E</v>
          </cell>
          <cell r="U38" t="str">
            <v>Comp Average</v>
          </cell>
          <cell r="W38" t="str">
            <v>DD</v>
          </cell>
          <cell r="X38">
            <v>0.1285</v>
          </cell>
          <cell r="Y38">
            <v>0.17</v>
          </cell>
          <cell r="Z38">
            <v>0.17899999999999999</v>
          </cell>
          <cell r="AA38">
            <v>0.1</v>
          </cell>
          <cell r="AB38">
            <v>0.11899999999999999</v>
          </cell>
          <cell r="AC38">
            <v>8.5999999999999993E-2</v>
          </cell>
          <cell r="AD38">
            <v>0.112</v>
          </cell>
          <cell r="AE38">
            <v>0.14499999999999999</v>
          </cell>
          <cell r="AF38">
            <v>0.13600000000000001</v>
          </cell>
          <cell r="AG38">
            <v>0.14949962557015453</v>
          </cell>
          <cell r="AH38">
            <v>0.1155950080251564</v>
          </cell>
          <cell r="AI38">
            <v>0.10640009192232563</v>
          </cell>
          <cell r="AJ38">
            <v>0.13553404221552134</v>
          </cell>
          <cell r="AK38">
            <v>0.13339459987178173</v>
          </cell>
          <cell r="AL38">
            <v>0.13864976969031303</v>
          </cell>
          <cell r="AO38" t="str">
            <v>DOW</v>
          </cell>
          <cell r="AQ38">
            <v>0.10501582807369393</v>
          </cell>
          <cell r="AR38">
            <v>49124</v>
          </cell>
          <cell r="AS38">
            <v>50859</v>
          </cell>
          <cell r="AT38">
            <v>50020</v>
          </cell>
          <cell r="AU38">
            <v>3.5318785115218576E-2</v>
          </cell>
          <cell r="AV38">
            <v>-1.6496588607719409E-2</v>
          </cell>
        </row>
        <row r="39">
          <cell r="B39" t="str">
            <v>UOP</v>
          </cell>
          <cell r="C39">
            <v>0.29545454545454541</v>
          </cell>
          <cell r="D39">
            <v>0.35</v>
          </cell>
          <cell r="E39">
            <v>0.36538461538461536</v>
          </cell>
          <cell r="F39">
            <v>0.14396045721346926</v>
          </cell>
          <cell r="G39">
            <v>0.15493910690121787</v>
          </cell>
          <cell r="H39">
            <v>0.11863999999999997</v>
          </cell>
          <cell r="I39">
            <v>0.12692307692307692</v>
          </cell>
          <cell r="J39">
            <v>0.13317438692098094</v>
          </cell>
          <cell r="K39">
            <v>0.14312152991980259</v>
          </cell>
          <cell r="L39">
            <v>0.14281921953809398</v>
          </cell>
          <cell r="M39">
            <v>0.18705035971223022</v>
          </cell>
          <cell r="N39">
            <v>0.19633193024654239</v>
          </cell>
          <cell r="O39">
            <v>0.17166693406064495</v>
          </cell>
          <cell r="P39">
            <v>0.18413771497353537</v>
          </cell>
          <cell r="Q39">
            <v>0.19924402507951361</v>
          </cell>
          <cell r="R39">
            <v>0.20699999999999999</v>
          </cell>
          <cell r="U39" t="str">
            <v>HON</v>
          </cell>
          <cell r="V39" t="str">
            <v>Operating Profit Margin</v>
          </cell>
          <cell r="W39" t="str">
            <v>ALB</v>
          </cell>
          <cell r="X39">
            <v>8.0641183723797777E-2</v>
          </cell>
          <cell r="Y39">
            <v>1.6903108964684575E-2</v>
          </cell>
          <cell r="Z39">
            <v>2.8081123244929798E-2</v>
          </cell>
          <cell r="AA39">
            <v>4.2915746292205743E-2</v>
          </cell>
          <cell r="AB39">
            <v>5.2616528452959679E-2</v>
          </cell>
          <cell r="AC39">
            <v>7.9468150896722323E-2</v>
          </cell>
          <cell r="AD39">
            <v>0.12265169509825091</v>
          </cell>
          <cell r="AE39">
            <v>0.13522400328812165</v>
          </cell>
          <cell r="AF39">
            <v>0.13691606532472464</v>
          </cell>
          <cell r="AG39">
            <v>0.13476275657727732</v>
          </cell>
          <cell r="AH39">
            <v>0.11562087701627191</v>
          </cell>
          <cell r="AI39">
            <v>0.10487515171582244</v>
          </cell>
          <cell r="AJ39">
            <v>0.1785222730666286</v>
          </cell>
          <cell r="AK39">
            <v>0.19071184321661536</v>
          </cell>
          <cell r="AL39">
            <v>0.20022444312912732</v>
          </cell>
          <cell r="AS39">
            <v>3.5318785115218576E-2</v>
          </cell>
          <cell r="AT39">
            <v>-1.6496588607719409E-2</v>
          </cell>
          <cell r="AU39">
            <v>5341</v>
          </cell>
          <cell r="AV39">
            <v>4951</v>
          </cell>
        </row>
        <row r="40">
          <cell r="B40" t="str">
            <v>Fluorine Products</v>
          </cell>
          <cell r="C40">
            <v>0.20454545454545453</v>
          </cell>
          <cell r="D40">
            <v>0.2</v>
          </cell>
          <cell r="E40">
            <v>0.19230769230769229</v>
          </cell>
          <cell r="M40">
            <v>0.106</v>
          </cell>
          <cell r="N40">
            <v>0.11408836489222342</v>
          </cell>
          <cell r="O40">
            <v>8.2025768592932771E-2</v>
          </cell>
          <cell r="P40">
            <v>0.10158772874058127</v>
          </cell>
          <cell r="Q40">
            <v>0.12077845141234278</v>
          </cell>
          <cell r="R40">
            <v>0.13447023718145545</v>
          </cell>
          <cell r="W40" t="str">
            <v>Comp Average</v>
          </cell>
          <cell r="Y40">
            <v>0.13666666666666669</v>
          </cell>
          <cell r="Z40">
            <v>0.13300000000000001</v>
          </cell>
          <cell r="AA40">
            <v>0.12533333333333332</v>
          </cell>
          <cell r="AB40">
            <v>8.533333333333333E-2</v>
          </cell>
          <cell r="AC40">
            <v>8.0333333333333326E-2</v>
          </cell>
          <cell r="AD40">
            <v>0.11333333333333334</v>
          </cell>
          <cell r="AE40">
            <v>0.14399999999999999</v>
          </cell>
          <cell r="AF40">
            <v>0.13400000000000001</v>
          </cell>
          <cell r="AG40">
            <v>0.12733894130696979</v>
          </cell>
          <cell r="AH40">
            <v>0.10023041704403884</v>
          </cell>
          <cell r="AI40">
            <v>8.9928750022820622E-2</v>
          </cell>
          <cell r="AJ40">
            <v>0.13150341257617337</v>
          </cell>
          <cell r="AK40">
            <v>0.13825573763631249</v>
          </cell>
          <cell r="AL40">
            <v>0.14589360929874884</v>
          </cell>
          <cell r="AM40" t="str">
            <v>DuPont</v>
          </cell>
          <cell r="AP40">
            <v>28356</v>
          </cell>
          <cell r="AQ40">
            <v>29759</v>
          </cell>
          <cell r="AR40">
            <v>31037</v>
          </cell>
          <cell r="AS40">
            <v>5341</v>
          </cell>
          <cell r="AT40">
            <v>4951</v>
          </cell>
          <cell r="AU40">
            <v>0.10501582807369393</v>
          </cell>
          <cell r="AV40">
            <v>9.898040783686525E-2</v>
          </cell>
        </row>
        <row r="41">
          <cell r="B41" t="str">
            <v>Resins and Chemicals</v>
          </cell>
          <cell r="C41">
            <v>0.25</v>
          </cell>
          <cell r="D41">
            <v>0.2</v>
          </cell>
          <cell r="E41">
            <v>0.21153846153846154</v>
          </cell>
          <cell r="M41">
            <v>0.13175675675675674</v>
          </cell>
          <cell r="N41">
            <v>0.13333333333333333</v>
          </cell>
          <cell r="O41">
            <v>0.10477081384471469</v>
          </cell>
          <cell r="P41">
            <v>9.1999999999999998E-2</v>
          </cell>
          <cell r="Q41">
            <v>0.105</v>
          </cell>
          <cell r="R41">
            <v>0.125</v>
          </cell>
          <cell r="W41" t="str">
            <v>HON</v>
          </cell>
          <cell r="X41">
            <v>1999</v>
          </cell>
          <cell r="Y41">
            <v>0.10955827302221113</v>
          </cell>
          <cell r="Z41">
            <v>8.0641183723797777E-2</v>
          </cell>
          <cell r="AA41">
            <v>1.6903108964684575E-2</v>
          </cell>
          <cell r="AB41">
            <v>2.8081123244929798E-2</v>
          </cell>
          <cell r="AC41">
            <v>4.2915746292205743E-2</v>
          </cell>
          <cell r="AD41">
            <v>5.2616528452959679E-2</v>
          </cell>
          <cell r="AE41">
            <v>7.9468150896722323E-2</v>
          </cell>
          <cell r="AF41">
            <v>0.12265169509825091</v>
          </cell>
          <cell r="AG41">
            <v>0.13522400328812165</v>
          </cell>
          <cell r="AH41">
            <v>0.13691606532472464</v>
          </cell>
          <cell r="AI41">
            <v>0.14599420849420849</v>
          </cell>
          <cell r="AJ41">
            <v>0.15848497672450276</v>
          </cell>
          <cell r="AK41">
            <v>0.1672000832838976</v>
          </cell>
          <cell r="AL41">
            <v>0.1722000832838976</v>
          </cell>
          <cell r="AQ41">
            <v>4.9478064607137773E-2</v>
          </cell>
          <cell r="AR41">
            <v>4.2944991431163704E-2</v>
          </cell>
          <cell r="AS41">
            <v>0.10501582807369393</v>
          </cell>
          <cell r="AT41">
            <v>9.898040783686525E-2</v>
          </cell>
        </row>
        <row r="42">
          <cell r="B42" t="str">
            <v>Specialty Products</v>
          </cell>
          <cell r="C42">
            <v>0.25</v>
          </cell>
          <cell r="D42">
            <v>0.25</v>
          </cell>
          <cell r="E42">
            <v>0.23076923076923075</v>
          </cell>
          <cell r="G42" t="str">
            <v>F2008 EPS</v>
          </cell>
          <cell r="M42">
            <v>0.1460569913850232</v>
          </cell>
          <cell r="N42">
            <v>0.18461892171513966</v>
          </cell>
          <cell r="O42">
            <v>0.11816762103071317</v>
          </cell>
          <cell r="P42">
            <v>0.16832637327336974</v>
          </cell>
          <cell r="Q42">
            <v>0.17050685252062028</v>
          </cell>
          <cell r="R42">
            <v>0.17217627596284932</v>
          </cell>
          <cell r="V42" t="str">
            <v>BASF</v>
          </cell>
          <cell r="X42">
            <v>9.8000000000000004E-2</v>
          </cell>
          <cell r="Y42">
            <v>9.4E-2</v>
          </cell>
          <cell r="Z42">
            <v>0.22500000000000001</v>
          </cell>
          <cell r="AA42">
            <v>9.4E-2</v>
          </cell>
          <cell r="AB42">
            <v>7.5999999999999998E-2</v>
          </cell>
          <cell r="AC42">
            <v>0.11600000000000001</v>
          </cell>
          <cell r="AD42">
            <v>0.14399999999999999</v>
          </cell>
          <cell r="AE42">
            <v>0.13800000000000001</v>
          </cell>
          <cell r="AF42">
            <v>0.13140411727148799</v>
          </cell>
          <cell r="AG42">
            <v>0.11004108885464818</v>
          </cell>
          <cell r="AH42">
            <v>9.6000000000000002E-2</v>
          </cell>
          <cell r="AI42">
            <v>0.12</v>
          </cell>
          <cell r="AJ42">
            <v>0.121</v>
          </cell>
          <cell r="AQ42" t="str">
            <v>DuPont</v>
          </cell>
          <cell r="AR42">
            <v>4718</v>
          </cell>
          <cell r="AT42">
            <v>28356</v>
          </cell>
          <cell r="AU42">
            <v>29759</v>
          </cell>
          <cell r="AV42">
            <v>31037</v>
          </cell>
        </row>
        <row r="43">
          <cell r="B43" t="str">
            <v>Total</v>
          </cell>
          <cell r="C43">
            <v>1</v>
          </cell>
          <cell r="D43">
            <v>1</v>
          </cell>
          <cell r="E43">
            <v>1</v>
          </cell>
          <cell r="F43">
            <v>2000</v>
          </cell>
          <cell r="G43">
            <v>2001</v>
          </cell>
          <cell r="H43">
            <v>2002</v>
          </cell>
          <cell r="I43">
            <v>2003</v>
          </cell>
          <cell r="J43">
            <v>2004</v>
          </cell>
          <cell r="K43">
            <v>2005</v>
          </cell>
          <cell r="L43">
            <v>2006</v>
          </cell>
          <cell r="M43">
            <v>0.1213531967721912</v>
          </cell>
          <cell r="N43">
            <v>9.6613545816733079E-2</v>
          </cell>
          <cell r="O43">
            <v>7.7492211838006225E-2</v>
          </cell>
          <cell r="P43">
            <v>6.847253574115876E-2</v>
          </cell>
          <cell r="Q43">
            <v>8.6255259467040685E-2</v>
          </cell>
          <cell r="R43">
            <v>0.10916179337231968</v>
          </cell>
          <cell r="V43" t="str">
            <v>DOW</v>
          </cell>
          <cell r="X43">
            <v>0.14199999999999999</v>
          </cell>
          <cell r="Y43">
            <v>0.126</v>
          </cell>
          <cell r="Z43">
            <v>5.0999999999999997E-2</v>
          </cell>
          <cell r="AA43">
            <v>4.2999999999999997E-2</v>
          </cell>
          <cell r="AB43">
            <v>7.9000000000000001E-2</v>
          </cell>
          <cell r="AC43">
            <v>0.112</v>
          </cell>
          <cell r="AD43">
            <v>0.14299999999999999</v>
          </cell>
          <cell r="AE43">
            <v>0.128</v>
          </cell>
          <cell r="AF43">
            <v>9.3689265808959352E-2</v>
          </cell>
          <cell r="AG43">
            <v>5.9664694280078895E-2</v>
          </cell>
          <cell r="AH43">
            <v>5.2439756453134381E-2</v>
          </cell>
          <cell r="AI43">
            <v>7.6396025822408245E-2</v>
          </cell>
          <cell r="AJ43">
            <v>9.055205359410913E-2</v>
          </cell>
          <cell r="AO43" t="str">
            <v>DuPont</v>
          </cell>
          <cell r="AQ43">
            <v>0.1500722470513122</v>
          </cell>
          <cell r="AR43">
            <v>28356</v>
          </cell>
          <cell r="AS43">
            <v>29759</v>
          </cell>
          <cell r="AT43">
            <v>31037</v>
          </cell>
        </row>
        <row r="44">
          <cell r="C44" t="str">
            <v>JCI (Building Efficiency)*</v>
          </cell>
          <cell r="D44" t="str">
            <v>Assumed Forward Multiple</v>
          </cell>
          <cell r="E44">
            <v>0.13452655889145496</v>
          </cell>
          <cell r="F44">
            <v>0.14396045721346926</v>
          </cell>
          <cell r="G44">
            <v>0.15493910690121787</v>
          </cell>
          <cell r="H44">
            <v>0.11863999999999997</v>
          </cell>
          <cell r="I44">
            <v>0.12692307692307692</v>
          </cell>
          <cell r="J44">
            <v>0.13317438692098094</v>
          </cell>
          <cell r="K44">
            <v>0.14312152991980259</v>
          </cell>
          <cell r="L44">
            <v>0.14281921953809398</v>
          </cell>
          <cell r="M44">
            <v>6.6734709900290498E-2</v>
          </cell>
          <cell r="N44">
            <v>6.7771404291480777E-2</v>
          </cell>
          <cell r="O44">
            <v>5.2349315616745377E-2</v>
          </cell>
          <cell r="P44">
            <v>5.2569910951413841E-2</v>
          </cell>
          <cell r="Q44">
            <v>5.8804389396986158E-2</v>
          </cell>
          <cell r="R44">
            <v>7.3019304885778263E-2</v>
          </cell>
          <cell r="V44" t="str">
            <v>DD</v>
          </cell>
          <cell r="X44">
            <v>0.17</v>
          </cell>
          <cell r="Y44">
            <v>0.17899999999999999</v>
          </cell>
          <cell r="Z44">
            <v>0.1</v>
          </cell>
          <cell r="AA44">
            <v>0.11899999999999999</v>
          </cell>
          <cell r="AB44">
            <v>8.5999999999999993E-2</v>
          </cell>
          <cell r="AC44">
            <v>0.112</v>
          </cell>
          <cell r="AD44">
            <v>0.14499999999999999</v>
          </cell>
          <cell r="AE44">
            <v>0.13600000000000001</v>
          </cell>
          <cell r="AF44">
            <v>0.14949962557015453</v>
          </cell>
          <cell r="AG44">
            <v>0.1155950080251564</v>
          </cell>
          <cell r="AH44">
            <v>0.10640009192232563</v>
          </cell>
          <cell r="AI44">
            <v>0.11952369395856284</v>
          </cell>
          <cell r="AJ44">
            <v>0.12099808383493477</v>
          </cell>
          <cell r="AU44">
            <v>4.9478064607137773E-2</v>
          </cell>
          <cell r="AV44">
            <v>4.2944991431163704E-2</v>
          </cell>
        </row>
        <row r="45">
          <cell r="B45" t="str">
            <v>Automation and Control Solutions</v>
          </cell>
          <cell r="C45">
            <v>2005</v>
          </cell>
          <cell r="D45">
            <v>2006</v>
          </cell>
          <cell r="E45">
            <v>2011</v>
          </cell>
          <cell r="F45" t="str">
            <v>GR, UTX, COL</v>
          </cell>
          <cell r="G45" t="e">
            <v>#REF!</v>
          </cell>
          <cell r="I45">
            <v>2.1000000000000001E-2</v>
          </cell>
          <cell r="J45">
            <v>4.4999999999999998E-2</v>
          </cell>
          <cell r="K45">
            <v>5.5E-2</v>
          </cell>
          <cell r="L45">
            <v>6.3E-2</v>
          </cell>
          <cell r="M45">
            <v>7.6989920055613489E-2</v>
          </cell>
          <cell r="N45">
            <v>8.3874961312287222E-2</v>
          </cell>
          <cell r="O45">
            <v>8.9587497728511725E-2</v>
          </cell>
          <cell r="P45">
            <v>0.11001540832049307</v>
          </cell>
          <cell r="Q45">
            <v>0.12590154786649549</v>
          </cell>
          <cell r="R45">
            <v>0.1358365746217591</v>
          </cell>
          <cell r="V45" t="str">
            <v>ALB</v>
          </cell>
          <cell r="AF45">
            <v>0.1348458904109589</v>
          </cell>
          <cell r="AG45">
            <v>0.11552492906364005</v>
          </cell>
          <cell r="AH45">
            <v>0.10473815461346633</v>
          </cell>
          <cell r="AI45">
            <v>0.14816414686825055</v>
          </cell>
          <cell r="AJ45">
            <v>0.15556426332288401</v>
          </cell>
          <cell r="AS45">
            <v>4.9478064607137773E-2</v>
          </cell>
          <cell r="AT45">
            <v>4.2944991431163704E-2</v>
          </cell>
          <cell r="AU45">
            <v>4466</v>
          </cell>
          <cell r="AV45">
            <v>4718</v>
          </cell>
        </row>
        <row r="46">
          <cell r="B46" t="str">
            <v>Environmental and Combustion Controls</v>
          </cell>
          <cell r="C46">
            <v>0.21782178217821785</v>
          </cell>
          <cell r="D46">
            <v>0.19</v>
          </cell>
          <cell r="E46">
            <v>0.18</v>
          </cell>
          <cell r="F46">
            <v>8.4123709210226313E-2</v>
          </cell>
          <cell r="G46">
            <v>8.1172203670153334E-2</v>
          </cell>
          <cell r="H46">
            <v>6.9368624463700942E-2</v>
          </cell>
          <cell r="I46">
            <v>5.0505778139566644E-2</v>
          </cell>
          <cell r="J46">
            <v>5.5532786885245905E-2</v>
          </cell>
          <cell r="K46">
            <v>9.8684210526315791E-2</v>
          </cell>
          <cell r="L46">
            <v>0.10895883777239709</v>
          </cell>
          <cell r="M46">
            <v>0.11453054079908816</v>
          </cell>
          <cell r="N46">
            <v>0.12665537998495108</v>
          </cell>
          <cell r="O46">
            <v>0.11017316017316017</v>
          </cell>
          <cell r="P46">
            <v>0.11175166297117517</v>
          </cell>
          <cell r="Q46">
            <v>0.12163639329316378</v>
          </cell>
          <cell r="R46">
            <v>0.12613639329316378</v>
          </cell>
          <cell r="V46" t="str">
            <v>Comp Average</v>
          </cell>
          <cell r="W46" t="str">
            <v>Albemarle is cons estimates</v>
          </cell>
          <cell r="X46">
            <v>0.13666666666666669</v>
          </cell>
          <cell r="Y46">
            <v>0.13300000000000001</v>
          </cell>
          <cell r="Z46">
            <v>0.12533333333333332</v>
          </cell>
          <cell r="AA46">
            <v>8.533333333333333E-2</v>
          </cell>
          <cell r="AB46">
            <v>8.0333333333333326E-2</v>
          </cell>
          <cell r="AC46">
            <v>0.11333333333333334</v>
          </cell>
          <cell r="AD46">
            <v>0.14399999999999999</v>
          </cell>
          <cell r="AE46">
            <v>0.13400000000000001</v>
          </cell>
          <cell r="AF46">
            <v>0.1273597247653902</v>
          </cell>
          <cell r="AG46">
            <v>0.10020643005588088</v>
          </cell>
          <cell r="AH46">
            <v>8.9894500747231598E-2</v>
          </cell>
          <cell r="AI46">
            <v>0.11602096666230541</v>
          </cell>
          <cell r="AJ46">
            <v>0.12202860018798198</v>
          </cell>
          <cell r="AM46" t="str">
            <v>UTX</v>
          </cell>
          <cell r="AQ46">
            <v>2005</v>
          </cell>
          <cell r="AR46">
            <v>2006</v>
          </cell>
          <cell r="AS46">
            <v>4466</v>
          </cell>
          <cell r="AT46">
            <v>4718</v>
          </cell>
          <cell r="AU46">
            <v>0.1500722470513122</v>
          </cell>
          <cell r="AV46">
            <v>0.1520121145729291</v>
          </cell>
        </row>
        <row r="47">
          <cell r="B47" t="str">
            <v>Sensing and Controls</v>
          </cell>
          <cell r="C47">
            <v>7.9207920792079209E-2</v>
          </cell>
          <cell r="D47">
            <v>7.0000000000000007E-2</v>
          </cell>
          <cell r="E47">
            <v>0.04</v>
          </cell>
          <cell r="F47">
            <v>0.11404208321184778</v>
          </cell>
          <cell r="G47">
            <v>0.1180556552856856</v>
          </cell>
          <cell r="H47">
            <v>9.4004312231850462E-2</v>
          </cell>
          <cell r="I47">
            <v>6.6142951687547843E-2</v>
          </cell>
          <cell r="J47">
            <v>7.790239126874228E-2</v>
          </cell>
          <cell r="K47">
            <v>9.8935246815372802E-2</v>
          </cell>
          <cell r="L47">
            <v>0.10492601910349703</v>
          </cell>
          <cell r="M47">
            <v>0.1188090594226492</v>
          </cell>
          <cell r="N47">
            <v>0.12541098019908636</v>
          </cell>
          <cell r="O47">
            <v>0.10077916536067863</v>
          </cell>
          <cell r="P47">
            <v>0.11110766687146589</v>
          </cell>
          <cell r="Q47">
            <v>0.12351586487952036</v>
          </cell>
          <cell r="R47">
            <v>0.13535007241466571</v>
          </cell>
          <cell r="V47" t="str">
            <v>HON</v>
          </cell>
          <cell r="X47">
            <v>0.10955827302221113</v>
          </cell>
          <cell r="Y47">
            <v>8.0641183723797777E-2</v>
          </cell>
          <cell r="Z47">
            <v>1.6903108964684575E-2</v>
          </cell>
          <cell r="AA47">
            <v>2.8081123244929798E-2</v>
          </cell>
          <cell r="AB47">
            <v>4.2915746292205743E-2</v>
          </cell>
          <cell r="AC47">
            <v>5.2616528452959679E-2</v>
          </cell>
          <cell r="AD47">
            <v>7.9468150896722323E-2</v>
          </cell>
          <cell r="AE47">
            <v>0.12265169509825091</v>
          </cell>
          <cell r="AF47">
            <v>0.13522400328812165</v>
          </cell>
          <cell r="AG47">
            <v>0.13691606532472464</v>
          </cell>
          <cell r="AH47">
            <v>0.14599420849420849</v>
          </cell>
          <cell r="AI47">
            <v>0.14487468111587096</v>
          </cell>
          <cell r="AJ47">
            <v>0.15</v>
          </cell>
          <cell r="AM47" t="str">
            <v>Aerospace</v>
          </cell>
          <cell r="AN47" t="str">
            <v>UTX Rev grwth</v>
          </cell>
          <cell r="AP47">
            <v>0.10636377313073564</v>
          </cell>
          <cell r="AQ47">
            <v>0.12041066086483543</v>
          </cell>
          <cell r="AR47">
            <v>0.1734328539353116</v>
          </cell>
          <cell r="AS47">
            <v>0.1500722470513122</v>
          </cell>
          <cell r="AT47">
            <v>0.1520121145729291</v>
          </cell>
        </row>
        <row r="48">
          <cell r="B48" t="str">
            <v>Security</v>
          </cell>
          <cell r="C48">
            <v>0.20792079207920794</v>
          </cell>
          <cell r="D48">
            <v>0.22</v>
          </cell>
          <cell r="E48">
            <v>0.15</v>
          </cell>
          <cell r="F48">
            <v>0.12337486457204767</v>
          </cell>
          <cell r="G48">
            <v>0.10772442588726514</v>
          </cell>
          <cell r="H48">
            <v>0.12324448265978791</v>
          </cell>
          <cell r="I48">
            <v>0.11294212218649517</v>
          </cell>
          <cell r="J48">
            <v>0.11131864026895778</v>
          </cell>
          <cell r="K48">
            <v>0.1131053525913339</v>
          </cell>
          <cell r="L48">
            <v>0.11098003629764065</v>
          </cell>
          <cell r="M48">
            <v>0.11259817278410002</v>
          </cell>
          <cell r="N48">
            <v>0.11570837494649736</v>
          </cell>
          <cell r="O48">
            <v>0.12592181428911267</v>
          </cell>
          <cell r="P48">
            <v>0.12873663539166486</v>
          </cell>
          <cell r="Q48">
            <v>0.1372176515829456</v>
          </cell>
          <cell r="R48">
            <v>0.14599999999999999</v>
          </cell>
          <cell r="AN48" t="str">
            <v>UTX margins</v>
          </cell>
          <cell r="AO48" t="str">
            <v>Op pr</v>
          </cell>
          <cell r="AP48">
            <v>1866</v>
          </cell>
          <cell r="AQ48" t="str">
            <v>UTX</v>
          </cell>
          <cell r="AR48">
            <v>2822</v>
          </cell>
          <cell r="AS48">
            <v>3431</v>
          </cell>
          <cell r="AT48">
            <v>3898</v>
          </cell>
          <cell r="AU48">
            <v>2005</v>
          </cell>
          <cell r="AV48">
            <v>2006</v>
          </cell>
          <cell r="AW48">
            <v>2007</v>
          </cell>
          <cell r="AX48">
            <v>2008</v>
          </cell>
        </row>
        <row r="49">
          <cell r="B49" t="str">
            <v>Scanning &amp; Mobility</v>
          </cell>
          <cell r="C49">
            <v>9.9009900990099015E-2</v>
          </cell>
          <cell r="D49">
            <v>0.12</v>
          </cell>
          <cell r="E49">
            <v>0.03</v>
          </cell>
          <cell r="G49" t="e">
            <v>#REF!</v>
          </cell>
          <cell r="M49">
            <v>6.7000000000000004E-2</v>
          </cell>
          <cell r="N49">
            <v>6.8000000000000005E-2</v>
          </cell>
          <cell r="O49">
            <v>5.1999999999999998E-2</v>
          </cell>
          <cell r="P49">
            <v>5.0081503396684442E-2</v>
          </cell>
          <cell r="Q49">
            <v>5.9830001491374914E-2</v>
          </cell>
          <cell r="AO49" t="str">
            <v>Rev</v>
          </cell>
          <cell r="AP49">
            <v>14708</v>
          </cell>
          <cell r="AQ49" t="str">
            <v>Aerospace</v>
          </cell>
          <cell r="AR49" t="str">
            <v>UTX Rev grwth</v>
          </cell>
          <cell r="AS49">
            <v>2005</v>
          </cell>
          <cell r="AT49">
            <v>0.10636377313073564</v>
          </cell>
          <cell r="AU49">
            <v>0.12041066086483543</v>
          </cell>
          <cell r="AV49">
            <v>0.1734328539353116</v>
          </cell>
          <cell r="AW49">
            <v>0.11392666908000204</v>
          </cell>
          <cell r="AX49">
            <v>6.1745589600742834E-2</v>
          </cell>
        </row>
        <row r="50">
          <cell r="B50" t="str">
            <v>Life Safety</v>
          </cell>
          <cell r="C50">
            <v>9.9009900990099015E-2</v>
          </cell>
          <cell r="D50">
            <v>0.12</v>
          </cell>
          <cell r="E50">
            <v>0.22</v>
          </cell>
          <cell r="F50" t="str">
            <v>TOTAL VALUE</v>
          </cell>
          <cell r="G50" t="e">
            <v>#REF!</v>
          </cell>
          <cell r="I50">
            <v>2.1000000000000001E-2</v>
          </cell>
          <cell r="J50">
            <v>4.4999999999999998E-2</v>
          </cell>
          <cell r="K50">
            <v>5.5E-2</v>
          </cell>
          <cell r="L50">
            <v>6.3E-2</v>
          </cell>
          <cell r="M50">
            <v>7.6989920055613489E-2</v>
          </cell>
          <cell r="N50">
            <v>8.3874961312287222E-2</v>
          </cell>
          <cell r="O50">
            <v>8.9133972156933652E-2</v>
          </cell>
          <cell r="P50">
            <v>0.10486891385767791</v>
          </cell>
          <cell r="Q50">
            <v>0.10963455149501661</v>
          </cell>
          <cell r="AO50" t="str">
            <v>Aerospace</v>
          </cell>
          <cell r="AP50">
            <v>0.12686973075877073</v>
          </cell>
          <cell r="AQ50">
            <v>0.14406213969294254</v>
          </cell>
          <cell r="AR50">
            <v>0.10636377313073564</v>
          </cell>
          <cell r="AS50">
            <v>0.12041066086483543</v>
          </cell>
          <cell r="AT50">
            <v>0.1734328539353116</v>
          </cell>
          <cell r="AU50">
            <v>0.11392666908000204</v>
          </cell>
          <cell r="AV50">
            <v>6.1745589600742834E-2</v>
          </cell>
          <cell r="AW50">
            <v>3431</v>
          </cell>
          <cell r="AX50">
            <v>3898</v>
          </cell>
        </row>
        <row r="51">
          <cell r="B51" t="str">
            <v>Process Solutions</v>
          </cell>
          <cell r="C51">
            <v>0.18811881188118812</v>
          </cell>
          <cell r="D51">
            <v>0.19</v>
          </cell>
          <cell r="E51">
            <v>0.2</v>
          </cell>
          <cell r="F51">
            <v>8.4123709210226313E-2</v>
          </cell>
          <cell r="G51">
            <v>8.1172203670153334E-2</v>
          </cell>
          <cell r="H51">
            <v>6.9368624463700942E-2</v>
          </cell>
          <cell r="I51">
            <v>5.0505778139566644E-2</v>
          </cell>
          <cell r="J51">
            <v>5.5532786885245905E-2</v>
          </cell>
          <cell r="K51">
            <v>9.8684210526315791E-2</v>
          </cell>
          <cell r="L51">
            <v>0.10895883777239709</v>
          </cell>
          <cell r="M51">
            <v>0.1168141592920354</v>
          </cell>
          <cell r="N51">
            <v>0.12921450701658466</v>
          </cell>
          <cell r="O51">
            <v>0.10545454545454545</v>
          </cell>
          <cell r="P51">
            <v>0.10590669463624496</v>
          </cell>
          <cell r="Q51">
            <v>0.11007968960759679</v>
          </cell>
          <cell r="W51" t="str">
            <v>Bayer</v>
          </cell>
          <cell r="Y51">
            <v>-0.10199999999999999</v>
          </cell>
          <cell r="Z51">
            <v>0.19</v>
          </cell>
          <cell r="AA51">
            <v>-3.5000000000000003E-2</v>
          </cell>
          <cell r="AB51">
            <v>1E-3</v>
          </cell>
          <cell r="AC51">
            <v>-1.4E-2</v>
          </cell>
          <cell r="AD51">
            <v>4.2000000000000003E-2</v>
          </cell>
          <cell r="AE51">
            <v>-0.08</v>
          </cell>
          <cell r="AF51">
            <v>0.17199999999999999</v>
          </cell>
          <cell r="AG51">
            <v>0.11842105263157898</v>
          </cell>
          <cell r="AH51">
            <v>1.6458236838042373E-2</v>
          </cell>
          <cell r="AI51">
            <v>-5.3162403548210668E-2</v>
          </cell>
          <cell r="AJ51">
            <v>4.6090862422998091E-2</v>
          </cell>
          <cell r="AK51">
            <v>3.1873746724384366E-2</v>
          </cell>
          <cell r="AM51" t="str">
            <v>ACS</v>
          </cell>
          <cell r="AN51" t="str">
            <v>UTX Rev grwth</v>
          </cell>
          <cell r="AO51">
            <v>11730</v>
          </cell>
          <cell r="AP51" t="str">
            <v>UTX margins</v>
          </cell>
          <cell r="AQ51" t="str">
            <v>Op pr</v>
          </cell>
          <cell r="AR51">
            <v>1866</v>
          </cell>
          <cell r="AS51" t="str">
            <v>Rev</v>
          </cell>
          <cell r="AT51">
            <v>14708</v>
          </cell>
          <cell r="AU51">
            <v>16479</v>
          </cell>
          <cell r="AV51">
            <v>19337</v>
          </cell>
          <cell r="AW51">
            <v>21540</v>
          </cell>
          <cell r="AX51">
            <v>22870</v>
          </cell>
        </row>
        <row r="52">
          <cell r="B52" t="str">
            <v>Building Solutions</v>
          </cell>
          <cell r="C52">
            <v>0.20792079207920794</v>
          </cell>
          <cell r="D52">
            <v>0.21</v>
          </cell>
          <cell r="E52">
            <v>0.18</v>
          </cell>
          <cell r="F52">
            <v>0.11404208321184778</v>
          </cell>
          <cell r="G52">
            <v>0.1180556552856856</v>
          </cell>
          <cell r="H52">
            <v>9.4004312231850462E-2</v>
          </cell>
          <cell r="I52">
            <v>6.6142951687547843E-2</v>
          </cell>
          <cell r="J52">
            <v>7.790239126874228E-2</v>
          </cell>
          <cell r="K52">
            <v>9.8935246815372802E-2</v>
          </cell>
          <cell r="L52">
            <v>0.10492601910349703</v>
          </cell>
          <cell r="M52">
            <v>0.11451797069895912</v>
          </cell>
          <cell r="N52">
            <v>0.12190929206938166</v>
          </cell>
          <cell r="O52">
            <v>9.9195615186703834E-2</v>
          </cell>
          <cell r="P52">
            <v>9.6918125790165191E-2</v>
          </cell>
          <cell r="Q52">
            <v>0.10596367086143574</v>
          </cell>
          <cell r="V52" t="str">
            <v>Albemarle is cons estimates</v>
          </cell>
          <cell r="W52" t="str">
            <v>Bayer</v>
          </cell>
          <cell r="Y52">
            <v>0.126</v>
          </cell>
          <cell r="Z52">
            <v>0.115</v>
          </cell>
          <cell r="AA52">
            <v>4.2000000000000003E-2</v>
          </cell>
          <cell r="AB52">
            <v>6.5000000000000002E-2</v>
          </cell>
          <cell r="AC52">
            <v>-3.9E-2</v>
          </cell>
          <cell r="AD52">
            <v>5.7000000000000002E-2</v>
          </cell>
          <cell r="AE52">
            <v>0.10199999999999999</v>
          </cell>
          <cell r="AF52">
            <v>9.5000000000000001E-2</v>
          </cell>
          <cell r="AG52">
            <v>9.7390767330554268E-2</v>
          </cell>
          <cell r="AH52">
            <v>0.107661461814205</v>
          </cell>
          <cell r="AI52">
            <v>9.6444430184804933E-2</v>
          </cell>
          <cell r="AJ52">
            <v>0.1271753774063151</v>
          </cell>
          <cell r="AK52">
            <v>0.13157925456962508</v>
          </cell>
          <cell r="AP52">
            <v>0.15080988917306049</v>
          </cell>
          <cell r="AQ52" t="str">
            <v>Rev</v>
          </cell>
          <cell r="AR52">
            <v>14708</v>
          </cell>
          <cell r="AS52">
            <v>16479</v>
          </cell>
          <cell r="AT52">
            <v>0.12686973075877073</v>
          </cell>
          <cell r="AU52">
            <v>0.14406213969294254</v>
          </cell>
          <cell r="AV52">
            <v>0.1459378393752909</v>
          </cell>
          <cell r="AW52">
            <v>0.15928505106778088</v>
          </cell>
          <cell r="AX52">
            <v>0.17044162658504591</v>
          </cell>
        </row>
        <row r="53">
          <cell r="B53" t="str">
            <v>Total</v>
          </cell>
          <cell r="C53">
            <v>1</v>
          </cell>
          <cell r="D53">
            <v>1</v>
          </cell>
          <cell r="E53">
            <v>1</v>
          </cell>
          <cell r="F53">
            <v>0.12337486457204767</v>
          </cell>
          <cell r="G53">
            <v>0.10772442588726514</v>
          </cell>
          <cell r="H53">
            <v>0.12324448265978791</v>
          </cell>
          <cell r="I53">
            <v>0.11294212218649517</v>
          </cell>
          <cell r="J53">
            <v>0.11131864026895778</v>
          </cell>
          <cell r="K53">
            <v>0.1131053525913339</v>
          </cell>
          <cell r="L53">
            <v>0.11098003629764065</v>
          </cell>
          <cell r="M53">
            <v>0.11259817278410002</v>
          </cell>
          <cell r="N53">
            <v>0.11570837494649736</v>
          </cell>
          <cell r="O53">
            <v>0.12592181428911267</v>
          </cell>
          <cell r="P53">
            <v>0.12996647397015088</v>
          </cell>
          <cell r="Q53">
            <v>0.13600000000000001</v>
          </cell>
          <cell r="AN53" t="str">
            <v>UTX margins</v>
          </cell>
          <cell r="AP53">
            <v>960</v>
          </cell>
          <cell r="AQ53" t="str">
            <v>ACS</v>
          </cell>
          <cell r="AR53">
            <v>0.12686973075877073</v>
          </cell>
          <cell r="AS53">
            <v>0.14406213969294254</v>
          </cell>
          <cell r="AT53">
            <v>0.1459378393752909</v>
          </cell>
          <cell r="AU53">
            <v>0.15928505106778088</v>
          </cell>
          <cell r="AV53">
            <v>0.17044162658504591</v>
          </cell>
          <cell r="AW53">
            <v>19450</v>
          </cell>
          <cell r="AX53">
            <v>19930</v>
          </cell>
        </row>
        <row r="54">
          <cell r="B54" t="str">
            <v>Revenue Breakdown by End Market</v>
          </cell>
          <cell r="F54" t="str">
            <v>Discount to Current Market Price</v>
          </cell>
          <cell r="G54" t="e">
            <v>#REF!</v>
          </cell>
          <cell r="AO54" t="str">
            <v>ACS</v>
          </cell>
          <cell r="AP54" t="str">
            <v>UTX Rev grwth</v>
          </cell>
          <cell r="AQ54">
            <v>7.1116378991036372E-2</v>
          </cell>
          <cell r="AR54">
            <v>7.9883068846199737E-2</v>
          </cell>
          <cell r="AS54">
            <v>8.4375685758174238E-2</v>
          </cell>
          <cell r="AT54">
            <v>0.15080988917306049</v>
          </cell>
          <cell r="AU54">
            <v>0.24172160900807471</v>
          </cell>
          <cell r="AV54">
            <v>8.7459730342441144E-2</v>
          </cell>
          <cell r="AW54">
            <v>6.7039719113451746E-2</v>
          </cell>
          <cell r="AX54">
            <v>2.4678663239074528E-2</v>
          </cell>
        </row>
        <row r="55">
          <cell r="B55" t="str">
            <v>Aftermarket</v>
          </cell>
          <cell r="C55">
            <v>0.21</v>
          </cell>
          <cell r="AR55" t="str">
            <v>UTX margins</v>
          </cell>
          <cell r="AS55">
            <v>0.24172160900807471</v>
          </cell>
          <cell r="AT55">
            <v>960</v>
          </cell>
          <cell r="AU55">
            <v>1339</v>
          </cell>
          <cell r="AV55">
            <v>1538</v>
          </cell>
          <cell r="AW55">
            <v>1833</v>
          </cell>
          <cell r="AX55">
            <v>2002</v>
          </cell>
        </row>
        <row r="56">
          <cell r="B56" t="str">
            <v>OEM</v>
          </cell>
          <cell r="C56">
            <v>0.22</v>
          </cell>
          <cell r="AP56" t="str">
            <v>UTX margins</v>
          </cell>
          <cell r="AR56">
            <v>960</v>
          </cell>
          <cell r="AS56">
            <v>1339</v>
          </cell>
          <cell r="AT56">
            <v>1538</v>
          </cell>
          <cell r="AU56">
            <v>7.1116378991036372E-2</v>
          </cell>
          <cell r="AV56">
            <v>7.9883068846199737E-2</v>
          </cell>
          <cell r="AW56">
            <v>8.4375685758174238E-2</v>
          </cell>
          <cell r="AX56">
            <v>9.4241645244215938E-2</v>
          </cell>
          <cell r="AY56">
            <v>0.10045158053186151</v>
          </cell>
        </row>
        <row r="57">
          <cell r="B57" t="str">
            <v>International(OEM &amp; Aftermarket)</v>
          </cell>
          <cell r="C57">
            <v>0.13</v>
          </cell>
          <cell r="V57" t="str">
            <v>Bayer</v>
          </cell>
          <cell r="X57">
            <v>-0.10199999999999999</v>
          </cell>
          <cell r="Y57">
            <v>0.19</v>
          </cell>
          <cell r="Z57">
            <v>-3.5000000000000003E-2</v>
          </cell>
          <cell r="AA57">
            <v>1E-3</v>
          </cell>
          <cell r="AB57">
            <v>-1.4E-2</v>
          </cell>
          <cell r="AC57">
            <v>4.2000000000000003E-2</v>
          </cell>
          <cell r="AD57">
            <v>-0.08</v>
          </cell>
          <cell r="AE57">
            <v>0.17199999999999999</v>
          </cell>
          <cell r="AF57">
            <v>0.11842105263157898</v>
          </cell>
          <cell r="AG57">
            <v>1.6458236838042373E-2</v>
          </cell>
          <cell r="AH57">
            <v>-5.3162403548210668E-2</v>
          </cell>
          <cell r="AI57">
            <v>4.6090862422998091E-2</v>
          </cell>
          <cell r="AJ57">
            <v>3.1873746724384366E-2</v>
          </cell>
          <cell r="AS57">
            <v>7.1116378991036372E-2</v>
          </cell>
          <cell r="AT57">
            <v>7.9883068846199737E-2</v>
          </cell>
          <cell r="AU57">
            <v>8.4375685758174238E-2</v>
          </cell>
          <cell r="AV57">
            <v>9.4241645244215938E-2</v>
          </cell>
          <cell r="AW57">
            <v>0.10045158053186151</v>
          </cell>
        </row>
        <row r="58">
          <cell r="B58" t="str">
            <v>Space, Missiles &amp; Munitions</v>
          </cell>
          <cell r="C58">
            <v>0.18</v>
          </cell>
          <cell r="V58" t="str">
            <v>Bayer</v>
          </cell>
          <cell r="X58">
            <v>0.126</v>
          </cell>
          <cell r="Y58">
            <v>0.115</v>
          </cell>
          <cell r="Z58">
            <v>4.2000000000000003E-2</v>
          </cell>
          <cell r="AA58">
            <v>6.5000000000000002E-2</v>
          </cell>
          <cell r="AB58">
            <v>-3.9E-2</v>
          </cell>
          <cell r="AC58">
            <v>5.7000000000000002E-2</v>
          </cell>
          <cell r="AD58">
            <v>0.10199999999999999</v>
          </cell>
          <cell r="AE58">
            <v>9.5000000000000001E-2</v>
          </cell>
          <cell r="AF58">
            <v>9.7390767330554268E-2</v>
          </cell>
          <cell r="AG58">
            <v>0.107661461814205</v>
          </cell>
          <cell r="AH58">
            <v>9.6444430184804933E-2</v>
          </cell>
          <cell r="AI58">
            <v>0.1271753774063151</v>
          </cell>
          <cell r="AJ58">
            <v>0.13157925456962508</v>
          </cell>
        </row>
        <row r="59">
          <cell r="B59" t="str">
            <v>Services</v>
          </cell>
          <cell r="C59">
            <v>0.26</v>
          </cell>
        </row>
        <row r="73">
          <cell r="B73" t="str">
            <v>Confirmed by company - july 10</v>
          </cell>
        </row>
        <row r="74">
          <cell r="B74" t="str">
            <v>Aerospace Product Mix</v>
          </cell>
        </row>
        <row r="75">
          <cell r="B75" t="str">
            <v>Mechanical</v>
          </cell>
          <cell r="C75">
            <v>0.53</v>
          </cell>
        </row>
        <row r="76">
          <cell r="B76" t="str">
            <v>Electrical</v>
          </cell>
          <cell r="C76">
            <v>0.38</v>
          </cell>
        </row>
        <row r="77">
          <cell r="B77" t="str">
            <v>Services</v>
          </cell>
          <cell r="C77">
            <v>0.09</v>
          </cell>
        </row>
        <row r="103">
          <cell r="B103" t="str">
            <v>Industry Outlook - World Defense Budgets</v>
          </cell>
        </row>
        <row r="104">
          <cell r="C104" t="str">
            <v>US</v>
          </cell>
          <cell r="D104" t="str">
            <v>ROW</v>
          </cell>
        </row>
        <row r="105">
          <cell r="B105">
            <v>2008</v>
          </cell>
          <cell r="C105">
            <v>650</v>
          </cell>
          <cell r="D105">
            <v>620</v>
          </cell>
        </row>
        <row r="106">
          <cell r="B106">
            <v>2009</v>
          </cell>
          <cell r="C106">
            <v>650</v>
          </cell>
          <cell r="D106">
            <v>620</v>
          </cell>
        </row>
        <row r="107">
          <cell r="B107">
            <v>2010</v>
          </cell>
          <cell r="C107">
            <v>675</v>
          </cell>
          <cell r="D107">
            <v>625</v>
          </cell>
        </row>
        <row r="108">
          <cell r="B108" t="str">
            <v>2011E</v>
          </cell>
          <cell r="C108">
            <v>700</v>
          </cell>
          <cell r="D108">
            <v>650</v>
          </cell>
        </row>
        <row r="109">
          <cell r="B109" t="str">
            <v xml:space="preserve">From 2011 Investor Day Pres1 Page 17 </v>
          </cell>
          <cell r="C109">
            <v>715</v>
          </cell>
          <cell r="D109">
            <v>670</v>
          </cell>
        </row>
        <row r="110">
          <cell r="B110" t="str">
            <v>2009 EPG Pres</v>
          </cell>
          <cell r="C110">
            <v>690</v>
          </cell>
          <cell r="D110">
            <v>700</v>
          </cell>
        </row>
        <row r="111">
          <cell r="B111" t="str">
            <v>2014E</v>
          </cell>
          <cell r="C111">
            <v>670</v>
          </cell>
          <cell r="D111">
            <v>755</v>
          </cell>
        </row>
        <row r="112">
          <cell r="B112" t="str">
            <v>Short Cycle</v>
          </cell>
          <cell r="C112">
            <v>0.56999999999999995</v>
          </cell>
        </row>
        <row r="113">
          <cell r="B113" t="str">
            <v>Long Cycle</v>
          </cell>
          <cell r="C113">
            <v>0.43</v>
          </cell>
        </row>
        <row r="129">
          <cell r="B129" t="str">
            <v>HON Defense &amp; Space Revs</v>
          </cell>
          <cell r="P129" t="str">
            <v>From 2011 Investor Day Presentation2 Slide 7</v>
          </cell>
        </row>
        <row r="130">
          <cell r="B130" t="str">
            <v>HON Defense &amp; Space Revs</v>
          </cell>
          <cell r="C130" t="str">
            <v>US</v>
          </cell>
          <cell r="D130" t="str">
            <v>Int'l</v>
          </cell>
          <cell r="P130" t="str">
            <v>Defense &amp; Space Sales Outlook</v>
          </cell>
        </row>
        <row r="131">
          <cell r="B131" t="str">
            <v>$ in billions</v>
          </cell>
          <cell r="C131" t="str">
            <v>US</v>
          </cell>
          <cell r="D131" t="str">
            <v>Int'l</v>
          </cell>
          <cell r="E131">
            <v>5.4</v>
          </cell>
          <cell r="P131">
            <v>2010</v>
          </cell>
          <cell r="Q131">
            <v>5.4</v>
          </cell>
        </row>
        <row r="132">
          <cell r="B132">
            <v>2009</v>
          </cell>
          <cell r="C132">
            <v>4.0500000000000007</v>
          </cell>
          <cell r="D132">
            <v>1.3499999999999996</v>
          </cell>
          <cell r="E132">
            <v>5.4</v>
          </cell>
          <cell r="P132" t="str">
            <v>2014E</v>
          </cell>
          <cell r="Q132">
            <v>5.0999999999999996</v>
          </cell>
        </row>
        <row r="133">
          <cell r="B133">
            <v>2014</v>
          </cell>
          <cell r="C133">
            <v>4.5749999999999993</v>
          </cell>
          <cell r="D133">
            <v>1.5250000000000004</v>
          </cell>
          <cell r="E133">
            <v>6.1</v>
          </cell>
        </row>
        <row r="138">
          <cell r="B138" t="str">
            <v>Transportation</v>
          </cell>
          <cell r="C138">
            <v>0.28000000000000003</v>
          </cell>
        </row>
        <row r="139">
          <cell r="B139" t="str">
            <v>Buildings</v>
          </cell>
          <cell r="C139">
            <v>0.4</v>
          </cell>
        </row>
        <row r="140">
          <cell r="B140" t="str">
            <v>Industry</v>
          </cell>
          <cell r="C140">
            <v>0.32</v>
          </cell>
        </row>
        <row r="154">
          <cell r="B154" t="str">
            <v>Air Transport &amp; Regional Industry Outlook</v>
          </cell>
        </row>
        <row r="155">
          <cell r="B155" t="str">
            <v>Air Transport &amp; Regional Industry Outlook</v>
          </cell>
          <cell r="C155" t="str">
            <v>ATR Deliveries</v>
          </cell>
          <cell r="D155" t="str">
            <v>Flight Hours</v>
          </cell>
        </row>
        <row r="156">
          <cell r="B156">
            <v>2010</v>
          </cell>
          <cell r="C156" t="str">
            <v>ATR Deliveries</v>
          </cell>
          <cell r="D156" t="str">
            <v>Flight Hours</v>
          </cell>
          <cell r="P156" t="str">
            <v>Air Transport &amp; Regional OE</v>
          </cell>
        </row>
        <row r="157">
          <cell r="B157">
            <v>2009</v>
          </cell>
          <cell r="C157">
            <v>1250</v>
          </cell>
          <cell r="D157">
            <v>60</v>
          </cell>
          <cell r="P157" t="str">
            <v>Global OE Deliveries Supply</v>
          </cell>
        </row>
        <row r="158">
          <cell r="B158">
            <v>2010</v>
          </cell>
          <cell r="C158">
            <v>1250</v>
          </cell>
          <cell r="D158">
            <v>65</v>
          </cell>
          <cell r="P158">
            <v>2004</v>
          </cell>
          <cell r="Q158">
            <v>900</v>
          </cell>
        </row>
        <row r="159">
          <cell r="B159" t="str">
            <v>2011E</v>
          </cell>
          <cell r="C159">
            <v>1300</v>
          </cell>
          <cell r="D159">
            <v>69</v>
          </cell>
          <cell r="P159">
            <v>2005</v>
          </cell>
          <cell r="Q159">
            <v>940</v>
          </cell>
        </row>
        <row r="160">
          <cell r="B160" t="str">
            <v>2012E</v>
          </cell>
          <cell r="C160">
            <v>1520</v>
          </cell>
          <cell r="D160">
            <v>72</v>
          </cell>
          <cell r="P160">
            <v>2006</v>
          </cell>
          <cell r="Q160">
            <v>1050</v>
          </cell>
        </row>
        <row r="161">
          <cell r="B161" t="str">
            <v>2013E</v>
          </cell>
          <cell r="C161">
            <v>1700</v>
          </cell>
          <cell r="D161">
            <v>74</v>
          </cell>
          <cell r="P161">
            <v>2007</v>
          </cell>
          <cell r="Q161">
            <v>1200</v>
          </cell>
        </row>
        <row r="162">
          <cell r="B162" t="str">
            <v>ATR Deliveries in units</v>
          </cell>
        </row>
        <row r="163">
          <cell r="B163" t="str">
            <v>ATR Deliveries in units</v>
          </cell>
          <cell r="P163">
            <v>2010</v>
          </cell>
          <cell r="Q163">
            <v>1300</v>
          </cell>
        </row>
        <row r="164">
          <cell r="B164" t="str">
            <v>Flight hours in millions</v>
          </cell>
          <cell r="P164">
            <v>2011</v>
          </cell>
          <cell r="Q164">
            <v>1350</v>
          </cell>
        </row>
        <row r="165">
          <cell r="P165">
            <v>2012</v>
          </cell>
          <cell r="Q165">
            <v>1400</v>
          </cell>
        </row>
        <row r="166">
          <cell r="P166">
            <v>2013</v>
          </cell>
          <cell r="Q166">
            <v>1450</v>
          </cell>
        </row>
        <row r="179">
          <cell r="B179" t="str">
            <v>AT&amp;R Revenues</v>
          </cell>
        </row>
        <row r="180">
          <cell r="B180" t="str">
            <v>AT&amp;R Revenues</v>
          </cell>
          <cell r="C180" t="str">
            <v>OE</v>
          </cell>
          <cell r="D180" t="str">
            <v>AM</v>
          </cell>
          <cell r="P180" t="str">
            <v>Flying Hours Demand</v>
          </cell>
        </row>
        <row r="181">
          <cell r="B181" t="str">
            <v>$ in billions</v>
          </cell>
          <cell r="C181" t="str">
            <v>OE</v>
          </cell>
          <cell r="D181" t="str">
            <v>AM</v>
          </cell>
          <cell r="E181">
            <v>3.8</v>
          </cell>
          <cell r="P181">
            <v>2004</v>
          </cell>
          <cell r="Q181">
            <v>8.5999999999999993E-2</v>
          </cell>
          <cell r="R181">
            <v>3.9E-2</v>
          </cell>
        </row>
        <row r="182">
          <cell r="B182">
            <v>2009</v>
          </cell>
          <cell r="C182">
            <v>1.3299999999999998</v>
          </cell>
          <cell r="D182">
            <v>2.4699999999999998</v>
          </cell>
          <cell r="E182">
            <v>3.8</v>
          </cell>
          <cell r="P182">
            <v>2005</v>
          </cell>
          <cell r="Q182">
            <v>6.8000000000000005E-2</v>
          </cell>
          <cell r="R182">
            <v>3.5000000000000003E-2</v>
          </cell>
        </row>
        <row r="183">
          <cell r="B183">
            <v>2014</v>
          </cell>
          <cell r="C183">
            <v>1.5</v>
          </cell>
          <cell r="D183">
            <v>3.5</v>
          </cell>
          <cell r="E183">
            <v>5</v>
          </cell>
          <cell r="P183">
            <v>2006</v>
          </cell>
          <cell r="Q183">
            <v>4.2000000000000003E-2</v>
          </cell>
          <cell r="R183">
            <v>4.1000000000000002E-2</v>
          </cell>
        </row>
        <row r="184">
          <cell r="P184">
            <v>2007</v>
          </cell>
          <cell r="Q184">
            <v>6.5000000000000002E-2</v>
          </cell>
          <cell r="R184">
            <v>3.9E-2</v>
          </cell>
          <cell r="T184" t="str">
            <v>From 2011 Investor Day Presentation2 Slide 9</v>
          </cell>
        </row>
        <row r="185">
          <cell r="T185" t="str">
            <v>Air Transport &amp; Regional Outlook</v>
          </cell>
        </row>
        <row r="186">
          <cell r="P186">
            <v>2010</v>
          </cell>
          <cell r="Q186">
            <v>4.4999999999999998E-2</v>
          </cell>
          <cell r="R186">
            <v>3.5999999999999997E-2</v>
          </cell>
        </row>
        <row r="187">
          <cell r="P187">
            <v>2011</v>
          </cell>
          <cell r="Q187">
            <v>4.7E-2</v>
          </cell>
          <cell r="R187">
            <v>3.1E-2</v>
          </cell>
          <cell r="T187">
            <v>2010</v>
          </cell>
          <cell r="U187">
            <v>5</v>
          </cell>
          <cell r="V187">
            <v>4</v>
          </cell>
        </row>
        <row r="188">
          <cell r="P188">
            <v>2012</v>
          </cell>
          <cell r="Q188">
            <v>4.2000000000000003E-2</v>
          </cell>
          <cell r="R188">
            <v>3.5000000000000003E-2</v>
          </cell>
          <cell r="T188" t="str">
            <v>2015E</v>
          </cell>
          <cell r="U188">
            <v>7</v>
          </cell>
          <cell r="V188">
            <v>6</v>
          </cell>
        </row>
        <row r="189">
          <cell r="P189">
            <v>2013</v>
          </cell>
          <cell r="Q189">
            <v>0.04</v>
          </cell>
          <cell r="R189">
            <v>3.5999999999999997E-2</v>
          </cell>
          <cell r="T189" t="str">
            <v>2020E</v>
          </cell>
          <cell r="U189">
            <v>8</v>
          </cell>
          <cell r="V189">
            <v>7</v>
          </cell>
        </row>
        <row r="191">
          <cell r="T191" t="str">
            <v>Business &amp; General Aviation Outlook</v>
          </cell>
        </row>
        <row r="192">
          <cell r="T192">
            <v>2010</v>
          </cell>
          <cell r="U192">
            <v>2</v>
          </cell>
          <cell r="V192">
            <v>2.2000000000000002</v>
          </cell>
        </row>
        <row r="193">
          <cell r="T193" t="str">
            <v>2011E</v>
          </cell>
          <cell r="U193">
            <v>2.5</v>
          </cell>
          <cell r="V193">
            <v>2.1</v>
          </cell>
        </row>
        <row r="194">
          <cell r="T194" t="str">
            <v>2012E</v>
          </cell>
          <cell r="U194">
            <v>3</v>
          </cell>
          <cell r="V194">
            <v>2.2000000000000002</v>
          </cell>
        </row>
        <row r="195">
          <cell r="T195" t="str">
            <v>2013E</v>
          </cell>
          <cell r="U195">
            <v>3.5</v>
          </cell>
          <cell r="V195">
            <v>2.4</v>
          </cell>
        </row>
        <row r="196">
          <cell r="T196" t="str">
            <v>2014E</v>
          </cell>
          <cell r="U196">
            <v>3.7</v>
          </cell>
          <cell r="V196">
            <v>2.7</v>
          </cell>
        </row>
        <row r="197">
          <cell r="T197" t="str">
            <v>2015E</v>
          </cell>
          <cell r="U197">
            <v>4</v>
          </cell>
          <cell r="V197">
            <v>2.65</v>
          </cell>
        </row>
        <row r="204">
          <cell r="B204" t="str">
            <v>Business &amp; General Aviation - Industry Outlook</v>
          </cell>
        </row>
        <row r="205">
          <cell r="B205" t="str">
            <v>Business &amp; General Aviation - Industry Outlook</v>
          </cell>
          <cell r="C205" t="str">
            <v>Light-Medium</v>
          </cell>
          <cell r="D205" t="str">
            <v>Super-Mid and Above</v>
          </cell>
        </row>
        <row r="206">
          <cell r="B206" t="str">
            <v>$B</v>
          </cell>
          <cell r="C206" t="str">
            <v>Light-Medium</v>
          </cell>
          <cell r="D206" t="str">
            <v>Super-Mid and Above</v>
          </cell>
          <cell r="E206">
            <v>14.9</v>
          </cell>
        </row>
        <row r="207">
          <cell r="B207">
            <v>2009</v>
          </cell>
          <cell r="C207">
            <v>4</v>
          </cell>
          <cell r="D207">
            <v>10.9</v>
          </cell>
          <cell r="E207">
            <v>14.9</v>
          </cell>
        </row>
        <row r="208">
          <cell r="B208">
            <v>2010</v>
          </cell>
          <cell r="C208">
            <v>3.5</v>
          </cell>
          <cell r="D208">
            <v>9.5</v>
          </cell>
          <cell r="E208">
            <v>13</v>
          </cell>
        </row>
        <row r="209">
          <cell r="B209" t="str">
            <v>2011E</v>
          </cell>
          <cell r="C209">
            <v>3.9</v>
          </cell>
          <cell r="D209">
            <v>9.6</v>
          </cell>
          <cell r="E209">
            <v>13.5</v>
          </cell>
        </row>
        <row r="210">
          <cell r="B210" t="str">
            <v>2012E</v>
          </cell>
          <cell r="C210">
            <v>4</v>
          </cell>
          <cell r="D210">
            <v>11</v>
          </cell>
          <cell r="E210">
            <v>15</v>
          </cell>
        </row>
        <row r="211">
          <cell r="B211" t="str">
            <v>2013E</v>
          </cell>
          <cell r="C211">
            <v>4.0999999999999996</v>
          </cell>
          <cell r="D211">
            <v>13.4</v>
          </cell>
          <cell r="E211">
            <v>17.5</v>
          </cell>
        </row>
        <row r="212">
          <cell r="B212" t="str">
            <v>2014E</v>
          </cell>
          <cell r="C212">
            <v>4.2</v>
          </cell>
          <cell r="D212">
            <v>13.8</v>
          </cell>
          <cell r="E212">
            <v>18</v>
          </cell>
        </row>
        <row r="231">
          <cell r="B231" t="str">
            <v>Business &amp; General Aviation Revenues</v>
          </cell>
        </row>
        <row r="232">
          <cell r="B232" t="str">
            <v>Business &amp; General Aviation Revenues</v>
          </cell>
          <cell r="C232" t="str">
            <v>OE</v>
          </cell>
          <cell r="D232" t="str">
            <v>AM</v>
          </cell>
        </row>
        <row r="233">
          <cell r="B233" t="str">
            <v>$ in billions</v>
          </cell>
          <cell r="C233" t="str">
            <v>OE</v>
          </cell>
          <cell r="D233" t="str">
            <v>AM</v>
          </cell>
          <cell r="E233">
            <v>1.6</v>
          </cell>
        </row>
        <row r="234">
          <cell r="B234">
            <v>2009</v>
          </cell>
          <cell r="C234">
            <v>0.67200000000000004</v>
          </cell>
          <cell r="D234">
            <v>0.92800000000000005</v>
          </cell>
          <cell r="E234">
            <v>1.6</v>
          </cell>
        </row>
        <row r="235">
          <cell r="B235">
            <v>2014</v>
          </cell>
          <cell r="C235">
            <v>1.2150000000000001</v>
          </cell>
          <cell r="D235">
            <v>1.4850000000000001</v>
          </cell>
          <cell r="E235">
            <v>2.7</v>
          </cell>
        </row>
      </sheetData>
      <sheetData sheetId="23" refreshError="1">
        <row r="1">
          <cell r="H1" t="str">
            <v>Division</v>
          </cell>
          <cell r="J1" t="str">
            <v>Estimated Revs</v>
          </cell>
          <cell r="K1" t="str">
            <v>% of 
Segment</v>
          </cell>
          <cell r="L1" t="str">
            <v>% of 
Total</v>
          </cell>
          <cell r="M1" t="str">
            <v>Key Brands</v>
          </cell>
          <cell r="N1" t="str">
            <v>Comments</v>
          </cell>
          <cell r="O1" t="str">
            <v>Comments</v>
          </cell>
        </row>
        <row r="2">
          <cell r="B2" t="str">
            <v>Light Crude</v>
          </cell>
          <cell r="C2" t="str">
            <v>Brent Crude</v>
          </cell>
          <cell r="H2" t="str">
            <v>Air Transport and Regional</v>
          </cell>
          <cell r="J2">
            <v>4047.1955999999996</v>
          </cell>
          <cell r="K2">
            <v>0.36</v>
          </cell>
          <cell r="L2">
            <v>0.11245175394400299</v>
          </cell>
          <cell r="M2" t="str">
            <v>Honeywell</v>
          </cell>
          <cell r="N2" t="str">
            <v>Air and Thermal Mgmt systems, Auxiliary Power Units, Avionics &amp; Electronics prods</v>
          </cell>
          <cell r="O2" t="str">
            <v>Air and thermal mgmt systems, Auxiliary power units, Avionics &amp; electronics prods</v>
          </cell>
        </row>
        <row r="3">
          <cell r="B3" t="str">
            <v>CL00-USA</v>
          </cell>
          <cell r="C3" t="str">
            <v>9C089800</v>
          </cell>
          <cell r="H3" t="str">
            <v>Business and General Aviation</v>
          </cell>
          <cell r="J3">
            <v>1573.9094</v>
          </cell>
          <cell r="K3">
            <v>0.14000000000000001</v>
          </cell>
          <cell r="L3">
            <v>4.3731237644890057E-2</v>
          </cell>
          <cell r="M3" t="str">
            <v>Honeywell</v>
          </cell>
          <cell r="N3" t="str">
            <v>Propulsion Engines, Environmental Ctrls, Communication, Navigation &amp; Identification prods</v>
          </cell>
          <cell r="O3" t="str">
            <v>Propulsion engines, Environmental ctrls, Communication, Navigation &amp; identification prods</v>
          </cell>
        </row>
        <row r="4">
          <cell r="A4">
            <v>38353</v>
          </cell>
          <cell r="B4" t="str">
            <v>R&amp;D Spend as % of Sales</v>
          </cell>
          <cell r="C4" t="e">
            <v>#N/A</v>
          </cell>
          <cell r="H4" t="str">
            <v>Defense and Space</v>
          </cell>
          <cell r="J4">
            <v>5621.1049999999996</v>
          </cell>
          <cell r="K4">
            <v>0.5</v>
          </cell>
          <cell r="L4">
            <v>0.15618299158889307</v>
          </cell>
          <cell r="M4" t="str">
            <v>BendixKing, e-Engine, Zing</v>
          </cell>
          <cell r="N4" t="str">
            <v>Military Aircraft, Missiles and Munitions, Sensors, Microelectronics</v>
          </cell>
          <cell r="O4" t="str">
            <v>Military aircraft, Missiles and munitions, Sensors, Microelectronics</v>
          </cell>
        </row>
        <row r="5">
          <cell r="A5">
            <v>38384</v>
          </cell>
          <cell r="B5">
            <v>47.12</v>
          </cell>
          <cell r="C5" t="e">
            <v>#N/A</v>
          </cell>
          <cell r="J5">
            <v>11242.21</v>
          </cell>
          <cell r="K5">
            <v>1</v>
          </cell>
          <cell r="L5">
            <v>0.31236598317778613</v>
          </cell>
        </row>
        <row r="6">
          <cell r="A6">
            <v>38412</v>
          </cell>
          <cell r="B6">
            <v>51.68</v>
          </cell>
          <cell r="C6">
            <v>2011</v>
          </cell>
        </row>
        <row r="7">
          <cell r="A7">
            <v>38443</v>
          </cell>
          <cell r="B7" t="str">
            <v>MTW</v>
          </cell>
          <cell r="C7">
            <v>0</v>
          </cell>
        </row>
        <row r="8">
          <cell r="A8">
            <v>38473</v>
          </cell>
          <cell r="B8" t="str">
            <v>HUBb</v>
          </cell>
          <cell r="C8">
            <v>5.0000000000000001E-3</v>
          </cell>
          <cell r="H8" t="str">
            <v>Turbo Technologies</v>
          </cell>
          <cell r="J8">
            <v>2585.1879999999996</v>
          </cell>
          <cell r="K8">
            <v>0.6</v>
          </cell>
          <cell r="L8">
            <v>7.1829719540856693E-2</v>
          </cell>
          <cell r="N8" t="str">
            <v>Global leader in turbo technology</v>
          </cell>
          <cell r="O8" t="str">
            <v>Global leader in turbo technology</v>
          </cell>
        </row>
        <row r="9">
          <cell r="A9">
            <v>38504</v>
          </cell>
          <cell r="B9" t="str">
            <v>MWA</v>
          </cell>
          <cell r="C9">
            <v>5.981308411214953E-3</v>
          </cell>
          <cell r="I9" t="str">
            <v>Commercial Diesel</v>
          </cell>
          <cell r="J9">
            <v>646.29699999999991</v>
          </cell>
          <cell r="K9">
            <v>0.15</v>
          </cell>
          <cell r="L9">
            <v>1.7957429885214173E-2</v>
          </cell>
          <cell r="M9" t="str">
            <v>Garrett</v>
          </cell>
          <cell r="N9" t="str">
            <v>Euro diesel penetration, US dieselization</v>
          </cell>
          <cell r="O9" t="str">
            <v>Euro diesel penetration, US dieselization</v>
          </cell>
        </row>
        <row r="10">
          <cell r="A10">
            <v>38534</v>
          </cell>
          <cell r="B10" t="str">
            <v>JOYG</v>
          </cell>
          <cell r="C10">
            <v>6.1973468685612206E-3</v>
          </cell>
          <cell r="I10" t="str">
            <v>Passenger Vehicles</v>
          </cell>
          <cell r="J10">
            <v>1938.8910000000001</v>
          </cell>
          <cell r="K10">
            <v>0.45</v>
          </cell>
          <cell r="L10">
            <v>5.3872289655642523E-2</v>
          </cell>
          <cell r="M10" t="str">
            <v>Garrett</v>
          </cell>
          <cell r="N10" t="str">
            <v>European OEMs</v>
          </cell>
          <cell r="O10" t="str">
            <v>European OEMs</v>
          </cell>
        </row>
        <row r="11">
          <cell r="A11">
            <v>38565</v>
          </cell>
          <cell r="B11" t="str">
            <v>TYC</v>
          </cell>
          <cell r="C11">
            <v>7.6986365773389753E-3</v>
          </cell>
        </row>
        <row r="12">
          <cell r="A12">
            <v>38596</v>
          </cell>
          <cell r="B12" t="str">
            <v>IR</v>
          </cell>
          <cell r="C12">
            <v>9.9490451638266E-3</v>
          </cell>
          <cell r="H12" t="str">
            <v>Consumer Products Group*</v>
          </cell>
          <cell r="J12">
            <v>1034.0752</v>
          </cell>
          <cell r="K12">
            <v>0.24</v>
          </cell>
          <cell r="L12">
            <v>2.8731887816342679E-2</v>
          </cell>
          <cell r="N12" t="str">
            <v>Brand leadership position in retail segment</v>
          </cell>
          <cell r="O12" t="str">
            <v>Brand leadership position in retail segment</v>
          </cell>
        </row>
        <row r="13">
          <cell r="A13">
            <v>38626</v>
          </cell>
          <cell r="B13" t="str">
            <v>ITW</v>
          </cell>
          <cell r="C13">
            <v>1.2322502808569721E-2</v>
          </cell>
          <cell r="I13" t="str">
            <v>Car Care</v>
          </cell>
          <cell r="J13">
            <v>517.0376</v>
          </cell>
          <cell r="K13">
            <v>0.12</v>
          </cell>
          <cell r="L13">
            <v>1.4365943908171339E-2</v>
          </cell>
          <cell r="M13" t="str">
            <v>Prestone, Holts, Redex, Simoniz, Start Pilote</v>
          </cell>
          <cell r="N13" t="str">
            <v>Includes Holts, Redex, Simoniz, Start Pilote, Prestone brands</v>
          </cell>
          <cell r="O13" t="str">
            <v>Antifreeze/coolant, Windshield washer fluid, Car polish, Car shampoo</v>
          </cell>
        </row>
        <row r="14">
          <cell r="A14">
            <v>38657</v>
          </cell>
          <cell r="B14" t="str">
            <v>LII</v>
          </cell>
          <cell r="C14">
            <v>1.3356695582237031E-2</v>
          </cell>
          <cell r="I14" t="str">
            <v>Ignition</v>
          </cell>
          <cell r="J14">
            <v>129.2594</v>
          </cell>
          <cell r="K14">
            <v>0.03</v>
          </cell>
          <cell r="L14">
            <v>3.5914859770428348E-3</v>
          </cell>
          <cell r="M14" t="str">
            <v>Autolite</v>
          </cell>
          <cell r="N14" t="str">
            <v>Autolite spark plugs, ignition wire sets and lights</v>
          </cell>
          <cell r="O14" t="str">
            <v>Autolite spark plugs, ignition wire sets and lights</v>
          </cell>
        </row>
        <row r="15">
          <cell r="A15">
            <v>38687</v>
          </cell>
          <cell r="B15" t="str">
            <v>TEX</v>
          </cell>
          <cell r="C15">
            <v>1.3557557376307094E-2</v>
          </cell>
          <cell r="I15" t="str">
            <v>Filtration</v>
          </cell>
          <cell r="J15">
            <v>387.77819999999997</v>
          </cell>
          <cell r="K15">
            <v>0.09</v>
          </cell>
          <cell r="L15">
            <v>1.0774457931128504E-2</v>
          </cell>
          <cell r="M15" t="str">
            <v>Fram</v>
          </cell>
          <cell r="N15" t="str">
            <v>CPG filtration technology</v>
          </cell>
          <cell r="O15" t="str">
            <v>CPG filtration technology</v>
          </cell>
        </row>
        <row r="16">
          <cell r="A16">
            <v>38718</v>
          </cell>
          <cell r="B16" t="str">
            <v>SPW</v>
          </cell>
          <cell r="C16">
            <v>1.4212388294717899E-2</v>
          </cell>
        </row>
        <row r="17">
          <cell r="A17">
            <v>38749</v>
          </cell>
          <cell r="B17" t="str">
            <v>BUCY</v>
          </cell>
          <cell r="C17">
            <v>1.7120099009385676E-2</v>
          </cell>
          <cell r="H17" t="str">
            <v>Friction Materials</v>
          </cell>
          <cell r="J17">
            <v>689.38346666666666</v>
          </cell>
          <cell r="K17">
            <v>0.16</v>
          </cell>
          <cell r="L17">
            <v>1.9154591877561786E-2</v>
          </cell>
          <cell r="N17" t="str">
            <v>Major Customers: Auto &amp; Heavy Vhcl' OEMs, OES, Brake Mfgs, Installers, Railway Brake Mfgs</v>
          </cell>
          <cell r="O17" t="str">
            <v>Major Customers: Auto &amp; Heavy Vhcl' OEMs, OES, Brake Mfgs, Installers, Railway Brake Mfgs</v>
          </cell>
        </row>
        <row r="18">
          <cell r="A18">
            <v>38777</v>
          </cell>
          <cell r="B18" t="str">
            <v>TNB</v>
          </cell>
          <cell r="C18">
            <v>1.7817105259219125E-2</v>
          </cell>
          <cell r="I18" t="str">
            <v>Commercial Vehicle</v>
          </cell>
          <cell r="J18">
            <v>86.172933333333333</v>
          </cell>
          <cell r="K18">
            <v>0.02</v>
          </cell>
          <cell r="L18">
            <v>2.3943239846952232E-3</v>
          </cell>
          <cell r="M18" t="str">
            <v>Bendix, Jurid</v>
          </cell>
          <cell r="N18" t="str">
            <v>Drum Brake Linings, Brake Fluid</v>
          </cell>
          <cell r="O18" t="str">
            <v>Drum brake linings, Brake fluid</v>
          </cell>
        </row>
        <row r="19">
          <cell r="A19">
            <v>38808</v>
          </cell>
          <cell r="B19" t="str">
            <v>JBT</v>
          </cell>
          <cell r="C19">
            <v>1.9877328487051343E-2</v>
          </cell>
          <cell r="I19" t="str">
            <v>Passenger Vehicle</v>
          </cell>
          <cell r="J19">
            <v>560.12406666666664</v>
          </cell>
          <cell r="K19">
            <v>0.13</v>
          </cell>
          <cell r="L19">
            <v>1.556310590051895E-2</v>
          </cell>
          <cell r="M19" t="str">
            <v>Bendix, Jurid</v>
          </cell>
          <cell r="N19" t="str">
            <v>Drum Brake Linings, Brake Fluid</v>
          </cell>
          <cell r="O19" t="str">
            <v>Drum brake linings, Brake fluid</v>
          </cell>
        </row>
        <row r="20">
          <cell r="A20">
            <v>38838</v>
          </cell>
          <cell r="B20" t="str">
            <v>ITT **</v>
          </cell>
          <cell r="C20">
            <v>2.0128761541689959E-2</v>
          </cell>
          <cell r="I20" t="str">
            <v>Rail</v>
          </cell>
          <cell r="J20">
            <v>46.533383999999934</v>
          </cell>
          <cell r="K20">
            <v>1.0799999999999985E-2</v>
          </cell>
          <cell r="L20">
            <v>1.2929349517354187E-3</v>
          </cell>
          <cell r="M20" t="str">
            <v>Bendix, Jurid</v>
          </cell>
          <cell r="N20" t="str">
            <v>Railway Linings, Brake Blocks</v>
          </cell>
          <cell r="O20" t="str">
            <v>Railway linings, Brake blocks</v>
          </cell>
        </row>
        <row r="21">
          <cell r="A21">
            <v>38869</v>
          </cell>
          <cell r="B21" t="str">
            <v>GE</v>
          </cell>
          <cell r="C21">
            <v>2.1055318062910739E-2</v>
          </cell>
          <cell r="J21">
            <v>4308.6466666666665</v>
          </cell>
          <cell r="K21">
            <v>1</v>
          </cell>
          <cell r="L21">
            <v>0.11971619923476116</v>
          </cell>
        </row>
        <row r="22">
          <cell r="A22">
            <v>38899</v>
          </cell>
          <cell r="B22" t="str">
            <v>EMR</v>
          </cell>
          <cell r="C22">
            <v>2.2497343967702234E-2</v>
          </cell>
        </row>
        <row r="23">
          <cell r="A23" t="str">
            <v>26th feb presentation</v>
          </cell>
          <cell r="B23" t="str">
            <v>ST</v>
          </cell>
          <cell r="C23">
            <v>2.4E-2</v>
          </cell>
          <cell r="H23" t="str">
            <v>UOP</v>
          </cell>
          <cell r="J23">
            <v>1890.8909615384616</v>
          </cell>
          <cell r="K23">
            <v>0.36538461538461536</v>
          </cell>
          <cell r="L23">
            <v>5.2538603555969059E-2</v>
          </cell>
          <cell r="M23" t="str">
            <v>UOP, Envergent</v>
          </cell>
          <cell r="O23" t="str">
            <v>Leading supplier of refining technology to petroleum &amp; gas industries</v>
          </cell>
        </row>
        <row r="24">
          <cell r="A24" t="str">
            <v>26th feb presentation</v>
          </cell>
          <cell r="B24" t="str">
            <v>DOV</v>
          </cell>
          <cell r="C24">
            <v>2.712695200996881E-2</v>
          </cell>
          <cell r="H24" t="str">
            <v>Fluorine Products</v>
          </cell>
          <cell r="J24">
            <v>995.20576923076931</v>
          </cell>
          <cell r="K24">
            <v>0.19230769230769229</v>
          </cell>
          <cell r="L24">
            <v>2.765189660840477E-2</v>
          </cell>
          <cell r="M24" t="str">
            <v>Genesolv, Oxyfume, Enovate, Boron Trifluoride, Genesolv Solvents, Genetron Refrigerants</v>
          </cell>
          <cell r="N24" t="str">
            <v>Leading supplier of refining technology to petroleum &amp; gas industries</v>
          </cell>
          <cell r="O24" t="str">
            <v>Major Customers: Electric utilities, Magnesium gear manufacturers</v>
          </cell>
        </row>
        <row r="25">
          <cell r="A25">
            <v>38991</v>
          </cell>
          <cell r="B25" t="str">
            <v>ETN</v>
          </cell>
          <cell r="C25">
            <v>2.9000000000000001E-2</v>
          </cell>
          <cell r="H25" t="str">
            <v>Resins and Chemicals</v>
          </cell>
          <cell r="J25">
            <v>1094.7263461538462</v>
          </cell>
          <cell r="K25">
            <v>0.21153846153846154</v>
          </cell>
          <cell r="L25">
            <v>3.0417086269245247E-2</v>
          </cell>
          <cell r="M25" t="str">
            <v>Aegis, Nadone</v>
          </cell>
          <cell r="N25" t="str">
            <v>Major Customers: Electric Utilities, Magnesium Gear Manufacturers</v>
          </cell>
          <cell r="O25" t="str">
            <v>Nylon polymer, Ammonium sulfate, etc; Used in fertilizer ingredients and specialty chemicals</v>
          </cell>
        </row>
        <row r="26">
          <cell r="A26">
            <v>39022</v>
          </cell>
          <cell r="B26" t="str">
            <v>CBE</v>
          </cell>
          <cell r="C26">
            <v>3.030612103244992E-2</v>
          </cell>
          <cell r="H26" t="str">
            <v>Specialty Products</v>
          </cell>
          <cell r="J26">
            <v>1194.2469230769232</v>
          </cell>
          <cell r="K26">
            <v>0.23076923076923075</v>
          </cell>
          <cell r="L26">
            <v>3.3182275930085721E-2</v>
          </cell>
          <cell r="M26" t="str">
            <v>Rheochem, Aclar, Capran, ACLON, Lumilux,  HFAcid, Burdick &amp; Jackson, Asensa Personal Care, A-C Performance Additives, Adv Fiber &amp; Composites, Barrier Films, Lumilux</v>
          </cell>
          <cell r="N26" t="str">
            <v>Nylon Polymer, Ammonium Sulfate, etc; Used in Fertilizer Ingredients and Specialty Chemicals</v>
          </cell>
          <cell r="O26" t="str">
            <v>High growth oriented markets in electronics and fibers</v>
          </cell>
        </row>
        <row r="27">
          <cell r="A27">
            <v>39052</v>
          </cell>
          <cell r="B27" t="str">
            <v>AGCO</v>
          </cell>
          <cell r="C27">
            <v>3.5000000000000003E-2</v>
          </cell>
          <cell r="H27" t="str">
            <v>Specialty Products</v>
          </cell>
          <cell r="J27">
            <v>5175.0700000000006</v>
          </cell>
          <cell r="K27">
            <v>1</v>
          </cell>
          <cell r="L27">
            <v>0.14378986236370481</v>
          </cell>
          <cell r="N27" t="str">
            <v>High growth oriented markets in electronics and fibers</v>
          </cell>
        </row>
        <row r="28">
          <cell r="A28">
            <v>39083</v>
          </cell>
          <cell r="B28" t="str">
            <v>HON</v>
          </cell>
          <cell r="C28">
            <v>0.04</v>
          </cell>
          <cell r="J28">
            <v>4259.47</v>
          </cell>
          <cell r="K28">
            <v>1</v>
          </cell>
          <cell r="L28">
            <v>0.13516085508445749</v>
          </cell>
        </row>
        <row r="29">
          <cell r="A29">
            <v>39114</v>
          </cell>
          <cell r="B29" t="str">
            <v>ROK</v>
          </cell>
          <cell r="C29">
            <v>4.0951204447189624E-2</v>
          </cell>
          <cell r="H29" t="str">
            <v>Environmental and Combustion Controls</v>
          </cell>
          <cell r="J29">
            <v>2747.6244000000002</v>
          </cell>
          <cell r="K29">
            <v>0.18</v>
          </cell>
          <cell r="L29">
            <v>7.6343031940274628E-2</v>
          </cell>
          <cell r="M29" t="str">
            <v>Delphi, Honeywell</v>
          </cell>
          <cell r="O29" t="str">
            <v>HVAC prods, Heat and energy recovery ventilators, Humidifiers, Thermostats</v>
          </cell>
        </row>
        <row r="30">
          <cell r="A30">
            <v>39142</v>
          </cell>
          <cell r="B30" t="str">
            <v>ROP</v>
          </cell>
          <cell r="C30">
            <v>4.2915001475203177E-2</v>
          </cell>
          <cell r="H30" t="str">
            <v>Sensing and Controls</v>
          </cell>
          <cell r="J30">
            <v>610.58320000000003</v>
          </cell>
          <cell r="K30">
            <v>0.04</v>
          </cell>
          <cell r="L30">
            <v>1.6965118208949918E-2</v>
          </cell>
          <cell r="M30" t="str">
            <v>Honeywell</v>
          </cell>
          <cell r="O30" t="str">
            <v>Surface Acoustic Wave (SAW), Advanced Thick Film (ATF), MEMs</v>
          </cell>
        </row>
        <row r="31">
          <cell r="A31">
            <v>39173</v>
          </cell>
          <cell r="B31" t="str">
            <v>DE</v>
          </cell>
          <cell r="C31">
            <v>4.3200000000000002E-2</v>
          </cell>
          <cell r="H31" t="str">
            <v>Security</v>
          </cell>
          <cell r="J31">
            <v>2289.6870000000004</v>
          </cell>
          <cell r="K31">
            <v>0.15</v>
          </cell>
          <cell r="L31">
            <v>6.3619193283562192E-2</v>
          </cell>
          <cell r="M31" t="str">
            <v>ADI, Ademco, First Alert, Integrated Security, Pittway</v>
          </cell>
          <cell r="N31" t="str">
            <v>HVAC prods, Heat and Energy Recovery Ventilators, Humidifiers, Thermostat, Water Controls</v>
          </cell>
          <cell r="O31" t="str">
            <v>CCTV, Security products &amp; systems, Fire products &amp; systems</v>
          </cell>
        </row>
        <row r="32">
          <cell r="A32">
            <v>39203</v>
          </cell>
          <cell r="B32" t="str">
            <v>GE (IND)</v>
          </cell>
          <cell r="C32">
            <v>4.6097111247695145E-2</v>
          </cell>
          <cell r="H32" t="str">
            <v>Scanning &amp; Mobility</v>
          </cell>
          <cell r="J32">
            <v>457.93740000000003</v>
          </cell>
          <cell r="K32">
            <v>0.03</v>
          </cell>
          <cell r="L32">
            <v>1.2723838656712437E-2</v>
          </cell>
          <cell r="M32" t="str">
            <v>Honeywell</v>
          </cell>
          <cell r="N32" t="str">
            <v>Surface Acoustic Wave (SAW), Advanced Thick Film (ATF), MEMs</v>
          </cell>
          <cell r="O32" t="str">
            <v>Hand held and hands free image and laser based bar code scanners, scan engines, mobile computers</v>
          </cell>
        </row>
        <row r="33">
          <cell r="A33">
            <v>39234</v>
          </cell>
          <cell r="B33" t="str">
            <v>CAT</v>
          </cell>
          <cell r="C33">
            <v>4.9000000000000002E-2</v>
          </cell>
          <cell r="H33" t="str">
            <v>Life Safety</v>
          </cell>
          <cell r="J33">
            <v>3358.2076000000002</v>
          </cell>
          <cell r="K33">
            <v>0.22</v>
          </cell>
          <cell r="L33">
            <v>9.3308150149224542E-2</v>
          </cell>
          <cell r="M33" t="str">
            <v>Ackermann, Bardic, Eltek, Norcross, Sperian</v>
          </cell>
          <cell r="N33" t="str">
            <v>CCTV, Home health monitoring systems, Emergency lighting, Hand held imagers</v>
          </cell>
          <cell r="O33" t="str">
            <v>Home health monitoring systems and nurse call systems, Gas detection products, Emergency lighting</v>
          </cell>
        </row>
        <row r="34">
          <cell r="A34">
            <v>39264</v>
          </cell>
          <cell r="B34" t="str">
            <v>MMM</v>
          </cell>
          <cell r="C34">
            <v>5.1999999999999998E-2</v>
          </cell>
          <cell r="H34" t="str">
            <v>Process Solutions</v>
          </cell>
          <cell r="J34">
            <v>3052.9160000000006</v>
          </cell>
          <cell r="K34">
            <v>0.2</v>
          </cell>
          <cell r="L34">
            <v>8.4825591044749599E-2</v>
          </cell>
          <cell r="M34" t="str">
            <v>HPS, Experion, Matrikon, PlantWeb</v>
          </cell>
          <cell r="N34" t="str">
            <v>Fire sales expanding market, gas detection products, Innovative NPI</v>
          </cell>
          <cell r="O34" t="str">
            <v>Industrial wireless, Intercorr acquisition, Expansion in bio pharma, Chemicals, and O&amp;G</v>
          </cell>
        </row>
        <row r="35">
          <cell r="A35">
            <v>39295</v>
          </cell>
          <cell r="B35" t="str">
            <v>GE *</v>
          </cell>
          <cell r="C35">
            <v>5.7240315873090045E-2</v>
          </cell>
          <cell r="H35" t="str">
            <v>Building Solutions</v>
          </cell>
          <cell r="J35">
            <v>2747.6244000000002</v>
          </cell>
          <cell r="K35">
            <v>0.18</v>
          </cell>
          <cell r="L35">
            <v>7.6343031940274628E-2</v>
          </cell>
          <cell r="M35" t="str">
            <v>Honeywell, Novar, Alerton, Tridium, Trend, CentraLine</v>
          </cell>
          <cell r="N35" t="str">
            <v>Industrial wireless, Intercorr acquisition, expansion in Bio Pharma, Chemicals, and O&amp;G</v>
          </cell>
          <cell r="O35" t="str">
            <v>HVAC &amp; building control, Energy mgmt, Security &amp; asset mgmt solutions and services</v>
          </cell>
        </row>
        <row r="36">
          <cell r="A36">
            <v>39326</v>
          </cell>
          <cell r="B36" t="str">
            <v>DHR</v>
          </cell>
          <cell r="C36">
            <v>5.9999999999999984E-2</v>
          </cell>
          <cell r="H36" t="str">
            <v>Building Solutions</v>
          </cell>
          <cell r="J36">
            <v>15264.580000000002</v>
          </cell>
          <cell r="K36">
            <v>1</v>
          </cell>
          <cell r="L36">
            <v>0.42412795522374791</v>
          </cell>
          <cell r="N36" t="str">
            <v>HVAC &amp; Building control, Energy Mgmt, Security &amp; Asset Mgmt Solutions and Services</v>
          </cell>
        </row>
        <row r="37">
          <cell r="A37">
            <v>39356</v>
          </cell>
          <cell r="B37" t="str">
            <v>HON *</v>
          </cell>
          <cell r="C37">
            <v>6.8704934034446927E-2</v>
          </cell>
          <cell r="J37">
            <v>12758.1</v>
          </cell>
          <cell r="K37">
            <v>1</v>
          </cell>
          <cell r="L37">
            <v>0.40483809141818516</v>
          </cell>
        </row>
        <row r="38">
          <cell r="A38">
            <v>39387</v>
          </cell>
          <cell r="B38">
            <v>93.49</v>
          </cell>
          <cell r="C38">
            <v>89.72</v>
          </cell>
          <cell r="H38" t="str">
            <v>Total Company Revenue 2011e</v>
          </cell>
          <cell r="J38">
            <v>35990.506666666668</v>
          </cell>
        </row>
        <row r="39">
          <cell r="A39">
            <v>39417</v>
          </cell>
          <cell r="B39" t="str">
            <v>Americas</v>
          </cell>
          <cell r="C39">
            <v>0.51407135220390598</v>
          </cell>
          <cell r="H39" t="str">
            <v>Total Company Revenue 2009E</v>
          </cell>
          <cell r="J39">
            <v>31514.079999999998</v>
          </cell>
        </row>
        <row r="40">
          <cell r="A40">
            <v>39448</v>
          </cell>
          <cell r="B40" t="str">
            <v>EMEAI</v>
          </cell>
          <cell r="C40">
            <v>0.30467962094047008</v>
          </cell>
        </row>
        <row r="41">
          <cell r="A41">
            <v>39479</v>
          </cell>
          <cell r="B41" t="str">
            <v>Asia Pac</v>
          </cell>
          <cell r="C41">
            <v>0.18124902685562394</v>
          </cell>
        </row>
        <row r="42">
          <cell r="A42">
            <v>39508</v>
          </cell>
          <cell r="B42">
            <v>101.84</v>
          </cell>
          <cell r="C42">
            <v>1</v>
          </cell>
        </row>
        <row r="43">
          <cell r="A43">
            <v>39539</v>
          </cell>
          <cell r="B43">
            <v>100.98</v>
          </cell>
          <cell r="C43">
            <v>100.17</v>
          </cell>
        </row>
        <row r="44">
          <cell r="A44">
            <v>39569</v>
          </cell>
          <cell r="B44">
            <v>112.52</v>
          </cell>
          <cell r="C44">
            <v>110.5</v>
          </cell>
        </row>
        <row r="45">
          <cell r="A45">
            <v>39600</v>
          </cell>
          <cell r="B45">
            <v>127.35</v>
          </cell>
          <cell r="C45">
            <v>127.78</v>
          </cell>
        </row>
        <row r="46">
          <cell r="A46">
            <v>39630</v>
          </cell>
          <cell r="B46">
            <v>140.97</v>
          </cell>
          <cell r="C46">
            <v>140.66999999999999</v>
          </cell>
        </row>
        <row r="47">
          <cell r="A47">
            <v>39661</v>
          </cell>
          <cell r="B47">
            <v>125.1</v>
          </cell>
          <cell r="C47">
            <v>124.18</v>
          </cell>
        </row>
        <row r="48">
          <cell r="A48">
            <v>39692</v>
          </cell>
          <cell r="B48">
            <v>115.46</v>
          </cell>
          <cell r="C48">
            <v>114.05</v>
          </cell>
        </row>
        <row r="49">
          <cell r="A49">
            <v>39722</v>
          </cell>
          <cell r="B49" t="str">
            <v>Aerospace Solutions</v>
          </cell>
          <cell r="C49">
            <v>0.31236598317778613</v>
          </cell>
          <cell r="D49">
            <v>2005</v>
          </cell>
          <cell r="E49">
            <v>2006</v>
          </cell>
          <cell r="F49">
            <v>2007</v>
          </cell>
          <cell r="G49">
            <v>2008</v>
          </cell>
          <cell r="H49">
            <v>2009</v>
          </cell>
          <cell r="I49">
            <v>2010</v>
          </cell>
          <cell r="K49" t="str">
            <v>R&amp;D Average 04-10</v>
          </cell>
        </row>
        <row r="50">
          <cell r="A50">
            <v>39753</v>
          </cell>
          <cell r="B50" t="str">
            <v>Transportation Systems</v>
          </cell>
          <cell r="C50">
            <v>0.11971619923476116</v>
          </cell>
          <cell r="D50">
            <v>6.2299361484460435E-2</v>
          </cell>
          <cell r="E50">
            <v>6.8068690890990546E-2</v>
          </cell>
          <cell r="F50">
            <v>6.5971243304200733E-2</v>
          </cell>
          <cell r="G50">
            <v>6.5191897654584219E-2</v>
          </cell>
          <cell r="H50">
            <v>6.8704934034446927E-2</v>
          </cell>
          <cell r="I50">
            <v>6.8704934034446927E-2</v>
          </cell>
          <cell r="K50">
            <v>6.6677723305400088E-2</v>
          </cell>
        </row>
        <row r="51">
          <cell r="A51">
            <v>39783</v>
          </cell>
          <cell r="B51" t="str">
            <v>Specialty Materials</v>
          </cell>
          <cell r="C51">
            <v>0.14378986236370481</v>
          </cell>
          <cell r="D51">
            <v>4.7465754522647306E-2</v>
          </cell>
          <cell r="E51">
            <v>4.8083197799329361E-2</v>
          </cell>
          <cell r="F51">
            <v>4.8033644807109539E-2</v>
          </cell>
          <cell r="G51">
            <v>5.7132940645748254E-2</v>
          </cell>
          <cell r="H51">
            <v>5.6562763244642038E-2</v>
          </cell>
          <cell r="I51">
            <v>6.131246443869337E-2</v>
          </cell>
          <cell r="K51">
            <v>5.1609375984624263E-2</v>
          </cell>
        </row>
        <row r="52">
          <cell r="A52">
            <v>39814</v>
          </cell>
          <cell r="B52" t="str">
            <v>Automation &amp; Control</v>
          </cell>
          <cell r="C52">
            <v>0.42412795522374791</v>
          </cell>
          <cell r="D52">
            <v>6.0188028534983701E-2</v>
          </cell>
          <cell r="E52">
            <v>6.6396195960389134E-2</v>
          </cell>
          <cell r="F52">
            <v>5.5923473142016192E-2</v>
          </cell>
          <cell r="G52">
            <v>5.5562151252522854E-2</v>
          </cell>
          <cell r="H52">
            <v>5.5572373826925571E-2</v>
          </cell>
          <cell r="I52">
            <v>5.3784412272147628E-2</v>
          </cell>
          <cell r="K52">
            <v>5.8527484117767946E-2</v>
          </cell>
        </row>
        <row r="53">
          <cell r="A53">
            <v>39845</v>
          </cell>
          <cell r="B53" t="str">
            <v>GE *</v>
          </cell>
          <cell r="C53">
            <v>4.3503349659404382E-2</v>
          </cell>
          <cell r="D53">
            <v>4.137410633209275E-2</v>
          </cell>
          <cell r="E53">
            <v>4.0551500405515001E-2</v>
          </cell>
          <cell r="F53">
            <v>4.6144669165231682E-2</v>
          </cell>
          <cell r="G53">
            <v>4.4756382870511646E-2</v>
          </cell>
          <cell r="H53">
            <v>4.8726467331118496E-2</v>
          </cell>
          <cell r="I53">
            <v>5.7240315873090045E-2</v>
          </cell>
          <cell r="K53">
            <v>4.604239880528057E-2</v>
          </cell>
        </row>
        <row r="54">
          <cell r="A54">
            <v>39873</v>
          </cell>
          <cell r="B54" t="str">
            <v>CAT</v>
          </cell>
          <cell r="C54">
            <v>3.274985883681536E-2</v>
          </cell>
          <cell r="D54">
            <v>3.1876727636299479E-2</v>
          </cell>
          <cell r="E54">
            <v>3.4654866345931207E-2</v>
          </cell>
          <cell r="F54">
            <v>3.3458843715742814E-2</v>
          </cell>
          <cell r="G54">
            <v>3.5967030222296227E-2</v>
          </cell>
          <cell r="H54">
            <v>4.8104265402843599E-2</v>
          </cell>
          <cell r="I54">
            <v>4.7783881405673863E-2</v>
          </cell>
          <cell r="K54">
            <v>3.7799353366514646E-2</v>
          </cell>
        </row>
        <row r="55">
          <cell r="A55">
            <v>39904</v>
          </cell>
          <cell r="B55" t="str">
            <v>DE</v>
          </cell>
          <cell r="C55">
            <v>3.4606461834436712E-2</v>
          </cell>
          <cell r="D55">
            <v>3.4915276077572319E-2</v>
          </cell>
          <cell r="E55">
            <v>3.6501709917521621E-2</v>
          </cell>
          <cell r="F55">
            <v>3.8010144725208243E-2</v>
          </cell>
          <cell r="G55">
            <v>3.6549305326796754E-2</v>
          </cell>
          <cell r="H55">
            <v>4.7070499756698032E-2</v>
          </cell>
          <cell r="I55">
            <v>4.4643917669217589E-2</v>
          </cell>
          <cell r="K55">
            <v>3.8899616472493036E-2</v>
          </cell>
        </row>
        <row r="56">
          <cell r="A56">
            <v>39934</v>
          </cell>
          <cell r="B56" t="str">
            <v>HON</v>
          </cell>
          <cell r="C56">
            <v>3.4412718253193232E-2</v>
          </cell>
          <cell r="D56">
            <v>3.8766137489603301E-2</v>
          </cell>
          <cell r="E56">
            <v>4.4983581470972679E-2</v>
          </cell>
          <cell r="F56">
            <v>4.2181040215097283E-2</v>
          </cell>
          <cell r="G56">
            <v>4.2138897233525409E-2</v>
          </cell>
          <cell r="H56">
            <v>4.3032322774775943E-2</v>
          </cell>
          <cell r="I56">
            <v>4.393167515732694E-2</v>
          </cell>
          <cell r="K56">
            <v>4.1349481799213543E-2</v>
          </cell>
        </row>
        <row r="57">
          <cell r="B57" t="str">
            <v>ROP</v>
          </cell>
          <cell r="C57">
            <v>3.9906616455137538E-2</v>
          </cell>
          <cell r="D57">
            <v>3.6801856739658162E-2</v>
          </cell>
          <cell r="E57">
            <v>3.4455711475163082E-2</v>
          </cell>
          <cell r="F57">
            <v>3.2301815990017364E-2</v>
          </cell>
          <cell r="G57">
            <v>3.7895030764781554E-2</v>
          </cell>
          <cell r="H57">
            <v>4.0689516546094297E-2</v>
          </cell>
          <cell r="I57">
            <v>4.2915001475203177E-2</v>
          </cell>
          <cell r="K57">
            <v>3.785222134943645E-2</v>
          </cell>
        </row>
        <row r="58">
          <cell r="B58" t="str">
            <v>GE (IND)</v>
          </cell>
          <cell r="C58">
            <v>3.469973296971763E-2</v>
          </cell>
          <cell r="D58">
            <v>3.291400554802916E-2</v>
          </cell>
          <cell r="E58">
            <v>3.2706459525756335E-2</v>
          </cell>
          <cell r="F58">
            <v>3.4187644585246889E-2</v>
          </cell>
          <cell r="G58">
            <v>3.1955468508401197E-2</v>
          </cell>
          <cell r="H58">
            <v>3.6995515695067267E-2</v>
          </cell>
          <cell r="I58">
            <v>4.6097111247695145E-2</v>
          </cell>
          <cell r="K58">
            <v>3.5650848297130514E-2</v>
          </cell>
        </row>
        <row r="59">
          <cell r="B59" t="str">
            <v>AGCO</v>
          </cell>
          <cell r="C59">
            <v>1.9665105342005954E-2</v>
          </cell>
          <cell r="D59">
            <v>2.2331504486485496E-2</v>
          </cell>
          <cell r="E59">
            <v>2.3532658693652255E-2</v>
          </cell>
          <cell r="F59">
            <v>2.2685666583676281E-2</v>
          </cell>
          <cell r="G59">
            <v>2.308714953825701E-2</v>
          </cell>
          <cell r="H59">
            <v>2.8942446911196913E-2</v>
          </cell>
          <cell r="I59">
            <v>3.1840392060200957E-2</v>
          </cell>
          <cell r="K59">
            <v>2.4583560516496409E-2</v>
          </cell>
        </row>
        <row r="60">
          <cell r="B60" t="str">
            <v>ROK</v>
          </cell>
          <cell r="C60">
            <v>2.7589490149849242E-2</v>
          </cell>
          <cell r="D60">
            <v>2.7702270546850011E-2</v>
          </cell>
          <cell r="E60">
            <v>2.8841658575178911E-2</v>
          </cell>
          <cell r="F60">
            <v>3.3353983892563804E-2</v>
          </cell>
          <cell r="G60">
            <v>3.3574362034469452E-2</v>
          </cell>
          <cell r="H60">
            <v>3.9238315060588572E-2</v>
          </cell>
          <cell r="I60">
            <v>4.0951204447189624E-2</v>
          </cell>
          <cell r="K60">
            <v>3.3035897815241369E-2</v>
          </cell>
        </row>
        <row r="61">
          <cell r="B61" t="str">
            <v>ETN</v>
          </cell>
          <cell r="C61">
            <v>2.6586533564225322E-2</v>
          </cell>
          <cell r="D61">
            <v>2.5657531727055361E-2</v>
          </cell>
          <cell r="E61">
            <v>2.5752125572269458E-2</v>
          </cell>
          <cell r="F61">
            <v>2.5703982199033224E-2</v>
          </cell>
          <cell r="G61">
            <v>2.7120187304890738E-2</v>
          </cell>
          <cell r="H61">
            <v>3.326876105449339E-2</v>
          </cell>
          <cell r="I61">
            <v>3.0987969376594968E-2</v>
          </cell>
          <cell r="K61">
            <v>2.7868155828366065E-2</v>
          </cell>
        </row>
        <row r="62">
          <cell r="B62" t="str">
            <v>DOV</v>
          </cell>
          <cell r="C62">
            <v>3.1032592107423793E-2</v>
          </cell>
          <cell r="D62">
            <v>2.8180106519634155E-2</v>
          </cell>
          <cell r="E62">
            <v>2.4489361268479393E-2</v>
          </cell>
          <cell r="F62">
            <v>2.9421170981979328E-2</v>
          </cell>
          <cell r="G62">
            <v>2.4997066940348436E-2</v>
          </cell>
          <cell r="H62">
            <v>3.0870775763722741E-2</v>
          </cell>
          <cell r="I62">
            <v>2.712695200996881E-2</v>
          </cell>
          <cell r="K62">
            <v>2.801686079879381E-2</v>
          </cell>
        </row>
        <row r="63">
          <cell r="B63" t="str">
            <v>CBE</v>
          </cell>
          <cell r="C63">
            <v>1.2099755764189203E-2</v>
          </cell>
          <cell r="D63">
            <v>1.3175647302553696E-2</v>
          </cell>
          <cell r="E63">
            <v>1.6105389036762719E-2</v>
          </cell>
          <cell r="F63">
            <v>1.7905846080872763E-2</v>
          </cell>
          <cell r="G63">
            <v>2.1744130771471942E-2</v>
          </cell>
          <cell r="H63">
            <v>2.7832570617011207E-2</v>
          </cell>
          <cell r="I63">
            <v>2.9550524092461353E-2</v>
          </cell>
          <cell r="K63">
            <v>1.9773409095046126E-2</v>
          </cell>
        </row>
        <row r="64">
          <cell r="B64" t="str">
            <v>ITT **</v>
          </cell>
          <cell r="C64">
            <v>2.293200998830483E-2</v>
          </cell>
          <cell r="D64">
            <v>2.3911784901646631E-2</v>
          </cell>
          <cell r="E64">
            <v>2.1156488072936182E-2</v>
          </cell>
          <cell r="F64">
            <v>2.024813124076727E-2</v>
          </cell>
          <cell r="G64">
            <v>2.0889626158634607E-2</v>
          </cell>
          <cell r="H64">
            <v>2.4604521069283323E-2</v>
          </cell>
          <cell r="I64">
            <v>2.3010459299681672E-2</v>
          </cell>
          <cell r="K64">
            <v>2.2393288675893502E-2</v>
          </cell>
        </row>
        <row r="65">
          <cell r="B65" t="str">
            <v>EMR</v>
          </cell>
          <cell r="C65">
            <v>1.793147614473263E-2</v>
          </cell>
          <cell r="D65">
            <v>1.7509390349609938E-2</v>
          </cell>
          <cell r="E65">
            <v>1.7682411960462923E-2</v>
          </cell>
          <cell r="F65">
            <v>1.7681378880327794E-2</v>
          </cell>
          <cell r="G65">
            <v>1.8375862622372011E-2</v>
          </cell>
          <cell r="H65">
            <v>2.1993784365288069E-2</v>
          </cell>
          <cell r="I65">
            <v>2.2482057131992965E-2</v>
          </cell>
          <cell r="K65">
            <v>1.9093765922112333E-2</v>
          </cell>
        </row>
        <row r="66">
          <cell r="B66" t="str">
            <v>GE</v>
          </cell>
          <cell r="C66">
            <v>1.5981316970418536E-2</v>
          </cell>
          <cell r="D66">
            <v>1.5563039154678673E-2</v>
          </cell>
          <cell r="E66">
            <v>1.8447510244956583E-2</v>
          </cell>
          <cell r="F66">
            <v>1.7339286488361003E-2</v>
          </cell>
          <cell r="G66">
            <v>1.6978765588971469E-2</v>
          </cell>
          <cell r="H66">
            <v>2.1055318062910739E-2</v>
          </cell>
          <cell r="I66">
            <v>2.1055318062910739E-2</v>
          </cell>
          <cell r="K66">
            <v>1.8060079224743959E-2</v>
          </cell>
        </row>
        <row r="67">
          <cell r="B67" t="str">
            <v>JBT</v>
          </cell>
          <cell r="C67">
            <v>2.3886205045625337E-2</v>
          </cell>
          <cell r="D67">
            <v>2.1863233329284588E-2</v>
          </cell>
          <cell r="E67">
            <v>1.918749259741798E-2</v>
          </cell>
          <cell r="F67">
            <v>1.9120654396728016E-2</v>
          </cell>
          <cell r="G67">
            <v>2.1398696624841937E-2</v>
          </cell>
          <cell r="H67">
            <v>2.0318441064638783E-2</v>
          </cell>
          <cell r="I67">
            <v>1.987732848705134E-2</v>
          </cell>
          <cell r="K67">
            <v>2.0807435935083995E-2</v>
          </cell>
        </row>
        <row r="68">
          <cell r="B68" t="str">
            <v>BUCY</v>
          </cell>
          <cell r="C68">
            <v>1.237158344819083E-2</v>
          </cell>
          <cell r="D68">
            <v>1.2564299651155915E-2</v>
          </cell>
          <cell r="E68">
            <v>1.4444820811598131E-2</v>
          </cell>
          <cell r="F68">
            <v>1.2618144020885205E-2</v>
          </cell>
          <cell r="G68">
            <v>1.4585938915444654E-2</v>
          </cell>
          <cell r="H68">
            <v>1.5803789847456545E-2</v>
          </cell>
          <cell r="I68">
            <v>1.7120099009385676E-2</v>
          </cell>
          <cell r="K68">
            <v>1.4215525100588138E-2</v>
          </cell>
        </row>
        <row r="69">
          <cell r="B69" t="str">
            <v>ST</v>
          </cell>
          <cell r="C69" t="str">
            <v>NA</v>
          </cell>
          <cell r="D69" t="str">
            <v>NA</v>
          </cell>
          <cell r="E69" t="str">
            <v>NA</v>
          </cell>
          <cell r="F69">
            <v>2.4151721641270933E-2</v>
          </cell>
          <cell r="G69">
            <v>2.6890567284408379E-2</v>
          </cell>
          <cell r="H69">
            <v>1.4798968054811516E-2</v>
          </cell>
          <cell r="I69">
            <v>1.6014762879047115E-2</v>
          </cell>
          <cell r="K69">
            <v>2.0464004964884486E-2</v>
          </cell>
        </row>
        <row r="70">
          <cell r="A70" t="str">
            <v>Aerospace Solutions</v>
          </cell>
          <cell r="B70" t="str">
            <v>Air Transport
&amp; Regional</v>
          </cell>
          <cell r="C70">
            <v>0.11245175394400299</v>
          </cell>
          <cell r="D70">
            <v>1.3523787840269723E-2</v>
          </cell>
          <cell r="E70">
            <v>1.3461844105680503E-2</v>
          </cell>
          <cell r="F70">
            <v>1.3977803235359083E-2</v>
          </cell>
          <cell r="G70">
            <v>1.420675035895844E-2</v>
          </cell>
          <cell r="H70">
            <v>1.8403117922789276E-2</v>
          </cell>
          <cell r="I70">
            <v>1.7817105259219125E-2</v>
          </cell>
          <cell r="K70">
            <v>1.5093638732072106E-2</v>
          </cell>
        </row>
        <row r="71">
          <cell r="B71" t="str">
            <v>Business &amp; 
General Aviation</v>
          </cell>
          <cell r="C71">
            <v>4.3731237644890057E-2</v>
          </cell>
          <cell r="D71">
            <v>1.1971956508823005E-2</v>
          </cell>
          <cell r="E71">
            <v>1.1358131022231793E-2</v>
          </cell>
          <cell r="F71">
            <v>1.1467584073392538E-2</v>
          </cell>
          <cell r="G71">
            <v>1.3356695582237031E-2</v>
          </cell>
          <cell r="H71">
            <v>1.3356695582237031E-2</v>
          </cell>
          <cell r="I71">
            <v>1.3356695582237031E-2</v>
          </cell>
          <cell r="K71">
            <v>1.2496255206644038E-2</v>
          </cell>
        </row>
        <row r="72">
          <cell r="B72" t="str">
            <v>Defense &amp; 
Space</v>
          </cell>
          <cell r="C72">
            <v>0.15618299158889307</v>
          </cell>
          <cell r="D72">
            <v>1.0071879914133249E-2</v>
          </cell>
          <cell r="E72">
            <v>1.0667878349111655E-2</v>
          </cell>
          <cell r="F72">
            <v>1.2630951429917329E-2</v>
          </cell>
          <cell r="G72">
            <v>1.2322502808569721E-2</v>
          </cell>
          <cell r="H72">
            <v>1.2322502808569721E-2</v>
          </cell>
          <cell r="I72">
            <v>1.2322502808569721E-2</v>
          </cell>
          <cell r="K72">
            <v>1.155204358616988E-2</v>
          </cell>
        </row>
        <row r="73">
          <cell r="A73" t="str">
            <v>Transportation 
Systems</v>
          </cell>
          <cell r="B73" t="str">
            <v>Turbo 
Technologies</v>
          </cell>
          <cell r="C73">
            <v>7.1829719540856693E-2</v>
          </cell>
          <cell r="D73">
            <v>1.5094643144404524E-2</v>
          </cell>
          <cell r="E73">
            <v>1.4732699875227948E-2</v>
          </cell>
          <cell r="F73">
            <v>1.3201031603794202E-2</v>
          </cell>
          <cell r="G73">
            <v>1.1475997745786157E-2</v>
          </cell>
          <cell r="H73">
            <v>1.2101096726313185E-2</v>
          </cell>
          <cell r="I73">
            <v>1.4212388294717899E-2</v>
          </cell>
          <cell r="K73">
            <v>1.3533458967144847E-2</v>
          </cell>
        </row>
        <row r="74">
          <cell r="B74" t="str">
            <v>Consumer 
Products 
Group</v>
          </cell>
          <cell r="C74">
            <v>2.8731887816342679E-2</v>
          </cell>
          <cell r="D74">
            <v>1.5397889427225062E-2</v>
          </cell>
          <cell r="E74">
            <v>1.5382188214877338E-2</v>
          </cell>
          <cell r="F74">
            <v>1.4675172028163548E-2</v>
          </cell>
          <cell r="G74">
            <v>9.9490451638266E-3</v>
          </cell>
          <cell r="H74">
            <v>9.9490451638266E-3</v>
          </cell>
          <cell r="I74">
            <v>9.9490451638266E-3</v>
          </cell>
          <cell r="K74">
            <v>1.3026505664272556E-2</v>
          </cell>
        </row>
        <row r="75">
          <cell r="B75" t="str">
            <v>Friction 
Materials</v>
          </cell>
          <cell r="C75">
            <v>1.9154591877561786E-2</v>
          </cell>
          <cell r="D75">
            <v>7.9932292646229062E-3</v>
          </cell>
          <cell r="E75">
            <v>6.8779747894764367E-3</v>
          </cell>
          <cell r="F75">
            <v>7.6058526762752109E-3</v>
          </cell>
          <cell r="G75">
            <v>7.1994822844199955E-3</v>
          </cell>
          <cell r="H75">
            <v>1.5265394982376116E-2</v>
          </cell>
          <cell r="I75">
            <v>1.3557557376307094E-2</v>
          </cell>
          <cell r="K75">
            <v>9.674709487474847E-3</v>
          </cell>
        </row>
        <row r="76">
          <cell r="A76" t="str">
            <v>Specialty Materials</v>
          </cell>
          <cell r="B76" t="str">
            <v>UOP</v>
          </cell>
          <cell r="C76">
            <v>5.2538603555969059E-2</v>
          </cell>
          <cell r="D76">
            <v>6.3001784121320247E-3</v>
          </cell>
          <cell r="E76">
            <v>5.9760956175298804E-3</v>
          </cell>
          <cell r="F76">
            <v>6.4899945916711737E-3</v>
          </cell>
          <cell r="G76">
            <v>6.2855728780004949E-3</v>
          </cell>
          <cell r="H76">
            <v>7.0489278521502193E-3</v>
          </cell>
          <cell r="I76">
            <v>7.6986365773389753E-3</v>
          </cell>
          <cell r="K76">
            <v>5.6856294184032532E-3</v>
          </cell>
        </row>
        <row r="77">
          <cell r="B77" t="str">
            <v>Fluorine 
Products</v>
          </cell>
          <cell r="C77">
            <v>2.765189660840477E-2</v>
          </cell>
          <cell r="D77">
            <v>5.0000000000000001E-3</v>
          </cell>
          <cell r="E77">
            <v>5.0000000000000001E-3</v>
          </cell>
          <cell r="F77">
            <v>5.0000000000000001E-3</v>
          </cell>
          <cell r="G77">
            <v>5.0000000000000001E-3</v>
          </cell>
          <cell r="H77">
            <v>5.0000000000000001E-3</v>
          </cell>
          <cell r="I77">
            <v>5.0000000000000001E-3</v>
          </cell>
          <cell r="K77">
            <v>5.0000000000000001E-3</v>
          </cell>
        </row>
        <row r="78">
          <cell r="B78" t="str">
            <v>Resins &amp; 
Chemicals</v>
          </cell>
          <cell r="C78">
            <v>3.0417086269245247E-2</v>
          </cell>
          <cell r="D78">
            <v>3.0337721808815113E-3</v>
          </cell>
          <cell r="E78">
            <v>2.9479546366671769E-3</v>
          </cell>
          <cell r="F78">
            <v>2.4878312601406163E-3</v>
          </cell>
          <cell r="G78">
            <v>3.0656698757596948E-3</v>
          </cell>
          <cell r="H78">
            <v>4.8322711674487007E-3</v>
          </cell>
          <cell r="I78">
            <v>5.981308411214953E-3</v>
          </cell>
          <cell r="K78">
            <v>3.710539544576287E-3</v>
          </cell>
        </row>
        <row r="79">
          <cell r="B79" t="str">
            <v>Specialty 
Products</v>
          </cell>
          <cell r="C79">
            <v>3.3182275930085721E-2</v>
          </cell>
          <cell r="D79">
            <v>4.4099168134044868E-3</v>
          </cell>
          <cell r="E79">
            <v>4.3302480316108104E-3</v>
          </cell>
          <cell r="F79">
            <v>4.5145450791066067E-3</v>
          </cell>
          <cell r="G79">
            <v>4.7968167855828745E-3</v>
          </cell>
          <cell r="H79">
            <v>6.1973468685612206E-3</v>
          </cell>
          <cell r="I79">
            <v>6.1973468685612206E-3</v>
          </cell>
          <cell r="K79">
            <v>5.1773762815042019E-3</v>
          </cell>
        </row>
        <row r="80">
          <cell r="A80" t="str">
            <v>ACS</v>
          </cell>
          <cell r="B80" t="str">
            <v>Environmental &amp; 
Combustion 
Controls</v>
          </cell>
          <cell r="C80">
            <v>7.6343031940274628E-2</v>
          </cell>
          <cell r="D80">
            <v>1.1534537065791222E-2</v>
          </cell>
          <cell r="E80">
            <v>1.0636484505505743E-2</v>
          </cell>
          <cell r="F80">
            <v>9.013732833957554E-3</v>
          </cell>
          <cell r="G80">
            <v>8.8829669109482569E-3</v>
          </cell>
          <cell r="H80">
            <v>1.5597737006291969E-2</v>
          </cell>
          <cell r="I80">
            <v>0</v>
          </cell>
          <cell r="K80">
            <v>9.4941715142136812E-3</v>
          </cell>
        </row>
        <row r="81">
          <cell r="B81" t="str">
            <v>Sensing &amp; 
Controls</v>
          </cell>
          <cell r="C81">
            <v>1.6965118208949918E-2</v>
          </cell>
        </row>
        <row r="82">
          <cell r="B82" t="str">
            <v>Security</v>
          </cell>
          <cell r="C82">
            <v>6.3619193283562192E-2</v>
          </cell>
        </row>
        <row r="83">
          <cell r="B83" t="str">
            <v>Scanning &amp; 
Mobility</v>
          </cell>
          <cell r="C83">
            <v>1.2723838656712437E-2</v>
          </cell>
          <cell r="D83">
            <v>2005</v>
          </cell>
          <cell r="E83">
            <v>2006</v>
          </cell>
          <cell r="F83">
            <v>2007</v>
          </cell>
          <cell r="G83">
            <v>2008</v>
          </cell>
          <cell r="H83">
            <v>2009</v>
          </cell>
          <cell r="I83">
            <v>2010</v>
          </cell>
          <cell r="K83" t="str">
            <v>Core Growth Average 04-10</v>
          </cell>
        </row>
        <row r="84">
          <cell r="B84" t="str">
            <v>Life Safety</v>
          </cell>
          <cell r="C84">
            <v>9.3308150149224542E-2</v>
          </cell>
          <cell r="D84">
            <v>0</v>
          </cell>
          <cell r="E84">
            <v>0</v>
          </cell>
          <cell r="F84">
            <v>0</v>
          </cell>
          <cell r="G84">
            <v>0</v>
          </cell>
          <cell r="H84">
            <v>0</v>
          </cell>
          <cell r="I84">
            <v>0</v>
          </cell>
          <cell r="K84">
            <v>0</v>
          </cell>
        </row>
        <row r="85">
          <cell r="B85" t="str">
            <v>Process Solutions</v>
          </cell>
          <cell r="C85">
            <v>8.4825591044749599E-2</v>
          </cell>
          <cell r="D85">
            <v>0.22999018160795548</v>
          </cell>
          <cell r="E85">
            <v>0.18774883758180239</v>
          </cell>
          <cell r="F85">
            <v>0.13954393239070439</v>
          </cell>
          <cell r="G85">
            <v>0.13512631322148083</v>
          </cell>
          <cell r="H85">
            <v>-0.17522244891419303</v>
          </cell>
          <cell r="I85">
            <v>0.17569068501240714</v>
          </cell>
          <cell r="K85">
            <v>0.13395473645409395</v>
          </cell>
        </row>
        <row r="86">
          <cell r="B86" t="str">
            <v>Building Solutions</v>
          </cell>
          <cell r="C86">
            <v>7.6343031940274628E-2</v>
          </cell>
          <cell r="D86">
            <v>0.11858127350886608</v>
          </cell>
          <cell r="E86">
            <v>0.13754989700160236</v>
          </cell>
          <cell r="F86">
            <v>0.1049286249531661</v>
          </cell>
          <cell r="G86">
            <v>6.6445942043473011E-2</v>
          </cell>
          <cell r="H86">
            <v>-4.3577042788247825E-2</v>
          </cell>
          <cell r="I86">
            <v>-1.8132243641717439E-2</v>
          </cell>
          <cell r="K86">
            <v>7.1600796113843734E-2</v>
          </cell>
        </row>
        <row r="87">
          <cell r="B87" t="str">
            <v>GWW</v>
          </cell>
          <cell r="C87">
            <v>8.0363318304855103E-2</v>
          </cell>
          <cell r="D87">
            <v>8.9429960879522485E-2</v>
          </cell>
          <cell r="E87">
            <v>6.4599514062442465E-2</v>
          </cell>
          <cell r="F87">
            <v>8.9321112186406648E-2</v>
          </cell>
          <cell r="G87">
            <v>6.7313346465121215E-2</v>
          </cell>
          <cell r="H87">
            <v>-9.6684389211612251E-2</v>
          </cell>
          <cell r="I87">
            <v>9.6818288149243509E-2</v>
          </cell>
          <cell r="K87">
            <v>5.5880164405139876E-2</v>
          </cell>
        </row>
        <row r="88">
          <cell r="B88" t="str">
            <v>ROP</v>
          </cell>
          <cell r="C88">
            <v>9.1895411314417141E-2</v>
          </cell>
          <cell r="D88">
            <v>7.3179660205988151E-2</v>
          </cell>
          <cell r="E88">
            <v>0.10043329887028603</v>
          </cell>
          <cell r="F88">
            <v>0.1159657653695404</v>
          </cell>
          <cell r="G88">
            <v>3.0096234359678849E-2</v>
          </cell>
          <cell r="H88">
            <v>-0.1355546397348909</v>
          </cell>
          <cell r="I88">
            <v>7.6814391403876026E-2</v>
          </cell>
          <cell r="K88">
            <v>5.0404303112699382E-2</v>
          </cell>
        </row>
        <row r="89">
          <cell r="B89" t="str">
            <v>EMR</v>
          </cell>
          <cell r="C89">
            <v>8.2736671307615903E-2</v>
          </cell>
          <cell r="D89">
            <v>6.385426673070764E-2</v>
          </cell>
          <cell r="E89">
            <v>0.12592097659635945</v>
          </cell>
          <cell r="F89">
            <v>6.7733695922117851E-2</v>
          </cell>
          <cell r="G89">
            <v>6.5052108849596918E-2</v>
          </cell>
          <cell r="H89">
            <v>-0.13334898090194189</v>
          </cell>
          <cell r="I89">
            <v>-4.0712407363136961E-3</v>
          </cell>
          <cell r="K89">
            <v>3.8268213966877455E-2</v>
          </cell>
        </row>
        <row r="90">
          <cell r="B90" t="str">
            <v>ROK</v>
          </cell>
          <cell r="C90">
            <v>7.2478155739432545E-2</v>
          </cell>
          <cell r="D90">
            <v>0.11172955725329299</v>
          </cell>
          <cell r="E90">
            <v>0.10906859609849689</v>
          </cell>
          <cell r="F90">
            <v>7.3505457258963444E-2</v>
          </cell>
          <cell r="G90">
            <v>6.1171835967944857E-2</v>
          </cell>
          <cell r="H90">
            <v>-0.19277106757850312</v>
          </cell>
          <cell r="I90">
            <v>9.5164454702827542E-2</v>
          </cell>
          <cell r="K90">
            <v>4.7192427063207879E-2</v>
          </cell>
        </row>
        <row r="91">
          <cell r="B91" t="str">
            <v>DOV</v>
          </cell>
          <cell r="C91">
            <v>0.16</v>
          </cell>
          <cell r="D91">
            <v>0.17293440108952665</v>
          </cell>
          <cell r="E91">
            <v>0.13561752876629968</v>
          </cell>
          <cell r="F91">
            <v>2.144228438183847E-2</v>
          </cell>
          <cell r="G91">
            <v>1.4189078040694136E-2</v>
          </cell>
          <cell r="H91">
            <v>-0.23891710063618329</v>
          </cell>
          <cell r="I91">
            <v>0.19994322495549879</v>
          </cell>
          <cell r="K91">
            <v>6.6458488085382045E-2</v>
          </cell>
        </row>
        <row r="92">
          <cell r="B92" t="str">
            <v>GE</v>
          </cell>
          <cell r="C92">
            <v>5.7609957219569165E-2</v>
          </cell>
          <cell r="D92">
            <v>6.9772447764708978E-2</v>
          </cell>
          <cell r="E92">
            <v>8.9735577802994265E-2</v>
          </cell>
          <cell r="F92">
            <v>8.740789421670557E-2</v>
          </cell>
          <cell r="G92">
            <v>7.7747554438135479E-3</v>
          </cell>
          <cell r="H92">
            <v>-0.11908647394854886</v>
          </cell>
          <cell r="I92">
            <v>-5.9556243220825617E-2</v>
          </cell>
          <cell r="K92">
            <v>1.9093987896916721E-2</v>
          </cell>
        </row>
        <row r="93">
          <cell r="B93" t="str">
            <v>WCC</v>
          </cell>
          <cell r="C93">
            <v>0.12827786949238229</v>
          </cell>
          <cell r="D93">
            <v>0.14471719474732128</v>
          </cell>
          <cell r="E93">
            <v>0.10245601538801516</v>
          </cell>
          <cell r="F93">
            <v>1.4490509111467329E-2</v>
          </cell>
          <cell r="G93">
            <v>2.6921111712279955E-2</v>
          </cell>
          <cell r="H93">
            <v>-0.23483567886890638</v>
          </cell>
          <cell r="I93">
            <v>7.7407767252751725E-2</v>
          </cell>
          <cell r="K93">
            <v>3.7062112690758764E-2</v>
          </cell>
        </row>
        <row r="94">
          <cell r="B94" t="str">
            <v>DHR</v>
          </cell>
          <cell r="C94">
            <v>0.10137181150446303</v>
          </cell>
          <cell r="D94">
            <v>4.5250601076945132E-2</v>
          </cell>
          <cell r="E94">
            <v>6.0061738043138475E-2</v>
          </cell>
          <cell r="F94">
            <v>4.0688907629393312E-2</v>
          </cell>
          <cell r="G94">
            <v>2.2507998919860897E-2</v>
          </cell>
          <cell r="H94">
            <v>-0.12036976698324456</v>
          </cell>
          <cell r="I94">
            <v>0.11163669503577064</v>
          </cell>
          <cell r="K94">
            <v>3.7306855032332421E-2</v>
          </cell>
        </row>
        <row r="95">
          <cell r="B95" t="str">
            <v>HON</v>
          </cell>
          <cell r="C95">
            <v>8.2874485997489478E-2</v>
          </cell>
          <cell r="D95">
            <v>5.452811901878829E-2</v>
          </cell>
          <cell r="E95">
            <v>6.4307308429465249E-2</v>
          </cell>
          <cell r="F95">
            <v>6.5219418497146714E-2</v>
          </cell>
          <cell r="G95">
            <v>1.8631356789730748E-2</v>
          </cell>
          <cell r="H95">
            <v>-0.14593849851162036</v>
          </cell>
          <cell r="I95">
            <v>6.7722151756910751E-2</v>
          </cell>
          <cell r="K95">
            <v>2.9620620282558692E-2</v>
          </cell>
        </row>
        <row r="96">
          <cell r="B96" t="str">
            <v>IR</v>
          </cell>
          <cell r="C96">
            <v>9.9999999999999992E-2</v>
          </cell>
          <cell r="D96">
            <v>0.08</v>
          </cell>
          <cell r="E96">
            <v>7.0000000000000007E-2</v>
          </cell>
          <cell r="F96">
            <v>4.8500000000000001E-2</v>
          </cell>
          <cell r="G96">
            <v>-1.9999999999999997E-2</v>
          </cell>
          <cell r="H96">
            <v>-0.14699999999999999</v>
          </cell>
          <cell r="I96">
            <v>5.6206498343739031E-2</v>
          </cell>
          <cell r="K96">
            <v>2.6815214049105574E-2</v>
          </cell>
        </row>
        <row r="97">
          <cell r="B97" t="str">
            <v>MMM</v>
          </cell>
          <cell r="C97">
            <v>5.4575691092584457E-2</v>
          </cell>
          <cell r="D97">
            <v>4.0768227474888744E-2</v>
          </cell>
          <cell r="E97">
            <v>5.5459323475220833E-2</v>
          </cell>
          <cell r="F97">
            <v>4.9137809187279183E-2</v>
          </cell>
          <cell r="G97">
            <v>-1.7760056414029807E-2</v>
          </cell>
          <cell r="H97">
            <v>-7.6926194150935948E-2</v>
          </cell>
          <cell r="I97">
            <v>0.13405107468754063</v>
          </cell>
          <cell r="K97">
            <v>3.4186553621792584E-2</v>
          </cell>
        </row>
        <row r="98">
          <cell r="B98" t="str">
            <v>SPW</v>
          </cell>
          <cell r="C98">
            <v>0</v>
          </cell>
          <cell r="D98">
            <v>5.6617935008178882E-2</v>
          </cell>
          <cell r="E98">
            <v>9.737894793286507E-2</v>
          </cell>
          <cell r="F98">
            <v>3.8850081581725815E-2</v>
          </cell>
          <cell r="G98">
            <v>5.9822529177776695E-2</v>
          </cell>
          <cell r="H98">
            <v>-0.1476105674812577</v>
          </cell>
          <cell r="I98">
            <v>-2.4898243588686277E-2</v>
          </cell>
          <cell r="K98">
            <v>1.1451526090086071E-2</v>
          </cell>
        </row>
        <row r="99">
          <cell r="B99" t="str">
            <v>CBE</v>
          </cell>
          <cell r="C99">
            <v>7.1607536809967121E-2</v>
          </cell>
          <cell r="D99">
            <v>4.9688604942973981E-2</v>
          </cell>
          <cell r="E99">
            <v>7.4767250126839255E-2</v>
          </cell>
          <cell r="F99">
            <v>8.0958497280407188E-2</v>
          </cell>
          <cell r="G99">
            <v>3.3104916718231778E-2</v>
          </cell>
          <cell r="H99">
            <v>-0.20960898900525995</v>
          </cell>
          <cell r="I99">
            <v>5.8770159381410947E-2</v>
          </cell>
          <cell r="K99">
            <v>2.2755425179224333E-2</v>
          </cell>
        </row>
        <row r="100">
          <cell r="B100" t="str">
            <v>MWA</v>
          </cell>
          <cell r="C100">
            <v>0.17236908449182442</v>
          </cell>
          <cell r="D100">
            <v>7.3359547800442515E-2</v>
          </cell>
          <cell r="E100">
            <v>0.1067796222095021</v>
          </cell>
          <cell r="F100">
            <v>-5.8724890667085958E-2</v>
          </cell>
          <cell r="G100">
            <v>5.5705786911843802E-3</v>
          </cell>
          <cell r="H100">
            <v>-0.21578013230785775</v>
          </cell>
          <cell r="I100">
            <v>-1.0715036066951542E-2</v>
          </cell>
          <cell r="K100">
            <v>1.0408396307294022E-2</v>
          </cell>
        </row>
        <row r="101">
          <cell r="B101" t="str">
            <v>ETN</v>
          </cell>
          <cell r="C101">
            <v>0.12</v>
          </cell>
          <cell r="D101">
            <v>0.06</v>
          </cell>
          <cell r="E101">
            <v>0.06</v>
          </cell>
          <cell r="F101">
            <v>0.01</v>
          </cell>
          <cell r="G101">
            <v>0.03</v>
          </cell>
          <cell r="H101">
            <v>-0.22</v>
          </cell>
          <cell r="I101">
            <v>0</v>
          </cell>
          <cell r="K101">
            <v>8.5714285714285753E-3</v>
          </cell>
        </row>
        <row r="102">
          <cell r="B102" t="str">
            <v>HUBb</v>
          </cell>
          <cell r="C102" t="str">
            <v>NA</v>
          </cell>
          <cell r="D102">
            <v>4.6146512794781776E-2</v>
          </cell>
          <cell r="E102">
            <v>0.10699035583638188</v>
          </cell>
          <cell r="F102">
            <v>2.9538168413204575E-2</v>
          </cell>
          <cell r="G102">
            <v>2.9787580409645111E-2</v>
          </cell>
          <cell r="H102">
            <v>-0.16147500369767789</v>
          </cell>
          <cell r="I102">
            <v>7.7909662081849275E-3</v>
          </cell>
          <cell r="K102">
            <v>9.7964299940867302E-3</v>
          </cell>
        </row>
        <row r="103">
          <cell r="B103" t="str">
            <v>TNB</v>
          </cell>
          <cell r="C103" t="str">
            <v>NA</v>
          </cell>
          <cell r="D103">
            <v>0.1051347364734519</v>
          </cell>
          <cell r="E103">
            <v>8.9914235633444112E-2</v>
          </cell>
          <cell r="F103">
            <v>6.2463883408729007E-2</v>
          </cell>
          <cell r="G103">
            <v>-1.032842876649975E-2</v>
          </cell>
          <cell r="H103">
            <v>-0.20248379836237343</v>
          </cell>
          <cell r="I103">
            <v>-1.5586724670880979E-3</v>
          </cell>
          <cell r="K103">
            <v>7.1903259866106239E-3</v>
          </cell>
        </row>
        <row r="104">
          <cell r="B104" t="str">
            <v>WSO</v>
          </cell>
          <cell r="C104">
            <v>6.6603509750930101E-2</v>
          </cell>
          <cell r="D104">
            <v>0.27961466862962214</v>
          </cell>
          <cell r="E104">
            <v>7.0145193151105012E-2</v>
          </cell>
          <cell r="F104">
            <v>-5.8961853339953976E-2</v>
          </cell>
          <cell r="G104">
            <v>-0.12610986962740278</v>
          </cell>
          <cell r="H104">
            <v>-0.18734071572197786</v>
          </cell>
          <cell r="I104">
            <v>-6.2101565929152613E-2</v>
          </cell>
          <cell r="K104">
            <v>-2.5929475838328514E-3</v>
          </cell>
        </row>
        <row r="105">
          <cell r="B105" t="str">
            <v>TYC</v>
          </cell>
          <cell r="C105" t="str">
            <v>NA</v>
          </cell>
          <cell r="D105" t="str">
            <v>NA</v>
          </cell>
          <cell r="E105" t="str">
            <v>NA</v>
          </cell>
          <cell r="F105">
            <v>3.8154412926697481E-2</v>
          </cell>
          <cell r="G105">
            <v>4.8252839372633791E-2</v>
          </cell>
          <cell r="H105">
            <v>-9.4214241524375117E-2</v>
          </cell>
          <cell r="I105">
            <v>-3.3062551830351852E-2</v>
          </cell>
          <cell r="K105">
            <v>-1.0217385263848924E-2</v>
          </cell>
        </row>
        <row r="106">
          <cell r="B106" t="str">
            <v>ITW</v>
          </cell>
          <cell r="C106" t="str">
            <v>NA</v>
          </cell>
          <cell r="D106">
            <v>4.3999999999999997E-2</v>
          </cell>
          <cell r="E106">
            <v>3.7999999999999999E-2</v>
          </cell>
          <cell r="F106">
            <v>1.7999999999999999E-2</v>
          </cell>
          <cell r="G106">
            <v>-2.5000000000000001E-2</v>
          </cell>
          <cell r="H106">
            <v>-0.184</v>
          </cell>
          <cell r="I106">
            <v>0.108</v>
          </cell>
          <cell r="K106">
            <v>-1.6666666666666913E-4</v>
          </cell>
        </row>
        <row r="107">
          <cell r="B107" t="str">
            <v>MTW</v>
          </cell>
          <cell r="C107">
            <v>0</v>
          </cell>
          <cell r="D107">
            <v>0</v>
          </cell>
          <cell r="E107">
            <v>0</v>
          </cell>
          <cell r="F107">
            <v>0</v>
          </cell>
          <cell r="G107">
            <v>0</v>
          </cell>
          <cell r="H107">
            <v>0</v>
          </cell>
          <cell r="I107">
            <v>0</v>
          </cell>
          <cell r="K107">
            <v>0</v>
          </cell>
        </row>
        <row r="108">
          <cell r="B108" t="str">
            <v>ST</v>
          </cell>
          <cell r="C108" t="str">
            <v>NA</v>
          </cell>
          <cell r="D108" t="str">
            <v>NA</v>
          </cell>
          <cell r="E108" t="str">
            <v>NA</v>
          </cell>
          <cell r="F108" t="str">
            <v>NA</v>
          </cell>
          <cell r="G108">
            <v>-4.9098501373976616E-2</v>
          </cell>
          <cell r="H108">
            <v>-0.23499999999999999</v>
          </cell>
          <cell r="I108">
            <v>0.4</v>
          </cell>
          <cell r="K108">
            <v>3.8633832875341133E-2</v>
          </cell>
        </row>
        <row r="111">
          <cell r="C111" t="str">
            <v>R&amp;D Average 04-10</v>
          </cell>
          <cell r="H111" t="str">
            <v>Core Growth Average 04-10</v>
          </cell>
          <cell r="I111" t="str">
            <v>R&amp;D Average 04-10</v>
          </cell>
        </row>
        <row r="112">
          <cell r="B112" t="str">
            <v>HON *</v>
          </cell>
          <cell r="C112">
            <v>6.6677723305400088E-2</v>
          </cell>
          <cell r="G112" t="str">
            <v>CAT</v>
          </cell>
          <cell r="H112">
            <v>0</v>
          </cell>
          <cell r="I112">
            <v>3.7799353366514646E-2</v>
          </cell>
        </row>
        <row r="113">
          <cell r="B113" t="str">
            <v>DHR</v>
          </cell>
          <cell r="C113">
            <v>5.1609375984624263E-2</v>
          </cell>
          <cell r="G113" t="str">
            <v>ITT</v>
          </cell>
          <cell r="H113">
            <v>7.1600796113843734E-2</v>
          </cell>
          <cell r="I113">
            <v>2.2393288675893502E-2</v>
          </cell>
        </row>
        <row r="114">
          <cell r="B114" t="str">
            <v>MMM</v>
          </cell>
          <cell r="C114">
            <v>5.8527484117767946E-2</v>
          </cell>
          <cell r="G114" t="str">
            <v>ROP</v>
          </cell>
          <cell r="H114">
            <v>5.0404303112699382E-2</v>
          </cell>
          <cell r="I114">
            <v>3.785222134943645E-2</v>
          </cell>
        </row>
        <row r="115">
          <cell r="B115" t="str">
            <v>GE *</v>
          </cell>
          <cell r="C115">
            <v>4.604239880528057E-2</v>
          </cell>
          <cell r="G115" t="str">
            <v>EMR</v>
          </cell>
          <cell r="H115">
            <v>3.8268213966877455E-2</v>
          </cell>
          <cell r="I115">
            <v>1.9093765922112333E-2</v>
          </cell>
        </row>
        <row r="116">
          <cell r="B116" t="str">
            <v>CAT</v>
          </cell>
          <cell r="C116">
            <v>3.7799353366514646E-2</v>
          </cell>
          <cell r="G116" t="str">
            <v>ROK</v>
          </cell>
          <cell r="H116">
            <v>4.7192427063207879E-2</v>
          </cell>
          <cell r="I116">
            <v>3.3035897815241369E-2</v>
          </cell>
        </row>
        <row r="117">
          <cell r="B117" t="str">
            <v>DE</v>
          </cell>
          <cell r="C117">
            <v>3.8899616472493036E-2</v>
          </cell>
          <cell r="G117" t="str">
            <v>DOV</v>
          </cell>
          <cell r="H117">
            <v>6.6458488085382045E-2</v>
          </cell>
          <cell r="I117">
            <v>2.801686079879381E-2</v>
          </cell>
        </row>
        <row r="118">
          <cell r="B118" t="str">
            <v>HON</v>
          </cell>
          <cell r="C118">
            <v>4.1349481799213543E-2</v>
          </cell>
          <cell r="G118" t="str">
            <v>GE</v>
          </cell>
          <cell r="H118">
            <v>1.9093987896916721E-2</v>
          </cell>
          <cell r="I118">
            <v>1.8060079224743959E-2</v>
          </cell>
        </row>
        <row r="119">
          <cell r="B119" t="str">
            <v>ROP</v>
          </cell>
          <cell r="C119">
            <v>3.785222134943645E-2</v>
          </cell>
          <cell r="G119" t="str">
            <v>DHR</v>
          </cell>
          <cell r="H119">
            <v>3.7306855032332421E-2</v>
          </cell>
          <cell r="I119">
            <v>5.1609375984624263E-2</v>
          </cell>
        </row>
        <row r="120">
          <cell r="B120" t="str">
            <v>Share of Segment Operating Profit:</v>
          </cell>
          <cell r="C120">
            <v>3.5650848297130514E-2</v>
          </cell>
          <cell r="G120" t="str">
            <v>HON</v>
          </cell>
          <cell r="H120">
            <v>2.9620620282558692E-2</v>
          </cell>
          <cell r="I120">
            <v>4.1349481799213543E-2</v>
          </cell>
        </row>
        <row r="121">
          <cell r="B121" t="str">
            <v xml:space="preserve">     Aerospace Solutions</v>
          </cell>
          <cell r="C121">
            <v>0.36757870423172029</v>
          </cell>
          <cell r="G121" t="str">
            <v>IR</v>
          </cell>
          <cell r="H121">
            <v>2.6815214049105574E-2</v>
          </cell>
          <cell r="I121">
            <v>1.3026505664272556E-2</v>
          </cell>
        </row>
        <row r="122">
          <cell r="B122" t="str">
            <v xml:space="preserve">     Automation &amp; Control</v>
          </cell>
          <cell r="C122">
            <v>0.37854695951203404</v>
          </cell>
          <cell r="G122" t="str">
            <v>MMM</v>
          </cell>
          <cell r="H122">
            <v>3.4186553621792584E-2</v>
          </cell>
          <cell r="I122">
            <v>5.8527484117767946E-2</v>
          </cell>
        </row>
        <row r="123">
          <cell r="B123" t="str">
            <v xml:space="preserve">     Specialty Materials</v>
          </cell>
          <cell r="C123">
            <v>0.1563787144869376</v>
          </cell>
          <cell r="G123" t="str">
            <v>SPW</v>
          </cell>
          <cell r="H123">
            <v>1.1451526090086071E-2</v>
          </cell>
          <cell r="I123">
            <v>1.3533458967144847E-2</v>
          </cell>
        </row>
        <row r="124">
          <cell r="B124" t="str">
            <v xml:space="preserve">     Transportation Systems</v>
          </cell>
          <cell r="C124">
            <v>9.749562176930808E-2</v>
          </cell>
          <cell r="G124" t="str">
            <v>CBE</v>
          </cell>
          <cell r="H124">
            <v>2.2755425179224333E-2</v>
          </cell>
          <cell r="I124">
            <v>1.9773409095046126E-2</v>
          </cell>
        </row>
        <row r="125">
          <cell r="B125" t="str">
            <v>CBE</v>
          </cell>
          <cell r="C125">
            <v>1.9773409095046126E-2</v>
          </cell>
          <cell r="G125" t="str">
            <v>MWA</v>
          </cell>
          <cell r="H125">
            <v>1.0408396307294022E-2</v>
          </cell>
          <cell r="I125">
            <v>3.710539544576287E-3</v>
          </cell>
        </row>
        <row r="126">
          <cell r="B126" t="str">
            <v>ITT **</v>
          </cell>
          <cell r="C126">
            <v>2.2393288675893502E-2</v>
          </cell>
          <cell r="G126" t="str">
            <v>ETN</v>
          </cell>
          <cell r="H126">
            <v>8.5714285714285753E-3</v>
          </cell>
          <cell r="I126">
            <v>2.7868155828366065E-2</v>
          </cell>
        </row>
        <row r="127">
          <cell r="B127" t="str">
            <v>EMR</v>
          </cell>
          <cell r="C127">
            <v>1.9093765922112333E-2</v>
          </cell>
          <cell r="G127" t="str">
            <v>HUBb</v>
          </cell>
          <cell r="H127">
            <v>9.7964299940867302E-3</v>
          </cell>
          <cell r="I127">
            <v>5.0000000000000001E-3</v>
          </cell>
        </row>
        <row r="128">
          <cell r="B128" t="str">
            <v>GE</v>
          </cell>
          <cell r="C128">
            <v>1.8060079224743959E-2</v>
          </cell>
          <cell r="G128" t="str">
            <v>TNB</v>
          </cell>
          <cell r="H128">
            <v>7.1903259866106239E-3</v>
          </cell>
          <cell r="I128">
            <v>1.5093638732072106E-2</v>
          </cell>
        </row>
        <row r="129">
          <cell r="B129" t="str">
            <v>JBT</v>
          </cell>
          <cell r="C129">
            <v>2.0807435935083995E-2</v>
          </cell>
          <cell r="G129" t="str">
            <v>TYC</v>
          </cell>
          <cell r="H129">
            <v>-1.0217385263848924E-2</v>
          </cell>
          <cell r="I129">
            <v>5.6856294184032532E-3</v>
          </cell>
        </row>
        <row r="130">
          <cell r="B130" t="str">
            <v>BUCY</v>
          </cell>
          <cell r="C130">
            <v>1.4215525100588138E-2</v>
          </cell>
          <cell r="G130" t="str">
            <v>ITW</v>
          </cell>
          <cell r="H130">
            <v>-1.6666666666666913E-4</v>
          </cell>
          <cell r="I130">
            <v>1.155204358616988E-2</v>
          </cell>
        </row>
        <row r="131">
          <cell r="B131" t="str">
            <v>ST</v>
          </cell>
          <cell r="C131">
            <v>2.0464004964884486E-2</v>
          </cell>
          <cell r="G131" t="str">
            <v>MTW</v>
          </cell>
          <cell r="H131">
            <v>0</v>
          </cell>
          <cell r="I131">
            <v>9.4941715142136812E-3</v>
          </cell>
        </row>
        <row r="132">
          <cell r="B132" t="str">
            <v>TNB</v>
          </cell>
          <cell r="C132">
            <v>1.5093638732072106E-2</v>
          </cell>
          <cell r="G132" t="str">
            <v>ST</v>
          </cell>
          <cell r="H132">
            <v>3.8633832875341133E-2</v>
          </cell>
          <cell r="I132">
            <v>2.0464004964884486E-2</v>
          </cell>
        </row>
        <row r="133">
          <cell r="B133" t="str">
            <v>LII</v>
          </cell>
          <cell r="C133">
            <v>1.2496255206644038E-2</v>
          </cell>
        </row>
        <row r="134">
          <cell r="B134" t="str">
            <v>ITW</v>
          </cell>
          <cell r="C134">
            <v>1.155204358616988E-2</v>
          </cell>
        </row>
        <row r="135">
          <cell r="B135" t="str">
            <v>SPW</v>
          </cell>
          <cell r="C135">
            <v>1.3533458967144847E-2</v>
          </cell>
        </row>
        <row r="136">
          <cell r="B136" t="str">
            <v>IR</v>
          </cell>
          <cell r="C136">
            <v>1.3026505664272556E-2</v>
          </cell>
        </row>
        <row r="137">
          <cell r="B137" t="str">
            <v>TEX</v>
          </cell>
          <cell r="C137">
            <v>9.674709487474847E-3</v>
          </cell>
        </row>
        <row r="138">
          <cell r="B138" t="str">
            <v>TYC</v>
          </cell>
          <cell r="C138">
            <v>5.6856294184032532E-3</v>
          </cell>
        </row>
        <row r="139">
          <cell r="B139" t="str">
            <v>HUBb</v>
          </cell>
          <cell r="C139">
            <v>5.0000000000000001E-3</v>
          </cell>
        </row>
        <row r="140">
          <cell r="B140" t="str">
            <v>MWA</v>
          </cell>
          <cell r="C140">
            <v>3.710539544576287E-3</v>
          </cell>
        </row>
        <row r="141">
          <cell r="B141" t="str">
            <v>JOYG</v>
          </cell>
          <cell r="C141">
            <v>5.1773762815042019E-3</v>
          </cell>
        </row>
        <row r="142">
          <cell r="B142" t="str">
            <v>MTW</v>
          </cell>
          <cell r="C142">
            <v>9.4941715142136812E-3</v>
          </cell>
        </row>
        <row r="143">
          <cell r="B143" t="str">
            <v>Early Cycle</v>
          </cell>
          <cell r="C143">
            <v>0.22</v>
          </cell>
        </row>
        <row r="144">
          <cell r="B144" t="str">
            <v>Mid Cycle</v>
          </cell>
          <cell r="C144">
            <v>0.25</v>
          </cell>
        </row>
        <row r="145">
          <cell r="B145" t="str">
            <v>Late Cycle</v>
          </cell>
          <cell r="C145">
            <v>0.34</v>
          </cell>
        </row>
        <row r="146">
          <cell r="B146" t="str">
            <v>N/A</v>
          </cell>
          <cell r="C146">
            <v>0.19999999999999998</v>
          </cell>
        </row>
        <row r="172">
          <cell r="B172" t="str">
            <v>Breakdown of Revenues by End Markets</v>
          </cell>
        </row>
        <row r="173">
          <cell r="A173" t="str">
            <v>Infrastructure</v>
          </cell>
          <cell r="B173" t="str">
            <v>Commercial Aerospace</v>
          </cell>
          <cell r="C173">
            <v>0.16</v>
          </cell>
        </row>
        <row r="174">
          <cell r="B174" t="str">
            <v>Oil &amp; Gas</v>
          </cell>
          <cell r="C174">
            <v>0.08</v>
          </cell>
        </row>
        <row r="175">
          <cell r="A175" t="str">
            <v>Industrial / Capex Driven</v>
          </cell>
          <cell r="B175" t="str">
            <v>HVAC</v>
          </cell>
          <cell r="C175">
            <v>0.03</v>
          </cell>
        </row>
        <row r="176">
          <cell r="B176" t="str">
            <v>Other Industrial</v>
          </cell>
          <cell r="C176">
            <v>0.12</v>
          </cell>
        </row>
        <row r="177">
          <cell r="A177" t="str">
            <v>Consumer / Medical</v>
          </cell>
          <cell r="B177" t="str">
            <v>Healthcare/ Biotech</v>
          </cell>
          <cell r="C177">
            <v>0.02</v>
          </cell>
        </row>
        <row r="178">
          <cell r="A178" t="str">
            <v>Construction</v>
          </cell>
          <cell r="B178" t="str">
            <v>Residential Constr.</v>
          </cell>
          <cell r="C178">
            <v>0.1</v>
          </cell>
        </row>
        <row r="179">
          <cell r="B179" t="str">
            <v>Commercial Constr.</v>
          </cell>
          <cell r="C179">
            <v>0.2</v>
          </cell>
        </row>
        <row r="180">
          <cell r="A180" t="str">
            <v>Auto / Truck</v>
          </cell>
          <cell r="B180" t="str">
            <v>Automotive</v>
          </cell>
          <cell r="C180">
            <v>0.1</v>
          </cell>
        </row>
        <row r="181">
          <cell r="B181" t="str">
            <v>Truck &amp; Transport Equip.</v>
          </cell>
          <cell r="C181">
            <v>0.02</v>
          </cell>
        </row>
        <row r="182">
          <cell r="A182" t="str">
            <v>Gov't</v>
          </cell>
          <cell r="B182" t="str">
            <v>Military</v>
          </cell>
          <cell r="C182">
            <v>0.18</v>
          </cell>
        </row>
        <row r="183">
          <cell r="B183" t="str">
            <v>Test &amp; Measurement</v>
          </cell>
          <cell r="C183">
            <v>4.7087434114904389E-2</v>
          </cell>
        </row>
        <row r="184">
          <cell r="C184">
            <v>0.99999999999999989</v>
          </cell>
        </row>
        <row r="185">
          <cell r="B185" t="str">
            <v>Infrastructure</v>
          </cell>
          <cell r="C185">
            <v>0.24</v>
          </cell>
        </row>
        <row r="186">
          <cell r="B186" t="str">
            <v>Industrial / Capex Driven</v>
          </cell>
          <cell r="C186">
            <v>0.15</v>
          </cell>
        </row>
        <row r="187">
          <cell r="B187" t="str">
            <v>Consumer / Medical</v>
          </cell>
          <cell r="C187">
            <v>0.02</v>
          </cell>
        </row>
        <row r="188">
          <cell r="B188" t="str">
            <v>Construction</v>
          </cell>
          <cell r="C188">
            <v>0.30000000000000004</v>
          </cell>
        </row>
        <row r="189">
          <cell r="B189" t="str">
            <v>Auto / Truck</v>
          </cell>
          <cell r="C189">
            <v>0.12000000000000001</v>
          </cell>
        </row>
        <row r="190">
          <cell r="B190" t="str">
            <v>Gov't</v>
          </cell>
          <cell r="C190">
            <v>0.18</v>
          </cell>
        </row>
        <row r="198">
          <cell r="B198" t="str">
            <v>Confirmed by company - july 10</v>
          </cell>
        </row>
        <row r="199">
          <cell r="B199" t="str">
            <v>FROM 2007 ACS INVESTOR DAY PPT, EST</v>
          </cell>
        </row>
        <row r="200">
          <cell r="B200" t="str">
            <v>Sensing &amp; Controls</v>
          </cell>
        </row>
        <row r="201">
          <cell r="B201" t="str">
            <v>Geography</v>
          </cell>
        </row>
        <row r="203">
          <cell r="B203" t="str">
            <v>North America</v>
          </cell>
          <cell r="C203">
            <v>0.60807623107174624</v>
          </cell>
        </row>
        <row r="204">
          <cell r="B204" t="str">
            <v>EMEA</v>
          </cell>
          <cell r="C204">
            <v>0.16696639279861789</v>
          </cell>
        </row>
        <row r="205">
          <cell r="B205" t="str">
            <v>ROW</v>
          </cell>
          <cell r="C205">
            <v>0.22495737612963596</v>
          </cell>
        </row>
        <row r="206">
          <cell r="C206">
            <v>1</v>
          </cell>
        </row>
      </sheetData>
      <sheetData sheetId="24" refreshError="1">
        <row r="1">
          <cell r="A1" t="str">
            <v>From 2011 Investor Day Presentation1 Page 34</v>
          </cell>
          <cell r="D1" t="str">
            <v>2010 Investor Conference</v>
          </cell>
          <cell r="H1">
            <v>3.8</v>
          </cell>
        </row>
        <row r="2">
          <cell r="A2" t="str">
            <v>ACS</v>
          </cell>
          <cell r="G2">
            <v>0.56000000000000005</v>
          </cell>
          <cell r="H2">
            <v>2.1280000000000001</v>
          </cell>
        </row>
        <row r="3">
          <cell r="B3" t="str">
            <v>FROM 2011 HON INVESTOR DAY PPT</v>
          </cell>
          <cell r="C3">
            <v>2002</v>
          </cell>
          <cell r="D3">
            <v>2003</v>
          </cell>
          <cell r="E3">
            <v>2004</v>
          </cell>
          <cell r="F3">
            <v>2005</v>
          </cell>
          <cell r="G3">
            <v>0.26</v>
          </cell>
          <cell r="H3">
            <v>0.98799999999999999</v>
          </cell>
          <cell r="I3">
            <v>2008</v>
          </cell>
          <cell r="J3">
            <v>2009</v>
          </cell>
          <cell r="K3">
            <v>2010</v>
          </cell>
          <cell r="L3" t="str">
            <v>2011E</v>
          </cell>
          <cell r="M3" t="str">
            <v>2012E</v>
          </cell>
        </row>
        <row r="4">
          <cell r="A4" t="str">
            <v>ROW</v>
          </cell>
          <cell r="B4" t="str">
            <v>FROM 2007 TURO TECH PPT</v>
          </cell>
          <cell r="C4">
            <v>22.274000000000001</v>
          </cell>
          <cell r="D4">
            <v>23.103000000000002</v>
          </cell>
          <cell r="E4">
            <v>25.600999999999999</v>
          </cell>
          <cell r="F4">
            <v>27.652999999999999</v>
          </cell>
          <cell r="G4">
            <v>0.18</v>
          </cell>
          <cell r="H4">
            <v>0.68399999999999994</v>
          </cell>
          <cell r="I4">
            <v>36.616999999999997</v>
          </cell>
          <cell r="J4">
            <v>30.907</v>
          </cell>
          <cell r="K4">
            <v>33.369999999999997</v>
          </cell>
          <cell r="L4">
            <v>35.990506666666668</v>
          </cell>
          <cell r="M4">
            <v>38.453659566666666</v>
          </cell>
        </row>
        <row r="5">
          <cell r="A5" t="str">
            <v>US</v>
          </cell>
          <cell r="B5">
            <v>0.47</v>
          </cell>
          <cell r="C5">
            <v>2.6509999999999998</v>
          </cell>
          <cell r="D5">
            <v>2.661</v>
          </cell>
          <cell r="E5">
            <v>3.1320000000000001</v>
          </cell>
          <cell r="F5">
            <v>3.5819999999999999</v>
          </cell>
          <cell r="G5">
            <v>4.2569999999999997</v>
          </cell>
          <cell r="H5">
            <v>4.843</v>
          </cell>
          <cell r="I5">
            <v>5.1150000000000002</v>
          </cell>
          <cell r="J5">
            <v>4.242</v>
          </cell>
          <cell r="K5">
            <v>4.827</v>
          </cell>
          <cell r="L5">
            <v>5.5331835783333334</v>
          </cell>
          <cell r="M5">
            <v>6.3298195316666668</v>
          </cell>
        </row>
        <row r="6">
          <cell r="A6" t="str">
            <v>Europe</v>
          </cell>
          <cell r="B6">
            <v>0.34</v>
          </cell>
          <cell r="C6" t="str">
            <v>DM</v>
          </cell>
          <cell r="D6" t="str">
            <v>EM</v>
          </cell>
          <cell r="E6" t="str">
            <v>Total Sales</v>
          </cell>
          <cell r="F6">
            <v>0.12953386612664086</v>
          </cell>
          <cell r="G6">
            <v>0.13571587974623012</v>
          </cell>
          <cell r="H6">
            <v>0.14001561189973691</v>
          </cell>
          <cell r="I6">
            <v>0.13968921539175794</v>
          </cell>
          <cell r="J6">
            <v>0.13725046106060115</v>
          </cell>
          <cell r="K6">
            <v>0.14465088402756968</v>
          </cell>
          <cell r="L6">
            <v>0.15374008567259217</v>
          </cell>
          <cell r="M6">
            <v>0.16460902819126308</v>
          </cell>
        </row>
        <row r="7">
          <cell r="A7" t="str">
            <v>Total company op margins</v>
          </cell>
          <cell r="B7">
            <v>2003</v>
          </cell>
          <cell r="C7">
            <v>20.8</v>
          </cell>
          <cell r="D7">
            <v>2.2000000000000002</v>
          </cell>
          <cell r="E7">
            <v>23</v>
          </cell>
          <cell r="F7">
            <v>0.1029906339276028</v>
          </cell>
          <cell r="G7" t="str">
            <v>Average</v>
          </cell>
          <cell r="H7" t="str">
            <v>Average</v>
          </cell>
          <cell r="I7" t="str">
            <v>Average</v>
          </cell>
          <cell r="J7">
            <v>0.12346717572071052</v>
          </cell>
          <cell r="K7">
            <v>0.13179502547198083</v>
          </cell>
          <cell r="L7">
            <v>0.14307060542446748</v>
          </cell>
          <cell r="M7">
            <v>0.15237560215844459</v>
          </cell>
        </row>
        <row r="8">
          <cell r="A8" t="str">
            <v>Net Margins</v>
          </cell>
          <cell r="B8">
            <v>2014</v>
          </cell>
          <cell r="C8" t="str">
            <v>HON</v>
          </cell>
          <cell r="D8" t="str">
            <v>Earnings</v>
          </cell>
          <cell r="E8" t="str">
            <v>Price</v>
          </cell>
          <cell r="F8" t="str">
            <v>Calc PE</v>
          </cell>
          <cell r="G8" t="str">
            <v>2000 to current</v>
          </cell>
          <cell r="H8" t="str">
            <v>2001 to 2004</v>
          </cell>
          <cell r="I8" t="str">
            <v>2008 to current</v>
          </cell>
          <cell r="J8">
            <v>6.6954249846313138E-2</v>
          </cell>
          <cell r="K8">
            <v>7.0927989211866951E-2</v>
          </cell>
          <cell r="L8">
            <v>8.4959485521969122E-2</v>
          </cell>
          <cell r="M8">
            <v>9.3564336706806722E-2</v>
          </cell>
        </row>
        <row r="9">
          <cell r="A9" t="str">
            <v>ROIC</v>
          </cell>
          <cell r="B9">
            <v>36526</v>
          </cell>
          <cell r="C9">
            <v>14.675125999999999</v>
          </cell>
          <cell r="D9">
            <v>6.2</v>
          </cell>
          <cell r="E9">
            <v>56.75</v>
          </cell>
          <cell r="F9">
            <v>0.11791118675537678</v>
          </cell>
          <cell r="G9">
            <v>14.960412291994091</v>
          </cell>
          <cell r="H9">
            <v>15.703134067829469</v>
          </cell>
          <cell r="I9">
            <v>13.554558464285714</v>
          </cell>
          <cell r="J9">
            <v>0.14632151277486408</v>
          </cell>
          <cell r="K9">
            <v>0.18146925551256352</v>
          </cell>
          <cell r="L9">
            <v>0.15838103198878173</v>
          </cell>
          <cell r="M9">
            <v>0.17584547221143637</v>
          </cell>
        </row>
        <row r="10">
          <cell r="A10" t="str">
            <v>ROE</v>
          </cell>
          <cell r="B10">
            <v>36533</v>
          </cell>
          <cell r="C10">
            <v>14.095699999999999</v>
          </cell>
          <cell r="D10">
            <v>0.13676605271191614</v>
          </cell>
          <cell r="E10">
            <v>0.1318691333272578</v>
          </cell>
          <cell r="F10">
            <v>0.16130473637176049</v>
          </cell>
          <cell r="G10">
            <v>14.960412291994091</v>
          </cell>
          <cell r="H10">
            <v>15.703134067829469</v>
          </cell>
          <cell r="I10">
            <v>13.554558464285714</v>
          </cell>
          <cell r="J10">
            <v>0.25640976395514531</v>
          </cell>
          <cell r="K10">
            <v>0.23824721928632545</v>
          </cell>
          <cell r="L10">
            <v>0.25441494064100423</v>
          </cell>
          <cell r="M10">
            <v>0.25484851588849955</v>
          </cell>
        </row>
        <row r="11">
          <cell r="A11" t="str">
            <v>Assets</v>
          </cell>
          <cell r="B11">
            <v>36540</v>
          </cell>
          <cell r="C11">
            <v>14.095699999999999</v>
          </cell>
          <cell r="D11">
            <v>11</v>
          </cell>
          <cell r="E11">
            <v>43</v>
          </cell>
          <cell r="F11">
            <v>32.203000000000003</v>
          </cell>
          <cell r="G11">
            <v>14.960412291994091</v>
          </cell>
          <cell r="H11">
            <v>15.703134067829469</v>
          </cell>
          <cell r="I11">
            <v>13.554558464285714</v>
          </cell>
          <cell r="J11">
            <v>36.003999999999998</v>
          </cell>
          <cell r="K11">
            <v>37.962000000000003</v>
          </cell>
          <cell r="L11">
            <v>37.935585813657752</v>
          </cell>
          <cell r="M11">
            <v>39.523039888816399</v>
          </cell>
        </row>
        <row r="12">
          <cell r="B12">
            <v>36547</v>
          </cell>
          <cell r="C12">
            <v>14.095699999999999</v>
          </cell>
          <cell r="G12">
            <v>14.960412291994091</v>
          </cell>
          <cell r="H12">
            <v>15.703134067829469</v>
          </cell>
          <cell r="I12">
            <v>13.554558464285714</v>
          </cell>
        </row>
        <row r="13">
          <cell r="B13">
            <v>36554</v>
          </cell>
          <cell r="C13">
            <v>14.095699999999999</v>
          </cell>
          <cell r="D13" t="str">
            <v>10 - 12</v>
          </cell>
          <cell r="E13" t="str">
            <v>41 - 45</v>
          </cell>
          <cell r="F13" t="str">
            <v>Average</v>
          </cell>
          <cell r="G13">
            <v>14.960412291994091</v>
          </cell>
          <cell r="H13">
            <v>15.703134067829469</v>
          </cell>
          <cell r="I13">
            <v>13.554558464285714</v>
          </cell>
        </row>
        <row r="14">
          <cell r="B14">
            <v>36561</v>
          </cell>
          <cell r="C14">
            <v>13.516273999999999</v>
          </cell>
          <cell r="F14" t="str">
            <v xml:space="preserve"> '01-'03</v>
          </cell>
          <cell r="G14">
            <v>14.960412291994091</v>
          </cell>
          <cell r="H14">
            <v>15.703134067829469</v>
          </cell>
          <cell r="I14">
            <v>13.554558464285714</v>
          </cell>
        </row>
        <row r="15">
          <cell r="A15" t="str">
            <v>Revenue</v>
          </cell>
          <cell r="B15">
            <v>36568</v>
          </cell>
          <cell r="C15">
            <v>12.162889</v>
          </cell>
          <cell r="D15" t="str">
            <v>13 - 15%</v>
          </cell>
          <cell r="E15" t="str">
            <v>6 - 8%</v>
          </cell>
          <cell r="F15">
            <v>23.009666666666664</v>
          </cell>
          <cell r="G15">
            <v>14.960412291994091</v>
          </cell>
          <cell r="H15">
            <v>15.703134067829469</v>
          </cell>
          <cell r="I15">
            <v>13.554558464285714</v>
          </cell>
        </row>
        <row r="16">
          <cell r="A16" t="str">
            <v>Segment Op Profit</v>
          </cell>
          <cell r="B16">
            <v>36575</v>
          </cell>
          <cell r="C16">
            <v>12.527916999999999</v>
          </cell>
          <cell r="F16">
            <v>2.6826666666666665</v>
          </cell>
          <cell r="G16">
            <v>14.960412291994091</v>
          </cell>
          <cell r="H16">
            <v>15.703134067829469</v>
          </cell>
          <cell r="I16">
            <v>13.554558464285714</v>
          </cell>
        </row>
        <row r="17">
          <cell r="A17" t="str">
            <v>Segment op margins</v>
          </cell>
          <cell r="B17">
            <v>36582</v>
          </cell>
          <cell r="C17">
            <v>13.141024</v>
          </cell>
          <cell r="D17">
            <v>0.13758021137602594</v>
          </cell>
          <cell r="E17">
            <v>5.1899269237549173E-2</v>
          </cell>
          <cell r="F17">
            <v>0.11662495223835007</v>
          </cell>
          <cell r="G17">
            <v>14.960412291994091</v>
          </cell>
          <cell r="H17">
            <v>15.703134067829469</v>
          </cell>
          <cell r="I17">
            <v>13.554558464285714</v>
          </cell>
        </row>
        <row r="18">
          <cell r="A18" t="str">
            <v>Total company op margins</v>
          </cell>
          <cell r="B18">
            <v>36589</v>
          </cell>
          <cell r="C18">
            <v>12.821952999999999</v>
          </cell>
          <cell r="D18">
            <v>0.13353754061151135</v>
          </cell>
          <cell r="E18">
            <v>6.1207734668541125E-2</v>
          </cell>
          <cell r="F18">
            <v>0.10758688279218147</v>
          </cell>
          <cell r="G18">
            <v>14.960412291994091</v>
          </cell>
          <cell r="H18">
            <v>15.703134067829469</v>
          </cell>
          <cell r="I18">
            <v>13.554558464285714</v>
          </cell>
        </row>
        <row r="19">
          <cell r="A19" t="str">
            <v>Net Margins</v>
          </cell>
          <cell r="B19">
            <v>36596</v>
          </cell>
          <cell r="C19">
            <v>12.764450999999999</v>
          </cell>
          <cell r="F19">
            <v>6.7673825663026252E-2</v>
          </cell>
          <cell r="G19">
            <v>14.960412291994091</v>
          </cell>
          <cell r="H19">
            <v>15.703134067829469</v>
          </cell>
          <cell r="I19">
            <v>13.554558464285714</v>
          </cell>
        </row>
        <row r="20">
          <cell r="A20" t="str">
            <v>ROIC</v>
          </cell>
          <cell r="B20">
            <v>36603</v>
          </cell>
          <cell r="C20">
            <v>13.157071999999999</v>
          </cell>
          <cell r="F20">
            <v>9.9344985556052368E-2</v>
          </cell>
          <cell r="G20">
            <v>14.960412291994091</v>
          </cell>
          <cell r="H20">
            <v>15.703134067829469</v>
          </cell>
          <cell r="I20">
            <v>13.554558464285714</v>
          </cell>
        </row>
        <row r="21">
          <cell r="A21" t="str">
            <v>ROE</v>
          </cell>
          <cell r="B21">
            <v>36610</v>
          </cell>
          <cell r="C21">
            <v>14.848345</v>
          </cell>
          <cell r="F21">
            <v>0.16549199469781536</v>
          </cell>
          <cell r="G21">
            <v>14.960412291994091</v>
          </cell>
          <cell r="H21">
            <v>15.703134067829469</v>
          </cell>
          <cell r="I21">
            <v>13.554558464285714</v>
          </cell>
        </row>
        <row r="22">
          <cell r="A22" t="str">
            <v>Assets</v>
          </cell>
          <cell r="B22">
            <v>36617</v>
          </cell>
          <cell r="C22">
            <v>15.702356999999999</v>
          </cell>
          <cell r="F22">
            <v>27.034999999999997</v>
          </cell>
          <cell r="G22">
            <v>14.960412291994091</v>
          </cell>
          <cell r="H22">
            <v>15.703134067829469</v>
          </cell>
          <cell r="I22">
            <v>13.554558464285714</v>
          </cell>
        </row>
        <row r="23">
          <cell r="A23" t="str">
            <v>From 2011 Investor Day PPT 2 page 37</v>
          </cell>
          <cell r="B23">
            <v>36624</v>
          </cell>
          <cell r="C23">
            <v>15.331664999999999</v>
          </cell>
          <cell r="G23">
            <v>14.960412291994091</v>
          </cell>
          <cell r="H23">
            <v>15.703134067829469</v>
          </cell>
          <cell r="I23">
            <v>13.554558464285714</v>
          </cell>
        </row>
        <row r="24">
          <cell r="A24" t="str">
            <v>Transportation</v>
          </cell>
          <cell r="B24">
            <v>36631</v>
          </cell>
          <cell r="C24">
            <v>15.875973999999999</v>
          </cell>
          <cell r="G24">
            <v>14.960412291994091</v>
          </cell>
          <cell r="H24">
            <v>15.703134067829469</v>
          </cell>
          <cell r="I24">
            <v>13.554558464285714</v>
          </cell>
        </row>
        <row r="25">
          <cell r="B25">
            <v>36638</v>
          </cell>
          <cell r="C25">
            <v>16.673570000000002</v>
          </cell>
          <cell r="G25">
            <v>14.960412291994091</v>
          </cell>
          <cell r="H25">
            <v>15.703134067829469</v>
          </cell>
          <cell r="I25">
            <v>13.554558464285714</v>
          </cell>
        </row>
        <row r="26">
          <cell r="A26" t="str">
            <v>Asia</v>
          </cell>
          <cell r="B26">
            <v>0.15</v>
          </cell>
          <cell r="C26">
            <v>16.321570000000001</v>
          </cell>
          <cell r="G26">
            <v>14.960412291994091</v>
          </cell>
          <cell r="H26">
            <v>15.703134067829469</v>
          </cell>
          <cell r="I26">
            <v>13.554558464285714</v>
          </cell>
        </row>
        <row r="27">
          <cell r="A27" t="str">
            <v>Americas</v>
          </cell>
          <cell r="B27">
            <v>0.36</v>
          </cell>
          <cell r="C27">
            <v>16.12707</v>
          </cell>
          <cell r="G27">
            <v>14.960412291994091</v>
          </cell>
          <cell r="H27">
            <v>15.703134067829469</v>
          </cell>
          <cell r="I27">
            <v>13.554558464285714</v>
          </cell>
        </row>
        <row r="28">
          <cell r="A28" t="str">
            <v>Europe</v>
          </cell>
          <cell r="B28" t="str">
            <v>Confirmed by company - july 10</v>
          </cell>
          <cell r="C28">
            <v>15.8034</v>
          </cell>
          <cell r="G28">
            <v>14.960412291994091</v>
          </cell>
          <cell r="H28">
            <v>15.703134067829469</v>
          </cell>
          <cell r="I28">
            <v>13.554558464285714</v>
          </cell>
        </row>
        <row r="29">
          <cell r="B29" t="str">
            <v>FROM 2009 HON INVESTOR DAY PPT, EST</v>
          </cell>
          <cell r="C29">
            <v>16.119440000000001</v>
          </cell>
          <cell r="D29" t="str">
            <v>2010 Investor Conference</v>
          </cell>
          <cell r="G29">
            <v>14.960412291994091</v>
          </cell>
          <cell r="H29">
            <v>15.703134067829469</v>
          </cell>
          <cell r="I29">
            <v>13.554558464285714</v>
          </cell>
        </row>
        <row r="30">
          <cell r="A30">
            <v>5.9587969903543225</v>
          </cell>
          <cell r="B30" t="str">
            <v>Turbo</v>
          </cell>
          <cell r="C30">
            <v>15.965928999999999</v>
          </cell>
          <cell r="G30">
            <v>14.960412291994091</v>
          </cell>
          <cell r="H30">
            <v>15.703134067829469</v>
          </cell>
          <cell r="I30">
            <v>13.554558464285714</v>
          </cell>
        </row>
        <row r="31">
          <cell r="A31" t="str">
            <v>Expanding Served Markets through M&amp;A</v>
          </cell>
          <cell r="B31" t="str">
            <v>Business Units</v>
          </cell>
          <cell r="C31">
            <v>16.75403</v>
          </cell>
          <cell r="G31">
            <v>14.960412291994091</v>
          </cell>
          <cell r="H31">
            <v>15.703134067829469</v>
          </cell>
          <cell r="I31">
            <v>13.554558464285714</v>
          </cell>
        </row>
        <row r="32">
          <cell r="B32">
            <v>36687</v>
          </cell>
          <cell r="C32">
            <v>15.369527</v>
          </cell>
          <cell r="G32">
            <v>14.960412291994091</v>
          </cell>
          <cell r="H32">
            <v>15.703134067829469</v>
          </cell>
          <cell r="I32">
            <v>13.554558464285714</v>
          </cell>
        </row>
        <row r="33">
          <cell r="B33" t="str">
            <v>Passenger Vehicle</v>
          </cell>
          <cell r="C33">
            <v>0.7678571428571429</v>
          </cell>
          <cell r="D33" t="str">
            <v>Acquisition</v>
          </cell>
          <cell r="E33" t="str">
            <v>Adjacent Space</v>
          </cell>
          <cell r="F33" t="str">
            <v>Market Size</v>
          </cell>
          <cell r="G33">
            <v>14.960412291994091</v>
          </cell>
          <cell r="H33">
            <v>15.703134067829469</v>
          </cell>
          <cell r="I33">
            <v>13.554558464285714</v>
          </cell>
          <cell r="L33" t="str">
            <v>Average</v>
          </cell>
        </row>
        <row r="34">
          <cell r="B34" t="str">
            <v>Commercial Vehicle</v>
          </cell>
          <cell r="C34">
            <v>0.2321428571428571</v>
          </cell>
          <cell r="D34" t="str">
            <v>NOVAR</v>
          </cell>
          <cell r="E34" t="str">
            <v>Intelligent Building Solutions</v>
          </cell>
          <cell r="F34" t="str">
            <v>~$20 B</v>
          </cell>
          <cell r="G34">
            <v>14.960412291994091</v>
          </cell>
          <cell r="H34">
            <v>15.703134067829469</v>
          </cell>
          <cell r="I34">
            <v>13.554558464285714</v>
          </cell>
          <cell r="K34">
            <v>2000</v>
          </cell>
          <cell r="L34">
            <v>13.312633245283019</v>
          </cell>
        </row>
        <row r="35">
          <cell r="B35">
            <v>36708</v>
          </cell>
          <cell r="C35">
            <v>1</v>
          </cell>
          <cell r="D35" t="str">
            <v>UOP</v>
          </cell>
          <cell r="E35" t="str">
            <v>Process Technology &amp; Equipment, Catalysts and Advanced Materials</v>
          </cell>
          <cell r="F35" t="str">
            <v>~$5B</v>
          </cell>
          <cell r="G35">
            <v>14.960412291994091</v>
          </cell>
          <cell r="H35">
            <v>15.703134067829469</v>
          </cell>
          <cell r="I35">
            <v>13.554558464285714</v>
          </cell>
          <cell r="K35">
            <v>2001</v>
          </cell>
          <cell r="L35">
            <v>13.711169223240971</v>
          </cell>
        </row>
        <row r="36">
          <cell r="B36">
            <v>36715</v>
          </cell>
          <cell r="C36">
            <v>10.085100000000001</v>
          </cell>
          <cell r="D36" t="str">
            <v>Zellweger Analytics</v>
          </cell>
          <cell r="E36" t="str">
            <v>Gas Detection, Gas Sensing</v>
          </cell>
          <cell r="F36" t="str">
            <v>~$3B</v>
          </cell>
          <cell r="G36">
            <v>14.960412291994091</v>
          </cell>
          <cell r="H36">
            <v>15.703134067829469</v>
          </cell>
          <cell r="I36">
            <v>13.554558464285714</v>
          </cell>
          <cell r="K36">
            <v>2002</v>
          </cell>
          <cell r="L36">
            <v>13.721774182692306</v>
          </cell>
        </row>
        <row r="37">
          <cell r="B37">
            <v>36722</v>
          </cell>
          <cell r="C37">
            <v>10.563250999999999</v>
          </cell>
          <cell r="D37" t="str">
            <v>First Technology Safety Systems</v>
          </cell>
          <cell r="E37" t="str">
            <v>Gas Detection, Gas Sensing</v>
          </cell>
          <cell r="F37" t="str">
            <v>~$3B</v>
          </cell>
          <cell r="G37">
            <v>14.960412291994091</v>
          </cell>
          <cell r="H37">
            <v>15.703134067829469</v>
          </cell>
          <cell r="I37">
            <v>13.554558464285714</v>
          </cell>
          <cell r="K37">
            <v>2003</v>
          </cell>
          <cell r="L37">
            <v>15.900338634615386</v>
          </cell>
        </row>
        <row r="38">
          <cell r="B38">
            <v>36729</v>
          </cell>
          <cell r="C38">
            <v>10.119110000000001</v>
          </cell>
          <cell r="D38" t="str">
            <v>Honeywell Enraf</v>
          </cell>
          <cell r="E38" t="str">
            <v>Oil &amp; Gas Storage, Transport and Blendin Controls</v>
          </cell>
          <cell r="F38" t="str">
            <v>~$1 B</v>
          </cell>
          <cell r="G38">
            <v>14.960412291994091</v>
          </cell>
          <cell r="H38">
            <v>15.703134067829469</v>
          </cell>
          <cell r="I38">
            <v>13.554558464285714</v>
          </cell>
          <cell r="K38">
            <v>2004</v>
          </cell>
          <cell r="L38">
            <v>19.479254230769239</v>
          </cell>
        </row>
        <row r="39">
          <cell r="B39">
            <v>36736</v>
          </cell>
          <cell r="C39">
            <v>9.7595300000000016</v>
          </cell>
          <cell r="D39" t="str">
            <v>HandHeld Products</v>
          </cell>
          <cell r="E39" t="str">
            <v>AIDC (Handheld Imaging)</v>
          </cell>
          <cell r="F39" t="str">
            <v>~$15B</v>
          </cell>
          <cell r="G39">
            <v>14.960412291994091</v>
          </cell>
          <cell r="H39">
            <v>15.703134067829469</v>
          </cell>
          <cell r="I39">
            <v>13.554558464285714</v>
          </cell>
          <cell r="K39">
            <v>2005</v>
          </cell>
          <cell r="L39">
            <v>16.47595322641509</v>
          </cell>
        </row>
        <row r="40">
          <cell r="B40">
            <v>36743</v>
          </cell>
          <cell r="C40">
            <v>9.7525639999999996</v>
          </cell>
          <cell r="D40" t="str">
            <v>Maxon</v>
          </cell>
          <cell r="E40" t="str">
            <v>Combustion Controls &amp; Systems (Gen. Imaging)</v>
          </cell>
          <cell r="F40" t="str">
            <v>~$1B</v>
          </cell>
          <cell r="G40">
            <v>14.960412291994091</v>
          </cell>
          <cell r="H40">
            <v>15.703134067829469</v>
          </cell>
          <cell r="I40">
            <v>13.554558464285714</v>
          </cell>
          <cell r="K40">
            <v>2006</v>
          </cell>
          <cell r="L40">
            <v>15.163493730769231</v>
          </cell>
        </row>
        <row r="41">
          <cell r="B41">
            <v>36750</v>
          </cell>
          <cell r="C41">
            <v>10.180384</v>
          </cell>
          <cell r="D41" t="str">
            <v>Metrologic</v>
          </cell>
          <cell r="E41" t="str">
            <v>AIDC (Laser Scanning)</v>
          </cell>
          <cell r="F41" t="str">
            <v>~$15B</v>
          </cell>
          <cell r="G41">
            <v>14.960412291994091</v>
          </cell>
          <cell r="H41">
            <v>15.703134067829469</v>
          </cell>
          <cell r="I41">
            <v>13.554558464285714</v>
          </cell>
          <cell r="K41">
            <v>2007</v>
          </cell>
          <cell r="L41">
            <v>16.463214192307689</v>
          </cell>
        </row>
        <row r="42">
          <cell r="B42">
            <v>36757</v>
          </cell>
          <cell r="C42">
            <v>10.244648</v>
          </cell>
          <cell r="D42" t="str">
            <v>NSP</v>
          </cell>
          <cell r="E42" t="str">
            <v>Personal Protection Equipment</v>
          </cell>
          <cell r="F42" t="str">
            <v>~$20B</v>
          </cell>
          <cell r="G42">
            <v>14.960412291994091</v>
          </cell>
          <cell r="H42">
            <v>15.703134067829469</v>
          </cell>
          <cell r="I42">
            <v>13.554558464285714</v>
          </cell>
          <cell r="K42">
            <v>2008</v>
          </cell>
          <cell r="L42">
            <v>12.384432403846148</v>
          </cell>
        </row>
        <row r="43">
          <cell r="B43">
            <v>36764</v>
          </cell>
          <cell r="C43">
            <v>11.50933</v>
          </cell>
          <cell r="D43" t="str">
            <v>Callidus Technologies</v>
          </cell>
          <cell r="E43" t="str">
            <v>High Temp. Combustion &amp; Emission Systems (O&amp;G, Petrochemicals)</v>
          </cell>
          <cell r="F43" t="str">
            <v>~$1B</v>
          </cell>
          <cell r="G43">
            <v>14.960412291994091</v>
          </cell>
          <cell r="H43">
            <v>15.703134067829469</v>
          </cell>
          <cell r="I43">
            <v>13.554558464285714</v>
          </cell>
          <cell r="K43">
            <v>2009</v>
          </cell>
          <cell r="L43">
            <v>12.24596292307692</v>
          </cell>
        </row>
        <row r="44">
          <cell r="B44">
            <v>36771</v>
          </cell>
          <cell r="C44">
            <v>11.353764</v>
          </cell>
          <cell r="D44" t="str">
            <v>RMG</v>
          </cell>
          <cell r="E44" t="str">
            <v>Natural Gas Storage, Transport and Distribution Controls</v>
          </cell>
          <cell r="F44" t="str">
            <v>~$2B</v>
          </cell>
          <cell r="G44">
            <v>14.960412291994091</v>
          </cell>
          <cell r="H44">
            <v>15.703134067829469</v>
          </cell>
          <cell r="I44">
            <v>13.554558464285714</v>
          </cell>
          <cell r="K44">
            <v>2010</v>
          </cell>
          <cell r="L44">
            <v>16.584698840000001</v>
          </cell>
        </row>
        <row r="45">
          <cell r="B45">
            <v>36778</v>
          </cell>
          <cell r="C45">
            <v>10.615905</v>
          </cell>
          <cell r="G45">
            <v>14.960412291994091</v>
          </cell>
          <cell r="H45">
            <v>15.703134067829469</v>
          </cell>
          <cell r="I45">
            <v>13.554558464285714</v>
          </cell>
        </row>
        <row r="46">
          <cell r="B46">
            <v>36785</v>
          </cell>
          <cell r="C46">
            <v>10.821512</v>
          </cell>
          <cell r="G46">
            <v>14.960412291994091</v>
          </cell>
          <cell r="H46">
            <v>15.703134067829469</v>
          </cell>
          <cell r="I46">
            <v>13.554558464285714</v>
          </cell>
        </row>
        <row r="47">
          <cell r="A47" t="str">
            <v>FROM 2010 INVESTOR DAY PPT, EST</v>
          </cell>
          <cell r="B47">
            <v>36792</v>
          </cell>
          <cell r="C47">
            <v>10.739969</v>
          </cell>
          <cell r="G47">
            <v>14.960412291994091</v>
          </cell>
          <cell r="H47">
            <v>15.703134067829469</v>
          </cell>
          <cell r="I47">
            <v>13.554558464285714</v>
          </cell>
        </row>
        <row r="48">
          <cell r="A48" t="str">
            <v>Cost Structure</v>
          </cell>
          <cell r="B48">
            <v>36799</v>
          </cell>
          <cell r="C48">
            <v>10.795961999999999</v>
          </cell>
          <cell r="G48">
            <v>14.960412291994091</v>
          </cell>
          <cell r="H48">
            <v>15.703134067829469</v>
          </cell>
          <cell r="I48">
            <v>13.554558464285714</v>
          </cell>
        </row>
        <row r="49">
          <cell r="A49" t="str">
            <v>Specialty</v>
          </cell>
          <cell r="B49">
            <v>2010</v>
          </cell>
          <cell r="C49">
            <v>11.036752</v>
          </cell>
          <cell r="G49">
            <v>14.960412291994091</v>
          </cell>
          <cell r="H49">
            <v>15.703134067829469</v>
          </cell>
          <cell r="I49">
            <v>13.554558464285714</v>
          </cell>
        </row>
        <row r="50">
          <cell r="B50">
            <v>36813</v>
          </cell>
          <cell r="C50">
            <v>10.165721</v>
          </cell>
          <cell r="D50" t="str">
            <v>Depreciation</v>
          </cell>
          <cell r="E50" t="str">
            <v>Labor</v>
          </cell>
          <cell r="F50" t="str">
            <v>Indirect Spend</v>
          </cell>
          <cell r="G50">
            <v>14.960412291994091</v>
          </cell>
          <cell r="H50">
            <v>15.703134067829469</v>
          </cell>
          <cell r="I50">
            <v>13.554558464285714</v>
          </cell>
        </row>
        <row r="51">
          <cell r="A51" t="str">
            <v>Latin America</v>
          </cell>
          <cell r="B51">
            <v>0.09</v>
          </cell>
          <cell r="C51">
            <v>13.5189</v>
          </cell>
          <cell r="D51">
            <v>2.4E-2</v>
          </cell>
          <cell r="E51">
            <v>0.26300000000000001</v>
          </cell>
          <cell r="F51">
            <v>0.14000000000000001</v>
          </cell>
          <cell r="G51">
            <v>14.960412291994091</v>
          </cell>
          <cell r="H51">
            <v>15.703134067829469</v>
          </cell>
          <cell r="I51">
            <v>13.554558464285714</v>
          </cell>
        </row>
        <row r="52">
          <cell r="A52" t="str">
            <v>Europe/ Africa</v>
          </cell>
          <cell r="B52">
            <v>0.17</v>
          </cell>
          <cell r="C52">
            <v>15.110410000000002</v>
          </cell>
          <cell r="D52">
            <v>3.2000000000000001E-2</v>
          </cell>
          <cell r="E52">
            <v>0.26700000000000002</v>
          </cell>
          <cell r="F52">
            <v>0.13200000000000001</v>
          </cell>
          <cell r="G52">
            <v>14.960412291994091</v>
          </cell>
          <cell r="H52">
            <v>15.703134067829469</v>
          </cell>
          <cell r="I52">
            <v>13.554558464285714</v>
          </cell>
        </row>
        <row r="53">
          <cell r="A53" t="str">
            <v>Middle East</v>
          </cell>
          <cell r="B53" t="str">
            <v>Confirmed by company - july 10</v>
          </cell>
          <cell r="C53">
            <v>15.110437999999998</v>
          </cell>
          <cell r="G53">
            <v>14.960412291994091</v>
          </cell>
          <cell r="H53">
            <v>15.703134067829469</v>
          </cell>
          <cell r="I53">
            <v>13.554558464285714</v>
          </cell>
        </row>
        <row r="54">
          <cell r="A54" t="str">
            <v>Asia</v>
          </cell>
          <cell r="B54" t="str">
            <v>FROM 2009 HON INVESTOR DAY PPT, EST</v>
          </cell>
          <cell r="C54">
            <v>15.584950999999998</v>
          </cell>
          <cell r="G54">
            <v>14.960412291994091</v>
          </cell>
          <cell r="H54">
            <v>15.703134067829469</v>
          </cell>
          <cell r="I54">
            <v>13.554558464285714</v>
          </cell>
        </row>
        <row r="55">
          <cell r="A55" t="str">
            <v>North America</v>
          </cell>
          <cell r="B55" t="str">
            <v>Turbo</v>
          </cell>
          <cell r="C55">
            <v>14.881748999999999</v>
          </cell>
          <cell r="G55">
            <v>14.960412291994091</v>
          </cell>
          <cell r="H55">
            <v>15.703134067829469</v>
          </cell>
          <cell r="I55">
            <v>13.554558464285714</v>
          </cell>
        </row>
        <row r="56">
          <cell r="A56" t="str">
            <v>India</v>
          </cell>
          <cell r="B56" t="str">
            <v>End Markets</v>
          </cell>
          <cell r="C56">
            <v>14.150637</v>
          </cell>
          <cell r="G56">
            <v>14.960412291994091</v>
          </cell>
          <cell r="H56">
            <v>15.703134067829469</v>
          </cell>
          <cell r="I56">
            <v>13.554558464285714</v>
          </cell>
        </row>
        <row r="57">
          <cell r="A57" t="str">
            <v>North America</v>
          </cell>
          <cell r="B57">
            <v>0.43</v>
          </cell>
          <cell r="C57">
            <v>14.437374999999999</v>
          </cell>
          <cell r="G57">
            <v>14.960412291994091</v>
          </cell>
          <cell r="H57">
            <v>15.703134067829469</v>
          </cell>
          <cell r="I57">
            <v>13.554558464285714</v>
          </cell>
        </row>
        <row r="58">
          <cell r="B58" t="str">
            <v>OE</v>
          </cell>
          <cell r="C58">
            <v>0.85</v>
          </cell>
          <cell r="G58">
            <v>14.960412291994091</v>
          </cell>
          <cell r="H58">
            <v>15.703134067829469</v>
          </cell>
          <cell r="I58">
            <v>13.554558464285714</v>
          </cell>
        </row>
        <row r="59">
          <cell r="B59" t="str">
            <v>Aftermarket</v>
          </cell>
          <cell r="C59">
            <v>0.15</v>
          </cell>
          <cell r="D59">
            <v>3.4285200000000002</v>
          </cell>
          <cell r="G59">
            <v>14.960412291994091</v>
          </cell>
          <cell r="H59">
            <v>15.703134067829469</v>
          </cell>
          <cell r="I59">
            <v>13.554558464285714</v>
          </cell>
        </row>
        <row r="60">
          <cell r="B60">
            <v>36883</v>
          </cell>
          <cell r="C60">
            <v>1</v>
          </cell>
          <cell r="D60">
            <v>3.2672330000000001</v>
          </cell>
          <cell r="E60">
            <v>46.5625</v>
          </cell>
          <cell r="F60">
            <v>14.251355810865034</v>
          </cell>
          <cell r="G60">
            <v>14.960412291994091</v>
          </cell>
          <cell r="H60">
            <v>15.703134067829469</v>
          </cell>
          <cell r="I60">
            <v>13.554558464285714</v>
          </cell>
        </row>
        <row r="61">
          <cell r="B61">
            <v>36890</v>
          </cell>
          <cell r="C61">
            <v>14.454182999999999</v>
          </cell>
          <cell r="D61">
            <v>3.2732739999999998</v>
          </cell>
          <cell r="E61">
            <v>47.75</v>
          </cell>
          <cell r="F61">
            <v>14.587840797928925</v>
          </cell>
          <cell r="G61">
            <v>14.960412291994091</v>
          </cell>
          <cell r="H61">
            <v>15.703134067829469</v>
          </cell>
          <cell r="I61">
            <v>13.554558464285714</v>
          </cell>
        </row>
        <row r="62">
          <cell r="B62">
            <v>36897</v>
          </cell>
          <cell r="C62">
            <v>14.367931413136599</v>
          </cell>
          <cell r="D62">
            <v>3.3016234999999998</v>
          </cell>
          <cell r="E62">
            <v>47.4375</v>
          </cell>
          <cell r="F62">
            <v>14.367931413136599</v>
          </cell>
          <cell r="G62">
            <v>14.960412291994091</v>
          </cell>
          <cell r="H62">
            <v>15.703134067829469</v>
          </cell>
          <cell r="I62">
            <v>13.554558464285714</v>
          </cell>
        </row>
        <row r="63">
          <cell r="B63">
            <v>36904</v>
          </cell>
          <cell r="C63">
            <v>14.349001332223375</v>
          </cell>
          <cell r="D63">
            <v>3.3016234999999998</v>
          </cell>
          <cell r="E63">
            <v>47.375</v>
          </cell>
          <cell r="F63">
            <v>14.349001332223375</v>
          </cell>
          <cell r="G63">
            <v>14.960412291994091</v>
          </cell>
          <cell r="H63">
            <v>15.703134067829469</v>
          </cell>
          <cell r="I63">
            <v>13.554558464285714</v>
          </cell>
        </row>
        <row r="64">
          <cell r="B64">
            <v>36911</v>
          </cell>
          <cell r="C64">
            <v>14.879043597793631</v>
          </cell>
          <cell r="D64">
            <v>3.3016234999999998</v>
          </cell>
          <cell r="E64">
            <v>49.125</v>
          </cell>
          <cell r="F64">
            <v>14.879043597793631</v>
          </cell>
          <cell r="G64">
            <v>14.960412291994091</v>
          </cell>
          <cell r="H64">
            <v>15.703134067829469</v>
          </cell>
          <cell r="I64">
            <v>13.554558464285714</v>
          </cell>
        </row>
        <row r="65">
          <cell r="B65">
            <v>36918</v>
          </cell>
          <cell r="C65">
            <v>14.367931413136599</v>
          </cell>
          <cell r="D65">
            <v>3.3016234999999998</v>
          </cell>
          <cell r="E65">
            <v>47.4375</v>
          </cell>
          <cell r="F65">
            <v>14.367931413136599</v>
          </cell>
          <cell r="G65">
            <v>14.960412291994091</v>
          </cell>
          <cell r="H65">
            <v>15.703134067829469</v>
          </cell>
          <cell r="I65">
            <v>13.554558464285714</v>
          </cell>
        </row>
        <row r="66">
          <cell r="B66">
            <v>36925</v>
          </cell>
          <cell r="C66">
            <v>14.402005558780402</v>
          </cell>
          <cell r="D66">
            <v>3.3016234999999998</v>
          </cell>
          <cell r="E66">
            <v>47.550000000000004</v>
          </cell>
          <cell r="F66">
            <v>14.402005558780402</v>
          </cell>
          <cell r="G66">
            <v>14.960412291994091</v>
          </cell>
          <cell r="H66">
            <v>15.703134067829469</v>
          </cell>
          <cell r="I66">
            <v>13.554558464285714</v>
          </cell>
        </row>
        <row r="67">
          <cell r="B67">
            <v>36932</v>
          </cell>
          <cell r="C67">
            <v>14.698829227499745</v>
          </cell>
          <cell r="D67">
            <v>3.3016234999999998</v>
          </cell>
          <cell r="E67">
            <v>48.53</v>
          </cell>
          <cell r="F67">
            <v>14.698829227499745</v>
          </cell>
          <cell r="G67">
            <v>14.960412291994091</v>
          </cell>
          <cell r="H67">
            <v>15.703134067829469</v>
          </cell>
          <cell r="I67">
            <v>13.554558464285714</v>
          </cell>
        </row>
        <row r="68">
          <cell r="B68">
            <v>36939</v>
          </cell>
          <cell r="C68">
            <v>14.514071637786683</v>
          </cell>
          <cell r="D68">
            <v>3.3016234999999998</v>
          </cell>
          <cell r="E68">
            <v>47.92</v>
          </cell>
          <cell r="F68">
            <v>14.514071637786683</v>
          </cell>
          <cell r="G68">
            <v>14.960412291994091</v>
          </cell>
          <cell r="H68">
            <v>15.703134067829469</v>
          </cell>
          <cell r="I68">
            <v>13.554558464285714</v>
          </cell>
        </row>
        <row r="69">
          <cell r="B69">
            <v>36946</v>
          </cell>
          <cell r="C69">
            <v>14.41714962351098</v>
          </cell>
          <cell r="D69">
            <v>3.3016234999999998</v>
          </cell>
          <cell r="E69">
            <v>47.6</v>
          </cell>
          <cell r="F69">
            <v>14.41714962351098</v>
          </cell>
          <cell r="G69">
            <v>14.960412291994091</v>
          </cell>
          <cell r="H69">
            <v>15.703134067829469</v>
          </cell>
          <cell r="I69">
            <v>13.554558464285714</v>
          </cell>
        </row>
        <row r="70">
          <cell r="A70" t="str">
            <v>From 2011 Investor Day Presentation2 Slide 4</v>
          </cell>
          <cell r="B70">
            <v>36953</v>
          </cell>
          <cell r="C70">
            <v>13.841675163748988</v>
          </cell>
          <cell r="D70">
            <v>3.3016234999999998</v>
          </cell>
          <cell r="E70">
            <v>45.7</v>
          </cell>
          <cell r="F70">
            <v>13.841675163748988</v>
          </cell>
          <cell r="G70">
            <v>14.960412291994091</v>
          </cell>
          <cell r="H70">
            <v>15.703134067829469</v>
          </cell>
          <cell r="I70">
            <v>13.554558464285714</v>
          </cell>
        </row>
        <row r="71">
          <cell r="A71" t="str">
            <v>Aerospace</v>
          </cell>
          <cell r="B71">
            <v>36960</v>
          </cell>
          <cell r="C71">
            <v>13.784127717772787</v>
          </cell>
          <cell r="D71">
            <v>3.3016234999999998</v>
          </cell>
          <cell r="E71">
            <v>45.51</v>
          </cell>
          <cell r="F71">
            <v>13.784127717772787</v>
          </cell>
          <cell r="G71">
            <v>14.960412291994091</v>
          </cell>
          <cell r="H71">
            <v>15.703134067829469</v>
          </cell>
          <cell r="I71">
            <v>13.554558464285714</v>
          </cell>
        </row>
        <row r="72">
          <cell r="A72" t="str">
            <v>Asia Pacific</v>
          </cell>
          <cell r="B72">
            <v>0.11</v>
          </cell>
          <cell r="C72">
            <v>12.133424662139703</v>
          </cell>
          <cell r="D72">
            <v>3.3016234999999998</v>
          </cell>
          <cell r="E72">
            <v>40.06</v>
          </cell>
          <cell r="F72">
            <v>12.133424662139703</v>
          </cell>
          <cell r="G72">
            <v>14.960412291994091</v>
          </cell>
          <cell r="H72">
            <v>15.703134067829469</v>
          </cell>
          <cell r="I72">
            <v>13.554558464285714</v>
          </cell>
        </row>
        <row r="73">
          <cell r="A73" t="str">
            <v>Americas</v>
          </cell>
          <cell r="B73">
            <v>0.61</v>
          </cell>
          <cell r="C73">
            <v>11.130887576975388</v>
          </cell>
          <cell r="D73">
            <v>3.3016234999999998</v>
          </cell>
          <cell r="E73">
            <v>36.75</v>
          </cell>
          <cell r="F73">
            <v>11.130887576975388</v>
          </cell>
          <cell r="G73">
            <v>14.960412291994091</v>
          </cell>
          <cell r="H73">
            <v>15.703134067829469</v>
          </cell>
          <cell r="I73">
            <v>13.554558464285714</v>
          </cell>
        </row>
        <row r="74">
          <cell r="A74" t="str">
            <v>EMEA</v>
          </cell>
          <cell r="B74">
            <v>0.28000000000000003</v>
          </cell>
          <cell r="C74">
            <v>12.327268690691112</v>
          </cell>
          <cell r="D74">
            <v>3.3016234999999998</v>
          </cell>
          <cell r="E74">
            <v>40.700000000000003</v>
          </cell>
          <cell r="F74">
            <v>12.327268690691112</v>
          </cell>
          <cell r="G74">
            <v>14.960412291994091</v>
          </cell>
          <cell r="H74">
            <v>15.703134067829469</v>
          </cell>
          <cell r="I74">
            <v>13.554558464285714</v>
          </cell>
        </row>
        <row r="75">
          <cell r="B75">
            <v>36988</v>
          </cell>
          <cell r="C75">
            <v>12.069819590271273</v>
          </cell>
          <cell r="D75">
            <v>3.3016234999999998</v>
          </cell>
          <cell r="E75">
            <v>39.85</v>
          </cell>
          <cell r="F75">
            <v>12.069819590271273</v>
          </cell>
          <cell r="G75">
            <v>14.960412291994091</v>
          </cell>
          <cell r="H75">
            <v>15.703134067829469</v>
          </cell>
          <cell r="I75">
            <v>13.554558464285714</v>
          </cell>
        </row>
        <row r="76">
          <cell r="B76">
            <v>36995</v>
          </cell>
          <cell r="C76">
            <v>12.675582179494423</v>
          </cell>
          <cell r="D76">
            <v>3.3016234999999998</v>
          </cell>
          <cell r="E76">
            <v>41.85</v>
          </cell>
          <cell r="F76">
            <v>12.675582179494423</v>
          </cell>
          <cell r="G76">
            <v>14.960412291994091</v>
          </cell>
          <cell r="H76">
            <v>15.703134067829469</v>
          </cell>
          <cell r="I76">
            <v>13.554558464285714</v>
          </cell>
        </row>
        <row r="77">
          <cell r="B77">
            <v>37002</v>
          </cell>
          <cell r="C77">
            <v>14.17484458782172</v>
          </cell>
          <cell r="D77">
            <v>3.3016234999999998</v>
          </cell>
          <cell r="E77">
            <v>46.800000000000004</v>
          </cell>
          <cell r="F77">
            <v>14.17484458782172</v>
          </cell>
          <cell r="G77">
            <v>14.960412291994091</v>
          </cell>
          <cell r="H77">
            <v>15.703134067829469</v>
          </cell>
          <cell r="I77">
            <v>13.554558464285714</v>
          </cell>
        </row>
        <row r="78">
          <cell r="B78" t="str">
            <v>Confirmed by company - july 10</v>
          </cell>
          <cell r="C78">
            <v>14.932047824350658</v>
          </cell>
          <cell r="D78">
            <v>3.3016234999999998</v>
          </cell>
          <cell r="E78">
            <v>49.300000000000004</v>
          </cell>
          <cell r="F78">
            <v>14.932047824350658</v>
          </cell>
          <cell r="G78">
            <v>14.960412291994091</v>
          </cell>
          <cell r="H78">
            <v>15.703134067829469</v>
          </cell>
          <cell r="I78">
            <v>13.554558464285714</v>
          </cell>
        </row>
        <row r="79">
          <cell r="B79" t="str">
            <v>FROM 2009 HON INVESTOR DAY PPT, EST</v>
          </cell>
          <cell r="C79">
            <v>14.386861494049821</v>
          </cell>
          <cell r="D79">
            <v>3.3016234999999998</v>
          </cell>
          <cell r="E79">
            <v>47.5</v>
          </cell>
          <cell r="F79">
            <v>14.386861494049821</v>
          </cell>
          <cell r="G79">
            <v>14.960412291994091</v>
          </cell>
          <cell r="H79">
            <v>15.703134067829469</v>
          </cell>
          <cell r="I79">
            <v>13.554558464285714</v>
          </cell>
        </row>
        <row r="80">
          <cell r="B80" t="str">
            <v>Consumer Products Group</v>
          </cell>
          <cell r="C80">
            <v>15.083488471656446</v>
          </cell>
          <cell r="D80">
            <v>3.3016234999999998</v>
          </cell>
          <cell r="E80">
            <v>49.800000000000004</v>
          </cell>
          <cell r="F80">
            <v>15.083488471656446</v>
          </cell>
          <cell r="G80">
            <v>14.960412291994091</v>
          </cell>
          <cell r="H80">
            <v>15.703134067829469</v>
          </cell>
          <cell r="I80">
            <v>13.554558464285714</v>
          </cell>
        </row>
        <row r="81">
          <cell r="B81" t="str">
            <v>Business Unit</v>
          </cell>
          <cell r="C81">
            <v>15.976988290760591</v>
          </cell>
          <cell r="D81">
            <v>3.3016234999999998</v>
          </cell>
          <cell r="E81">
            <v>52.75</v>
          </cell>
          <cell r="F81">
            <v>15.976988290760591</v>
          </cell>
          <cell r="G81">
            <v>14.960412291994091</v>
          </cell>
          <cell r="H81">
            <v>15.703134067829469</v>
          </cell>
          <cell r="I81">
            <v>13.554558464285714</v>
          </cell>
        </row>
        <row r="82">
          <cell r="B82">
            <v>37037</v>
          </cell>
          <cell r="C82">
            <v>15.446946025190336</v>
          </cell>
          <cell r="D82">
            <v>3.3016234999999998</v>
          </cell>
          <cell r="E82">
            <v>51</v>
          </cell>
          <cell r="F82">
            <v>15.446946025190336</v>
          </cell>
          <cell r="G82">
            <v>14.960412291994091</v>
          </cell>
          <cell r="H82">
            <v>15.703134067829469</v>
          </cell>
          <cell r="I82">
            <v>13.554558464285714</v>
          </cell>
        </row>
        <row r="83">
          <cell r="B83" t="str">
            <v>Filtration</v>
          </cell>
          <cell r="C83">
            <v>0.35629629629629633</v>
          </cell>
          <cell r="D83">
            <v>3.3016234999999998</v>
          </cell>
          <cell r="E83">
            <v>48.300000000000004</v>
          </cell>
          <cell r="F83">
            <v>14.629166529739084</v>
          </cell>
          <cell r="G83">
            <v>14.960412291994091</v>
          </cell>
          <cell r="H83">
            <v>15.703134067829469</v>
          </cell>
          <cell r="I83">
            <v>13.554558464285714</v>
          </cell>
        </row>
        <row r="84">
          <cell r="B84" t="str">
            <v>Ignition</v>
          </cell>
          <cell r="C84">
            <v>0.17333333333333334</v>
          </cell>
          <cell r="D84">
            <v>3.3299729999999998</v>
          </cell>
          <cell r="E84">
            <v>48.1</v>
          </cell>
          <cell r="F84">
            <v>14.444561562511169</v>
          </cell>
          <cell r="G84">
            <v>14.960412291994091</v>
          </cell>
          <cell r="H84">
            <v>15.703134067829469</v>
          </cell>
          <cell r="I84">
            <v>13.554558464285714</v>
          </cell>
        </row>
        <row r="85">
          <cell r="B85" t="str">
            <v>Car Care</v>
          </cell>
          <cell r="C85">
            <v>0.47037037037037033</v>
          </cell>
          <cell r="D85">
            <v>3.144685</v>
          </cell>
          <cell r="E85">
            <v>37.4</v>
          </cell>
          <cell r="F85">
            <v>11.893083090993215</v>
          </cell>
          <cell r="G85">
            <v>14.960412291994091</v>
          </cell>
          <cell r="H85">
            <v>15.703134067829469</v>
          </cell>
          <cell r="I85">
            <v>13.554558464285714</v>
          </cell>
        </row>
        <row r="86">
          <cell r="B86">
            <v>37065</v>
          </cell>
          <cell r="C86">
            <v>1</v>
          </cell>
          <cell r="G86">
            <v>14.960412291994091</v>
          </cell>
          <cell r="H86">
            <v>15.703134067829469</v>
          </cell>
          <cell r="I86">
            <v>13.554558464285714</v>
          </cell>
        </row>
        <row r="87">
          <cell r="B87">
            <v>37072</v>
          </cell>
          <cell r="C87">
            <v>11.051226999999999</v>
          </cell>
          <cell r="G87">
            <v>14.960412291994091</v>
          </cell>
          <cell r="H87">
            <v>15.703134067829469</v>
          </cell>
          <cell r="I87">
            <v>13.554558464285714</v>
          </cell>
        </row>
        <row r="88">
          <cell r="B88">
            <v>37079</v>
          </cell>
          <cell r="C88">
            <v>11.586796999999999</v>
          </cell>
          <cell r="D88">
            <v>464</v>
          </cell>
          <cell r="G88">
            <v>14.960412291994091</v>
          </cell>
          <cell r="H88">
            <v>15.703134067829469</v>
          </cell>
          <cell r="I88">
            <v>13.554558464285714</v>
          </cell>
        </row>
        <row r="89">
          <cell r="B89">
            <v>37086</v>
          </cell>
          <cell r="C89">
            <v>11.969631999999999</v>
          </cell>
          <cell r="D89">
            <v>1104</v>
          </cell>
          <cell r="G89">
            <v>14.960412291994091</v>
          </cell>
          <cell r="H89">
            <v>15.703134067829469</v>
          </cell>
          <cell r="I89">
            <v>13.554558464285714</v>
          </cell>
        </row>
        <row r="90">
          <cell r="B90">
            <v>37093</v>
          </cell>
          <cell r="C90">
            <v>13.6144</v>
          </cell>
          <cell r="G90">
            <v>14.960412291994091</v>
          </cell>
          <cell r="H90">
            <v>15.703134067829469</v>
          </cell>
          <cell r="I90">
            <v>13.554558464285714</v>
          </cell>
        </row>
        <row r="91">
          <cell r="B91">
            <v>37100</v>
          </cell>
          <cell r="C91">
            <v>13.764990000000001</v>
          </cell>
          <cell r="D91" t="str">
            <v>Legacy Cash (Pension, Asbestos, Environmental post tax)</v>
          </cell>
          <cell r="G91">
            <v>14.960412291994091</v>
          </cell>
          <cell r="H91">
            <v>15.703134067829469</v>
          </cell>
          <cell r="I91">
            <v>13.554558464285714</v>
          </cell>
        </row>
        <row r="92">
          <cell r="B92">
            <v>37107</v>
          </cell>
          <cell r="C92">
            <v>12.916936999999999</v>
          </cell>
          <cell r="D92">
            <v>4800</v>
          </cell>
          <cell r="G92">
            <v>14.960412291994091</v>
          </cell>
          <cell r="H92">
            <v>15.703134067829469</v>
          </cell>
          <cell r="I92">
            <v>13.554558464285714</v>
          </cell>
        </row>
        <row r="93">
          <cell r="B93">
            <v>37114</v>
          </cell>
          <cell r="C93">
            <v>12.764379</v>
          </cell>
          <cell r="D93">
            <v>700</v>
          </cell>
          <cell r="G93">
            <v>14.960412291994091</v>
          </cell>
          <cell r="H93">
            <v>15.703134067829469</v>
          </cell>
          <cell r="I93">
            <v>13.554558464285714</v>
          </cell>
        </row>
        <row r="94">
          <cell r="B94">
            <v>37121</v>
          </cell>
          <cell r="C94">
            <v>13.121257999999999</v>
          </cell>
          <cell r="G94">
            <v>14.960412291994091</v>
          </cell>
          <cell r="H94">
            <v>15.703134067829469</v>
          </cell>
          <cell r="I94">
            <v>13.554558464285714</v>
          </cell>
        </row>
        <row r="95">
          <cell r="B95">
            <v>37128</v>
          </cell>
          <cell r="C95">
            <v>13.766318</v>
          </cell>
          <cell r="D95" t="str">
            <v>Legacy Cash (Pension, Asbestos, Environmental post tax)</v>
          </cell>
          <cell r="G95">
            <v>14.960412291994091</v>
          </cell>
          <cell r="H95">
            <v>15.703134067829469</v>
          </cell>
          <cell r="I95">
            <v>13.554558464285714</v>
          </cell>
        </row>
        <row r="96">
          <cell r="B96">
            <v>37135</v>
          </cell>
          <cell r="C96">
            <v>13.107263999999999</v>
          </cell>
          <cell r="D96">
            <v>610</v>
          </cell>
          <cell r="G96">
            <v>14.960412291994091</v>
          </cell>
          <cell r="H96">
            <v>15.703134067829469</v>
          </cell>
          <cell r="I96">
            <v>13.554558464285714</v>
          </cell>
        </row>
        <row r="97">
          <cell r="B97">
            <v>37142</v>
          </cell>
          <cell r="C97">
            <v>14.243805</v>
          </cell>
          <cell r="D97">
            <v>610</v>
          </cell>
          <cell r="G97">
            <v>14.960412291994091</v>
          </cell>
          <cell r="H97">
            <v>15.703134067829469</v>
          </cell>
          <cell r="I97">
            <v>13.554558464285714</v>
          </cell>
        </row>
        <row r="98">
          <cell r="B98">
            <v>37149</v>
          </cell>
          <cell r="C98">
            <v>14.892883999999999</v>
          </cell>
          <cell r="G98">
            <v>14.960412291994091</v>
          </cell>
          <cell r="H98">
            <v>15.703134067829469</v>
          </cell>
          <cell r="I98">
            <v>13.554558464285714</v>
          </cell>
        </row>
        <row r="99">
          <cell r="B99">
            <v>37156</v>
          </cell>
          <cell r="C99">
            <v>10.707610000000001</v>
          </cell>
          <cell r="D99">
            <v>700</v>
          </cell>
          <cell r="G99">
            <v>14.960412291994091</v>
          </cell>
          <cell r="H99">
            <v>15.703134067829469</v>
          </cell>
          <cell r="I99">
            <v>13.554558464285714</v>
          </cell>
        </row>
        <row r="100">
          <cell r="B100">
            <v>37163</v>
          </cell>
          <cell r="C100">
            <v>11.739170000000001</v>
          </cell>
          <cell r="G100">
            <v>14.960412291994091</v>
          </cell>
          <cell r="H100">
            <v>15.703134067829469</v>
          </cell>
          <cell r="I100">
            <v>13.554558464285714</v>
          </cell>
        </row>
        <row r="101">
          <cell r="B101">
            <v>37170</v>
          </cell>
          <cell r="C101">
            <v>12.899680999999999</v>
          </cell>
          <cell r="G101">
            <v>14.960412291994091</v>
          </cell>
          <cell r="H101">
            <v>15.703134067829469</v>
          </cell>
          <cell r="I101">
            <v>13.554558464285714</v>
          </cell>
        </row>
        <row r="102">
          <cell r="B102">
            <v>37177</v>
          </cell>
          <cell r="C102">
            <v>13.815360000000002</v>
          </cell>
          <cell r="G102">
            <v>14.960412291994091</v>
          </cell>
          <cell r="H102">
            <v>15.703134067829469</v>
          </cell>
          <cell r="I102">
            <v>13.554558464285714</v>
          </cell>
        </row>
        <row r="103">
          <cell r="B103" t="str">
            <v>Confirmed by company - july 10</v>
          </cell>
          <cell r="C103">
            <v>12.9078</v>
          </cell>
          <cell r="G103">
            <v>14.960412291994091</v>
          </cell>
          <cell r="H103">
            <v>15.703134067829469</v>
          </cell>
          <cell r="I103">
            <v>13.554558464285714</v>
          </cell>
        </row>
        <row r="104">
          <cell r="B104" t="str">
            <v>FROM 2009 HON INVESTOR DAY PPT, EST</v>
          </cell>
          <cell r="C104">
            <v>14.171394999999999</v>
          </cell>
          <cell r="G104">
            <v>14.960412291994091</v>
          </cell>
          <cell r="H104">
            <v>15.703134067829469</v>
          </cell>
          <cell r="I104">
            <v>13.554558464285714</v>
          </cell>
        </row>
        <row r="105">
          <cell r="B105" t="str">
            <v>Consumer Products Group</v>
          </cell>
          <cell r="C105">
            <v>14.487297</v>
          </cell>
          <cell r="G105">
            <v>14.960412291994091</v>
          </cell>
          <cell r="H105">
            <v>15.703134067829469</v>
          </cell>
          <cell r="I105">
            <v>13.554558464285714</v>
          </cell>
        </row>
        <row r="106">
          <cell r="B106" t="str">
            <v>End Markets</v>
          </cell>
          <cell r="C106">
            <v>14.716571</v>
          </cell>
          <cell r="G106">
            <v>14.960412291994091</v>
          </cell>
          <cell r="H106">
            <v>15.703134067829469</v>
          </cell>
          <cell r="I106">
            <v>13.554558464285714</v>
          </cell>
        </row>
        <row r="107">
          <cell r="B107">
            <v>37212</v>
          </cell>
          <cell r="C107">
            <v>14.263447999999999</v>
          </cell>
          <cell r="G107">
            <v>14.960412291994091</v>
          </cell>
          <cell r="H107">
            <v>15.703134067829469</v>
          </cell>
          <cell r="I107">
            <v>13.554558464285714</v>
          </cell>
        </row>
        <row r="108">
          <cell r="B108" t="str">
            <v>OE</v>
          </cell>
          <cell r="C108">
            <v>0.15</v>
          </cell>
          <cell r="G108">
            <v>14.960412291994091</v>
          </cell>
          <cell r="H108">
            <v>15.703134067829469</v>
          </cell>
          <cell r="I108">
            <v>13.554558464285714</v>
          </cell>
        </row>
        <row r="109">
          <cell r="B109" t="str">
            <v>Aftermarket</v>
          </cell>
          <cell r="C109">
            <v>0.85</v>
          </cell>
          <cell r="G109">
            <v>14.960412291994091</v>
          </cell>
          <cell r="H109">
            <v>15.703134067829469</v>
          </cell>
          <cell r="I109">
            <v>13.554558464285714</v>
          </cell>
        </row>
        <row r="110">
          <cell r="B110">
            <v>37233</v>
          </cell>
          <cell r="C110">
            <v>1</v>
          </cell>
          <cell r="G110">
            <v>14.960412291994091</v>
          </cell>
          <cell r="H110">
            <v>15.703134067829469</v>
          </cell>
          <cell r="I110">
            <v>13.554558464285714</v>
          </cell>
        </row>
        <row r="111">
          <cell r="B111">
            <v>37240</v>
          </cell>
          <cell r="C111">
            <v>14.387882999999999</v>
          </cell>
          <cell r="G111">
            <v>14.960412291994091</v>
          </cell>
          <cell r="H111">
            <v>15.703134067829469</v>
          </cell>
          <cell r="I111">
            <v>13.554558464285714</v>
          </cell>
        </row>
        <row r="112">
          <cell r="B112">
            <v>37247</v>
          </cell>
          <cell r="C112">
            <v>14.825790000000001</v>
          </cell>
          <cell r="G112">
            <v>14.960412291994091</v>
          </cell>
          <cell r="H112">
            <v>15.703134067829469</v>
          </cell>
          <cell r="I112">
            <v>13.554558464285714</v>
          </cell>
        </row>
        <row r="113">
          <cell r="B113">
            <v>37254</v>
          </cell>
          <cell r="C113">
            <v>15.303225999999999</v>
          </cell>
          <cell r="G113">
            <v>14.960412291994091</v>
          </cell>
          <cell r="H113">
            <v>15.703134067829469</v>
          </cell>
          <cell r="I113">
            <v>13.554558464285714</v>
          </cell>
        </row>
        <row r="114">
          <cell r="B114">
            <v>37261</v>
          </cell>
          <cell r="C114">
            <v>14.686394499999999</v>
          </cell>
          <cell r="D114">
            <v>20000</v>
          </cell>
          <cell r="G114">
            <v>14.960412291994091</v>
          </cell>
          <cell r="H114">
            <v>15.703134067829469</v>
          </cell>
          <cell r="I114">
            <v>13.554558464285714</v>
          </cell>
        </row>
        <row r="115">
          <cell r="B115">
            <v>37268</v>
          </cell>
          <cell r="C115">
            <v>14.686394499999999</v>
          </cell>
          <cell r="D115">
            <v>31000</v>
          </cell>
          <cell r="G115">
            <v>14.960412291994091</v>
          </cell>
          <cell r="H115">
            <v>15.703134067829469</v>
          </cell>
          <cell r="I115">
            <v>13.554558464285714</v>
          </cell>
        </row>
        <row r="116">
          <cell r="B116">
            <v>37275</v>
          </cell>
          <cell r="C116">
            <v>14.686394499999999</v>
          </cell>
          <cell r="G116">
            <v>14.960412291994091</v>
          </cell>
          <cell r="H116">
            <v>15.703134067829469</v>
          </cell>
          <cell r="I116">
            <v>13.554558464285714</v>
          </cell>
        </row>
        <row r="117">
          <cell r="B117">
            <v>37282</v>
          </cell>
          <cell r="C117">
            <v>14.686394499999999</v>
          </cell>
          <cell r="G117">
            <v>14.960412291994091</v>
          </cell>
          <cell r="H117">
            <v>15.703134067829469</v>
          </cell>
          <cell r="I117">
            <v>13.554558464285714</v>
          </cell>
        </row>
        <row r="118">
          <cell r="B118">
            <v>37289</v>
          </cell>
          <cell r="C118">
            <v>14.686394499999999</v>
          </cell>
          <cell r="G118">
            <v>14.960412291994091</v>
          </cell>
          <cell r="H118">
            <v>15.703134067829469</v>
          </cell>
          <cell r="I118">
            <v>13.554558464285714</v>
          </cell>
        </row>
        <row r="119">
          <cell r="B119">
            <v>37296</v>
          </cell>
          <cell r="C119">
            <v>14.069562999999999</v>
          </cell>
          <cell r="G119">
            <v>14.960412291994091</v>
          </cell>
          <cell r="H119">
            <v>15.703134067829469</v>
          </cell>
          <cell r="I119">
            <v>13.554558464285714</v>
          </cell>
        </row>
        <row r="120">
          <cell r="B120">
            <v>37303</v>
          </cell>
          <cell r="C120">
            <v>14.722983999999999</v>
          </cell>
          <cell r="G120">
            <v>14.960412291994091</v>
          </cell>
          <cell r="H120">
            <v>15.703134067829469</v>
          </cell>
          <cell r="I120">
            <v>13.554558464285714</v>
          </cell>
        </row>
        <row r="121">
          <cell r="B121">
            <v>37310</v>
          </cell>
          <cell r="C121">
            <v>14.966365</v>
          </cell>
          <cell r="G121">
            <v>14.960412291994091</v>
          </cell>
          <cell r="H121">
            <v>15.703134067829469</v>
          </cell>
          <cell r="I121">
            <v>13.554558464285714</v>
          </cell>
        </row>
        <row r="122">
          <cell r="B122">
            <v>37317</v>
          </cell>
          <cell r="C122">
            <v>16.901260000000001</v>
          </cell>
          <cell r="G122">
            <v>14.960412291994091</v>
          </cell>
          <cell r="H122">
            <v>15.703134067829469</v>
          </cell>
          <cell r="I122">
            <v>13.554558464285714</v>
          </cell>
        </row>
        <row r="123">
          <cell r="B123">
            <v>37324</v>
          </cell>
          <cell r="C123">
            <v>16.875620000000001</v>
          </cell>
          <cell r="G123">
            <v>14.960412291994091</v>
          </cell>
          <cell r="H123">
            <v>15.703134067829469</v>
          </cell>
          <cell r="I123">
            <v>13.554558464285714</v>
          </cell>
        </row>
        <row r="124">
          <cell r="B124">
            <v>37331</v>
          </cell>
          <cell r="C124">
            <v>16.88813</v>
          </cell>
          <cell r="G124">
            <v>14.960412291994091</v>
          </cell>
          <cell r="H124">
            <v>15.703134067829469</v>
          </cell>
          <cell r="I124">
            <v>13.554558464285714</v>
          </cell>
        </row>
        <row r="125">
          <cell r="B125">
            <v>37338</v>
          </cell>
          <cell r="C125">
            <v>16.18252</v>
          </cell>
          <cell r="G125">
            <v>14.960412291994091</v>
          </cell>
          <cell r="H125">
            <v>15.703134067829469</v>
          </cell>
          <cell r="I125">
            <v>13.554558464285714</v>
          </cell>
        </row>
        <row r="126">
          <cell r="B126">
            <v>37345</v>
          </cell>
          <cell r="C126">
            <v>15.847106999999999</v>
          </cell>
          <cell r="G126">
            <v>14.960412291994091</v>
          </cell>
          <cell r="H126">
            <v>15.703134067829469</v>
          </cell>
          <cell r="I126">
            <v>13.554558464285714</v>
          </cell>
        </row>
        <row r="127">
          <cell r="B127">
            <v>37352</v>
          </cell>
          <cell r="C127">
            <v>15.670243999999999</v>
          </cell>
          <cell r="G127">
            <v>14.960412291994091</v>
          </cell>
          <cell r="H127">
            <v>15.703134067829469</v>
          </cell>
          <cell r="I127">
            <v>13.554558464285714</v>
          </cell>
        </row>
        <row r="128">
          <cell r="B128" t="str">
            <v>Confirmed by company - july 10</v>
          </cell>
          <cell r="C128">
            <v>16.684360000000002</v>
          </cell>
          <cell r="G128">
            <v>14.960412291994091</v>
          </cell>
          <cell r="H128">
            <v>15.703134067829469</v>
          </cell>
          <cell r="I128">
            <v>13.554558464285714</v>
          </cell>
        </row>
        <row r="129">
          <cell r="B129" t="str">
            <v>FROM 2009 HON INVESTOR DAY PPT, EST</v>
          </cell>
          <cell r="C129">
            <v>15.554862</v>
          </cell>
          <cell r="G129">
            <v>14.960412291994091</v>
          </cell>
          <cell r="H129">
            <v>15.703134067829469</v>
          </cell>
          <cell r="I129">
            <v>13.554558464285714</v>
          </cell>
        </row>
        <row r="130">
          <cell r="B130" t="str">
            <v>Friction Materials</v>
          </cell>
          <cell r="C130">
            <v>15.118224</v>
          </cell>
          <cell r="D130">
            <v>69</v>
          </cell>
          <cell r="E130">
            <v>0</v>
          </cell>
          <cell r="G130">
            <v>14.960412291994091</v>
          </cell>
          <cell r="H130">
            <v>15.703134067829469</v>
          </cell>
          <cell r="I130">
            <v>13.554558464285714</v>
          </cell>
        </row>
        <row r="131">
          <cell r="B131" t="str">
            <v>Business Units</v>
          </cell>
          <cell r="C131">
            <v>14.946617999999999</v>
          </cell>
          <cell r="D131">
            <v>165</v>
          </cell>
          <cell r="E131">
            <v>0.35</v>
          </cell>
          <cell r="G131">
            <v>14.960412291994091</v>
          </cell>
          <cell r="H131">
            <v>15.703134067829469</v>
          </cell>
          <cell r="I131">
            <v>13.554558464285714</v>
          </cell>
        </row>
        <row r="132">
          <cell r="B132">
            <v>37387</v>
          </cell>
          <cell r="C132">
            <v>15.403504</v>
          </cell>
          <cell r="D132">
            <v>290</v>
          </cell>
          <cell r="E132">
            <v>1</v>
          </cell>
          <cell r="G132">
            <v>14.960412291994091</v>
          </cell>
          <cell r="H132">
            <v>15.703134067829469</v>
          </cell>
          <cell r="I132">
            <v>13.554558464285714</v>
          </cell>
        </row>
        <row r="133">
          <cell r="B133" t="str">
            <v>Passenger Vehicle</v>
          </cell>
          <cell r="C133">
            <v>0.78823529411764715</v>
          </cell>
          <cell r="G133">
            <v>14.960412291994091</v>
          </cell>
          <cell r="H133">
            <v>15.703134067829469</v>
          </cell>
          <cell r="I133">
            <v>13.554558464285714</v>
          </cell>
        </row>
        <row r="134">
          <cell r="B134" t="str">
            <v>Rail</v>
          </cell>
          <cell r="C134">
            <v>6.3529411764705793E-2</v>
          </cell>
          <cell r="G134">
            <v>14.960412291994091</v>
          </cell>
          <cell r="H134">
            <v>15.703134067829469</v>
          </cell>
          <cell r="I134">
            <v>13.554558464285714</v>
          </cell>
        </row>
        <row r="135">
          <cell r="B135" t="str">
            <v>Commercial Vehicle</v>
          </cell>
          <cell r="C135">
            <v>0.14823529411764705</v>
          </cell>
          <cell r="G135">
            <v>14.960412291994091</v>
          </cell>
          <cell r="H135">
            <v>15.703134067829469</v>
          </cell>
          <cell r="I135">
            <v>13.554558464285714</v>
          </cell>
        </row>
        <row r="136">
          <cell r="B136">
            <v>37415</v>
          </cell>
          <cell r="C136">
            <v>1</v>
          </cell>
          <cell r="G136">
            <v>14.960412291994091</v>
          </cell>
          <cell r="H136">
            <v>15.703134067829469</v>
          </cell>
          <cell r="I136">
            <v>13.554558464285714</v>
          </cell>
        </row>
        <row r="137">
          <cell r="B137">
            <v>37422</v>
          </cell>
          <cell r="C137">
            <v>14.242151</v>
          </cell>
          <cell r="G137">
            <v>14.960412291994091</v>
          </cell>
          <cell r="H137">
            <v>15.703134067829469</v>
          </cell>
          <cell r="I137">
            <v>13.554558464285714</v>
          </cell>
        </row>
        <row r="138">
          <cell r="B138">
            <v>37429</v>
          </cell>
          <cell r="C138">
            <v>14.141143</v>
          </cell>
          <cell r="G138">
            <v>14.960412291994091</v>
          </cell>
          <cell r="H138">
            <v>15.703134067829469</v>
          </cell>
          <cell r="I138">
            <v>13.554558464285714</v>
          </cell>
        </row>
        <row r="139">
          <cell r="B139">
            <v>37436</v>
          </cell>
          <cell r="C139">
            <v>14.124600000000001</v>
          </cell>
          <cell r="G139">
            <v>14.960412291994091</v>
          </cell>
          <cell r="H139">
            <v>15.703134067829469</v>
          </cell>
          <cell r="I139">
            <v>13.554558464285714</v>
          </cell>
        </row>
        <row r="140">
          <cell r="B140">
            <v>37443</v>
          </cell>
          <cell r="C140">
            <v>14.476291</v>
          </cell>
          <cell r="G140">
            <v>14.960412291994091</v>
          </cell>
          <cell r="H140">
            <v>15.703134067829469</v>
          </cell>
          <cell r="I140">
            <v>13.554558464285714</v>
          </cell>
        </row>
        <row r="141">
          <cell r="B141">
            <v>37450</v>
          </cell>
          <cell r="C141">
            <v>12.880585999999999</v>
          </cell>
          <cell r="G141">
            <v>14.960412291994091</v>
          </cell>
          <cell r="H141">
            <v>15.703134067829469</v>
          </cell>
          <cell r="I141">
            <v>13.554558464285714</v>
          </cell>
        </row>
        <row r="142">
          <cell r="B142">
            <v>37457</v>
          </cell>
          <cell r="C142">
            <v>12.242215999999999</v>
          </cell>
          <cell r="G142">
            <v>14.960412291994091</v>
          </cell>
          <cell r="H142">
            <v>15.703134067829469</v>
          </cell>
          <cell r="I142">
            <v>13.554558464285714</v>
          </cell>
        </row>
        <row r="143">
          <cell r="B143">
            <v>37464</v>
          </cell>
          <cell r="C143">
            <v>12.460732</v>
          </cell>
          <cell r="G143">
            <v>14.960412291994091</v>
          </cell>
          <cell r="H143">
            <v>15.703134067829469</v>
          </cell>
          <cell r="I143">
            <v>13.554558464285714</v>
          </cell>
        </row>
        <row r="144">
          <cell r="B144">
            <v>37471</v>
          </cell>
          <cell r="C144">
            <v>12.299838999999999</v>
          </cell>
          <cell r="G144">
            <v>14.960412291994091</v>
          </cell>
          <cell r="H144">
            <v>15.703134067829469</v>
          </cell>
          <cell r="I144">
            <v>13.554558464285714</v>
          </cell>
        </row>
        <row r="145">
          <cell r="B145">
            <v>37478</v>
          </cell>
          <cell r="C145">
            <v>13.208385</v>
          </cell>
          <cell r="G145">
            <v>14.960412291994091</v>
          </cell>
          <cell r="H145">
            <v>15.703134067829469</v>
          </cell>
          <cell r="I145">
            <v>13.554558464285714</v>
          </cell>
        </row>
        <row r="146">
          <cell r="B146">
            <v>37485</v>
          </cell>
          <cell r="C146">
            <v>12.867372999999999</v>
          </cell>
          <cell r="G146">
            <v>14.960412291994091</v>
          </cell>
          <cell r="H146">
            <v>15.703134067829469</v>
          </cell>
          <cell r="I146">
            <v>13.554558464285714</v>
          </cell>
        </row>
        <row r="147">
          <cell r="B147">
            <v>37492</v>
          </cell>
          <cell r="C147">
            <v>12.251965999999999</v>
          </cell>
          <cell r="G147">
            <v>14.960412291994091</v>
          </cell>
          <cell r="H147">
            <v>15.703134067829469</v>
          </cell>
          <cell r="I147">
            <v>13.554558464285714</v>
          </cell>
        </row>
        <row r="148">
          <cell r="B148">
            <v>37499</v>
          </cell>
          <cell r="C148">
            <v>12.062313</v>
          </cell>
          <cell r="G148">
            <v>14.960412291994091</v>
          </cell>
          <cell r="H148">
            <v>15.703134067829469</v>
          </cell>
          <cell r="I148">
            <v>13.554558464285714</v>
          </cell>
        </row>
        <row r="149">
          <cell r="B149">
            <v>37506</v>
          </cell>
          <cell r="C149">
            <v>12.208933999999999</v>
          </cell>
          <cell r="G149">
            <v>14.960412291994091</v>
          </cell>
          <cell r="H149">
            <v>15.703134067829469</v>
          </cell>
          <cell r="I149">
            <v>13.554558464285714</v>
          </cell>
        </row>
        <row r="150">
          <cell r="B150">
            <v>37513</v>
          </cell>
          <cell r="C150">
            <v>10.056240000000001</v>
          </cell>
          <cell r="G150">
            <v>14.960412291994091</v>
          </cell>
          <cell r="H150">
            <v>15.703134067829469</v>
          </cell>
          <cell r="I150">
            <v>13.554558464285714</v>
          </cell>
        </row>
        <row r="151">
          <cell r="B151">
            <v>37520</v>
          </cell>
          <cell r="C151">
            <v>10.363128</v>
          </cell>
          <cell r="G151">
            <v>14.960412291994091</v>
          </cell>
          <cell r="H151">
            <v>15.703134067829469</v>
          </cell>
          <cell r="I151">
            <v>13.554558464285714</v>
          </cell>
        </row>
        <row r="152">
          <cell r="B152">
            <v>37527</v>
          </cell>
          <cell r="C152">
            <v>9.9804909999999989</v>
          </cell>
          <cell r="G152">
            <v>14.960412291994091</v>
          </cell>
          <cell r="H152">
            <v>15.703134067829469</v>
          </cell>
          <cell r="I152">
            <v>13.554558464285714</v>
          </cell>
        </row>
        <row r="153">
          <cell r="B153" t="str">
            <v>Confirmed by company - july 10</v>
          </cell>
          <cell r="C153">
            <v>9.01478</v>
          </cell>
          <cell r="G153">
            <v>14.960412291994091</v>
          </cell>
          <cell r="H153">
            <v>15.703134067829469</v>
          </cell>
          <cell r="I153">
            <v>13.554558464285714</v>
          </cell>
        </row>
        <row r="154">
          <cell r="B154" t="str">
            <v>FROM 2009 HON INVESTOR DAY PPT, EST</v>
          </cell>
          <cell r="C154">
            <v>9.6531089999999988</v>
          </cell>
          <cell r="G154">
            <v>14.960412291994091</v>
          </cell>
          <cell r="H154">
            <v>15.703134067829469</v>
          </cell>
          <cell r="I154">
            <v>13.554558464285714</v>
          </cell>
        </row>
        <row r="155">
          <cell r="B155" t="str">
            <v>Friction Materials</v>
          </cell>
          <cell r="C155">
            <v>10.488363</v>
          </cell>
          <cell r="G155">
            <v>14.960412291994091</v>
          </cell>
          <cell r="H155">
            <v>15.703134067829469</v>
          </cell>
          <cell r="I155">
            <v>13.554558464285714</v>
          </cell>
        </row>
        <row r="156">
          <cell r="B156" t="str">
            <v>End Markets</v>
          </cell>
          <cell r="C156">
            <v>11.147131999999999</v>
          </cell>
          <cell r="G156">
            <v>14.960412291994091</v>
          </cell>
          <cell r="H156">
            <v>15.703134067829469</v>
          </cell>
          <cell r="I156">
            <v>13.554558464285714</v>
          </cell>
        </row>
        <row r="157">
          <cell r="B157">
            <v>37562</v>
          </cell>
          <cell r="C157">
            <v>11.713884</v>
          </cell>
          <cell r="G157">
            <v>14.960412291994091</v>
          </cell>
          <cell r="H157">
            <v>15.703134067829469</v>
          </cell>
          <cell r="I157">
            <v>13.554558464285714</v>
          </cell>
        </row>
        <row r="158">
          <cell r="B158" t="str">
            <v>OE</v>
          </cell>
          <cell r="C158">
            <v>0.6</v>
          </cell>
          <cell r="G158">
            <v>14.960412291994091</v>
          </cell>
          <cell r="H158">
            <v>15.703134067829469</v>
          </cell>
          <cell r="I158">
            <v>13.554558464285714</v>
          </cell>
        </row>
        <row r="159">
          <cell r="B159" t="str">
            <v>Aftermarket</v>
          </cell>
          <cell r="C159">
            <v>0.4</v>
          </cell>
          <cell r="G159">
            <v>14.960412291994091</v>
          </cell>
          <cell r="H159">
            <v>15.703134067829469</v>
          </cell>
          <cell r="I159">
            <v>13.554558464285714</v>
          </cell>
        </row>
        <row r="160">
          <cell r="B160">
            <v>37583</v>
          </cell>
          <cell r="C160">
            <v>1</v>
          </cell>
          <cell r="G160">
            <v>14.960412291994091</v>
          </cell>
          <cell r="H160">
            <v>15.703134067829469</v>
          </cell>
          <cell r="I160">
            <v>13.554558464285714</v>
          </cell>
        </row>
        <row r="161">
          <cell r="B161">
            <v>37590</v>
          </cell>
          <cell r="C161">
            <v>14.298522999999999</v>
          </cell>
          <cell r="G161">
            <v>14.960412291994091</v>
          </cell>
          <cell r="H161">
            <v>15.703134067829469</v>
          </cell>
          <cell r="I161">
            <v>13.554558464285714</v>
          </cell>
        </row>
        <row r="162">
          <cell r="B162">
            <v>37597</v>
          </cell>
          <cell r="C162">
            <v>13.427655999999999</v>
          </cell>
          <cell r="G162">
            <v>14.960412291994091</v>
          </cell>
          <cell r="H162">
            <v>15.703134067829469</v>
          </cell>
          <cell r="I162">
            <v>13.554558464285714</v>
          </cell>
        </row>
        <row r="163">
          <cell r="B163">
            <v>37604</v>
          </cell>
          <cell r="C163">
            <v>13.677458</v>
          </cell>
          <cell r="G163">
            <v>14.960412291994091</v>
          </cell>
          <cell r="H163">
            <v>15.703134067829469</v>
          </cell>
          <cell r="I163">
            <v>13.554558464285714</v>
          </cell>
        </row>
        <row r="164">
          <cell r="B164">
            <v>37611</v>
          </cell>
          <cell r="C164">
            <v>13.433356999999999</v>
          </cell>
          <cell r="D164">
            <v>69</v>
          </cell>
          <cell r="E164">
            <v>0</v>
          </cell>
          <cell r="G164">
            <v>14.960412291994091</v>
          </cell>
          <cell r="H164">
            <v>15.703134067829469</v>
          </cell>
          <cell r="I164">
            <v>13.554558464285714</v>
          </cell>
        </row>
        <row r="165">
          <cell r="B165">
            <v>37618</v>
          </cell>
          <cell r="C165">
            <v>13.124067</v>
          </cell>
          <cell r="D165">
            <v>282</v>
          </cell>
          <cell r="E165">
            <v>0.32</v>
          </cell>
          <cell r="G165">
            <v>14.960412291994091</v>
          </cell>
          <cell r="H165">
            <v>15.703134067829469</v>
          </cell>
          <cell r="I165">
            <v>13.554558464285714</v>
          </cell>
        </row>
        <row r="166">
          <cell r="B166">
            <v>37625</v>
          </cell>
          <cell r="C166">
            <v>14.648007999999999</v>
          </cell>
          <cell r="D166">
            <v>317</v>
          </cell>
          <cell r="E166">
            <v>0.5</v>
          </cell>
          <cell r="G166">
            <v>14.960412291994091</v>
          </cell>
          <cell r="H166">
            <v>15.703134067829469</v>
          </cell>
          <cell r="I166">
            <v>13.554558464285714</v>
          </cell>
        </row>
        <row r="167">
          <cell r="B167">
            <v>37632</v>
          </cell>
          <cell r="C167">
            <v>15.125487</v>
          </cell>
          <cell r="D167">
            <v>317</v>
          </cell>
          <cell r="E167">
            <v>1</v>
          </cell>
          <cell r="G167">
            <v>14.960412291994091</v>
          </cell>
          <cell r="H167">
            <v>15.703134067829469</v>
          </cell>
          <cell r="I167">
            <v>13.554558464285714</v>
          </cell>
        </row>
        <row r="168">
          <cell r="B168">
            <v>37639</v>
          </cell>
          <cell r="C168">
            <v>14.717969</v>
          </cell>
          <cell r="G168">
            <v>14.960412291994091</v>
          </cell>
          <cell r="H168">
            <v>15.703134067829469</v>
          </cell>
          <cell r="I168">
            <v>13.554558464285714</v>
          </cell>
        </row>
        <row r="169">
          <cell r="B169">
            <v>37646</v>
          </cell>
          <cell r="C169">
            <v>13.803994999999999</v>
          </cell>
          <cell r="G169">
            <v>14.960412291994091</v>
          </cell>
          <cell r="H169">
            <v>15.703134067829469</v>
          </cell>
          <cell r="I169">
            <v>13.554558464285714</v>
          </cell>
        </row>
        <row r="170">
          <cell r="B170">
            <v>37653</v>
          </cell>
          <cell r="C170">
            <v>14.352978999999999</v>
          </cell>
          <cell r="G170">
            <v>14.960412291994091</v>
          </cell>
          <cell r="H170">
            <v>15.703134067829469</v>
          </cell>
          <cell r="I170">
            <v>13.554558464285714</v>
          </cell>
        </row>
        <row r="171">
          <cell r="B171">
            <v>37660</v>
          </cell>
          <cell r="C171">
            <v>13.880084999999999</v>
          </cell>
          <cell r="G171">
            <v>14.960412291994091</v>
          </cell>
          <cell r="H171">
            <v>15.703134067829469</v>
          </cell>
          <cell r="I171">
            <v>13.554558464285714</v>
          </cell>
        </row>
        <row r="172">
          <cell r="B172">
            <v>37667</v>
          </cell>
          <cell r="C172">
            <v>13.521666</v>
          </cell>
          <cell r="G172">
            <v>14.960412291994091</v>
          </cell>
          <cell r="H172">
            <v>15.703134067829469</v>
          </cell>
          <cell r="I172">
            <v>13.554558464285714</v>
          </cell>
        </row>
        <row r="173">
          <cell r="B173">
            <v>37674</v>
          </cell>
          <cell r="C173">
            <v>14.190052999999999</v>
          </cell>
          <cell r="G173">
            <v>14.960412291994091</v>
          </cell>
          <cell r="H173">
            <v>15.703134067829469</v>
          </cell>
          <cell r="I173">
            <v>13.554558464285714</v>
          </cell>
        </row>
        <row r="174">
          <cell r="B174">
            <v>37681</v>
          </cell>
          <cell r="C174">
            <v>13.356912999999999</v>
          </cell>
          <cell r="G174">
            <v>14.960412291994091</v>
          </cell>
          <cell r="H174">
            <v>15.703134067829469</v>
          </cell>
          <cell r="I174">
            <v>13.554558464285714</v>
          </cell>
        </row>
        <row r="175">
          <cell r="B175">
            <v>37688</v>
          </cell>
          <cell r="C175">
            <v>12.696667</v>
          </cell>
          <cell r="G175">
            <v>14.960412291994091</v>
          </cell>
          <cell r="H175">
            <v>15.703134067829469</v>
          </cell>
          <cell r="I175">
            <v>13.554558464285714</v>
          </cell>
        </row>
        <row r="176">
          <cell r="B176">
            <v>37695</v>
          </cell>
          <cell r="C176">
            <v>13.080500000000001</v>
          </cell>
          <cell r="G176">
            <v>14.960412291994091</v>
          </cell>
          <cell r="H176">
            <v>15.703134067829469</v>
          </cell>
          <cell r="I176">
            <v>13.554558464285714</v>
          </cell>
        </row>
        <row r="177">
          <cell r="B177">
            <v>37702</v>
          </cell>
          <cell r="C177">
            <v>14.065930999999999</v>
          </cell>
          <cell r="G177">
            <v>14.960412291994091</v>
          </cell>
          <cell r="H177">
            <v>15.703134067829469</v>
          </cell>
          <cell r="I177">
            <v>13.554558464285714</v>
          </cell>
        </row>
        <row r="178">
          <cell r="B178" t="str">
            <v>From 2011 Investor Day Presentation2 Slide 40</v>
          </cell>
          <cell r="C178">
            <v>13.001422999999999</v>
          </cell>
          <cell r="G178">
            <v>14.960412291994091</v>
          </cell>
          <cell r="H178">
            <v>15.703134067829469</v>
          </cell>
          <cell r="I178">
            <v>13.554558464285714</v>
          </cell>
        </row>
        <row r="179">
          <cell r="B179" t="str">
            <v>HON</v>
          </cell>
          <cell r="C179">
            <v>0.47</v>
          </cell>
          <cell r="G179">
            <v>14.960412291994091</v>
          </cell>
          <cell r="H179">
            <v>15.703134067829469</v>
          </cell>
          <cell r="I179">
            <v>13.554558464285714</v>
          </cell>
        </row>
        <row r="180">
          <cell r="B180" t="str">
            <v>Competitor A</v>
          </cell>
          <cell r="C180">
            <v>0.2</v>
          </cell>
          <cell r="G180">
            <v>14.960412291994091</v>
          </cell>
          <cell r="H180">
            <v>15.703134067829469</v>
          </cell>
          <cell r="I180">
            <v>13.554558464285714</v>
          </cell>
        </row>
        <row r="181">
          <cell r="B181" t="str">
            <v>Competitor B</v>
          </cell>
          <cell r="C181">
            <v>0.13</v>
          </cell>
          <cell r="G181">
            <v>14.960412291994091</v>
          </cell>
          <cell r="H181">
            <v>15.703134067829469</v>
          </cell>
          <cell r="I181">
            <v>13.554558464285714</v>
          </cell>
        </row>
        <row r="182">
          <cell r="B182" t="str">
            <v>Competitor C</v>
          </cell>
          <cell r="C182">
            <v>0.11</v>
          </cell>
          <cell r="G182">
            <v>14.960412291994091</v>
          </cell>
          <cell r="H182">
            <v>15.703134067829469</v>
          </cell>
          <cell r="I182">
            <v>13.554558464285714</v>
          </cell>
        </row>
        <row r="183">
          <cell r="B183" t="str">
            <v>Other</v>
          </cell>
          <cell r="C183">
            <v>0.09</v>
          </cell>
          <cell r="G183">
            <v>14.960412291994091</v>
          </cell>
          <cell r="H183">
            <v>15.703134067829469</v>
          </cell>
          <cell r="I183">
            <v>13.554558464285714</v>
          </cell>
        </row>
        <row r="184">
          <cell r="B184">
            <v>37751</v>
          </cell>
          <cell r="C184">
            <v>14.479355</v>
          </cell>
          <cell r="G184">
            <v>14.960412291994091</v>
          </cell>
          <cell r="H184">
            <v>15.703134067829469</v>
          </cell>
          <cell r="I184">
            <v>13.554558464285714</v>
          </cell>
        </row>
        <row r="185">
          <cell r="B185">
            <v>37758</v>
          </cell>
          <cell r="C185">
            <v>14.861234</v>
          </cell>
          <cell r="G185">
            <v>14.960412291994091</v>
          </cell>
          <cell r="H185">
            <v>15.703134067829469</v>
          </cell>
          <cell r="I185">
            <v>13.554558464285714</v>
          </cell>
        </row>
        <row r="186">
          <cell r="B186">
            <v>37765</v>
          </cell>
          <cell r="C186">
            <v>14.565920000000002</v>
          </cell>
          <cell r="G186">
            <v>14.960412291994091</v>
          </cell>
          <cell r="H186">
            <v>15.703134067829469</v>
          </cell>
          <cell r="I186">
            <v>13.554558464285714</v>
          </cell>
        </row>
        <row r="187">
          <cell r="B187">
            <v>37772</v>
          </cell>
          <cell r="C187">
            <v>15.550904999999998</v>
          </cell>
          <cell r="G187">
            <v>14.960412291994091</v>
          </cell>
          <cell r="H187">
            <v>15.703134067829469</v>
          </cell>
          <cell r="I187">
            <v>13.554558464285714</v>
          </cell>
        </row>
        <row r="188">
          <cell r="B188">
            <v>37779</v>
          </cell>
          <cell r="C188">
            <v>16.3432</v>
          </cell>
          <cell r="G188">
            <v>14.960412291994091</v>
          </cell>
          <cell r="H188">
            <v>15.703134067829469</v>
          </cell>
          <cell r="I188">
            <v>13.554558464285714</v>
          </cell>
        </row>
        <row r="189">
          <cell r="B189">
            <v>37786</v>
          </cell>
          <cell r="C189">
            <v>16.513380000000002</v>
          </cell>
          <cell r="G189">
            <v>14.960412291994091</v>
          </cell>
          <cell r="H189">
            <v>15.703134067829469</v>
          </cell>
          <cell r="I189">
            <v>13.554558464285714</v>
          </cell>
        </row>
        <row r="190">
          <cell r="B190">
            <v>37793</v>
          </cell>
          <cell r="C190">
            <v>16.820410000000003</v>
          </cell>
          <cell r="G190">
            <v>14.960412291994091</v>
          </cell>
          <cell r="H190">
            <v>15.703134067829469</v>
          </cell>
          <cell r="I190">
            <v>13.554558464285714</v>
          </cell>
        </row>
        <row r="191">
          <cell r="B191">
            <v>37800</v>
          </cell>
          <cell r="C191">
            <v>15.741200000000001</v>
          </cell>
          <cell r="G191">
            <v>14.960412291994091</v>
          </cell>
          <cell r="H191">
            <v>15.703134067829469</v>
          </cell>
          <cell r="I191">
            <v>13.554558464285714</v>
          </cell>
        </row>
        <row r="192">
          <cell r="B192">
            <v>37807</v>
          </cell>
          <cell r="C192">
            <v>15.985517</v>
          </cell>
          <cell r="G192">
            <v>14.960412291994091</v>
          </cell>
          <cell r="H192">
            <v>15.703134067829469</v>
          </cell>
          <cell r="I192">
            <v>13.554558464285714</v>
          </cell>
        </row>
        <row r="193">
          <cell r="B193">
            <v>37814</v>
          </cell>
          <cell r="C193">
            <v>16.382899999999999</v>
          </cell>
          <cell r="G193">
            <v>14.960412291994091</v>
          </cell>
          <cell r="H193">
            <v>15.703134067829469</v>
          </cell>
          <cell r="I193">
            <v>13.554558464285714</v>
          </cell>
        </row>
        <row r="194">
          <cell r="B194">
            <v>37821</v>
          </cell>
          <cell r="C194">
            <v>16.660299999999999</v>
          </cell>
          <cell r="G194">
            <v>14.960412291994091</v>
          </cell>
          <cell r="H194">
            <v>15.703134067829469</v>
          </cell>
          <cell r="I194">
            <v>13.554558464285714</v>
          </cell>
        </row>
        <row r="195">
          <cell r="B195">
            <v>37828</v>
          </cell>
          <cell r="C195">
            <v>17.38017</v>
          </cell>
          <cell r="G195">
            <v>14.960412291994091</v>
          </cell>
          <cell r="H195">
            <v>15.703134067829469</v>
          </cell>
          <cell r="I195">
            <v>13.554558464285714</v>
          </cell>
        </row>
        <row r="196">
          <cell r="B196">
            <v>37835</v>
          </cell>
          <cell r="C196">
            <v>16.862910000000003</v>
          </cell>
          <cell r="G196">
            <v>14.960412291994091</v>
          </cell>
          <cell r="H196">
            <v>15.703134067829469</v>
          </cell>
          <cell r="I196">
            <v>13.554558464285714</v>
          </cell>
        </row>
        <row r="197">
          <cell r="B197">
            <v>37842</v>
          </cell>
          <cell r="C197">
            <v>16.62594</v>
          </cell>
          <cell r="G197">
            <v>14.960412291994091</v>
          </cell>
          <cell r="H197">
            <v>15.703134067829469</v>
          </cell>
          <cell r="I197">
            <v>13.554558464285714</v>
          </cell>
        </row>
        <row r="198">
          <cell r="B198">
            <v>37849</v>
          </cell>
          <cell r="C198">
            <v>17.12152</v>
          </cell>
          <cell r="G198">
            <v>14.960412291994091</v>
          </cell>
          <cell r="H198">
            <v>15.703134067829469</v>
          </cell>
          <cell r="I198">
            <v>13.554558464285714</v>
          </cell>
        </row>
        <row r="199">
          <cell r="B199">
            <v>37856</v>
          </cell>
          <cell r="C199">
            <v>17.429640000000003</v>
          </cell>
          <cell r="G199">
            <v>14.960412291994091</v>
          </cell>
          <cell r="H199">
            <v>15.703134067829469</v>
          </cell>
          <cell r="I199">
            <v>13.554558464285714</v>
          </cell>
        </row>
        <row r="200">
          <cell r="B200">
            <v>37863</v>
          </cell>
          <cell r="C200">
            <v>17.3184</v>
          </cell>
          <cell r="G200">
            <v>14.960412291994091</v>
          </cell>
          <cell r="H200">
            <v>15.703134067829469</v>
          </cell>
          <cell r="I200">
            <v>13.554558464285714</v>
          </cell>
        </row>
        <row r="201">
          <cell r="B201">
            <v>37870</v>
          </cell>
          <cell r="C201">
            <v>17.69651</v>
          </cell>
          <cell r="G201">
            <v>14.960412291994091</v>
          </cell>
          <cell r="H201">
            <v>15.703134067829469</v>
          </cell>
          <cell r="I201">
            <v>13.554558464285714</v>
          </cell>
        </row>
        <row r="202">
          <cell r="B202">
            <v>37877</v>
          </cell>
          <cell r="C202">
            <v>16.91272</v>
          </cell>
          <cell r="G202">
            <v>14.960412291994091</v>
          </cell>
          <cell r="H202">
            <v>15.703134067829469</v>
          </cell>
          <cell r="I202">
            <v>13.554558464285714</v>
          </cell>
        </row>
        <row r="203">
          <cell r="B203" t="str">
            <v>Turbo US Revenue Outlook</v>
          </cell>
          <cell r="C203">
            <v>16.613040000000002</v>
          </cell>
          <cell r="G203">
            <v>14.960412291994091</v>
          </cell>
          <cell r="H203">
            <v>15.703134067829469</v>
          </cell>
          <cell r="I203">
            <v>13.554558464285714</v>
          </cell>
        </row>
        <row r="204">
          <cell r="B204" t="str">
            <v>2011 Investor Day</v>
          </cell>
          <cell r="C204">
            <v>15.651340000000001</v>
          </cell>
          <cell r="G204">
            <v>14.960412291994091</v>
          </cell>
          <cell r="H204">
            <v>15.703134067829469</v>
          </cell>
          <cell r="I204">
            <v>13.554558464285714</v>
          </cell>
        </row>
        <row r="205">
          <cell r="B205">
            <v>2010</v>
          </cell>
          <cell r="C205">
            <v>0.4</v>
          </cell>
          <cell r="G205">
            <v>14.960412291994091</v>
          </cell>
          <cell r="H205">
            <v>15.703134067829469</v>
          </cell>
          <cell r="I205">
            <v>13.554558464285714</v>
          </cell>
        </row>
        <row r="206">
          <cell r="B206" t="str">
            <v>2015E</v>
          </cell>
          <cell r="C206">
            <v>0.9</v>
          </cell>
          <cell r="G206">
            <v>14.960412291994091</v>
          </cell>
          <cell r="H206">
            <v>15.703134067829469</v>
          </cell>
          <cell r="I206">
            <v>13.554558464285714</v>
          </cell>
        </row>
        <row r="207">
          <cell r="B207">
            <v>37912</v>
          </cell>
          <cell r="C207">
            <v>17.386700000000001</v>
          </cell>
          <cell r="G207">
            <v>14.960412291994091</v>
          </cell>
          <cell r="H207">
            <v>15.703134067829469</v>
          </cell>
          <cell r="I207">
            <v>13.554558464285714</v>
          </cell>
        </row>
        <row r="208">
          <cell r="B208">
            <v>37919</v>
          </cell>
          <cell r="C208">
            <v>17.394300000000001</v>
          </cell>
          <cell r="G208">
            <v>14.960412291994091</v>
          </cell>
          <cell r="H208">
            <v>15.703134067829469</v>
          </cell>
          <cell r="I208">
            <v>13.554558464285714</v>
          </cell>
        </row>
        <row r="209">
          <cell r="B209">
            <v>37926</v>
          </cell>
          <cell r="C209">
            <v>18.728180000000002</v>
          </cell>
          <cell r="G209">
            <v>14.960412291994091</v>
          </cell>
          <cell r="H209">
            <v>15.703134067829469</v>
          </cell>
          <cell r="I209">
            <v>13.554558464285714</v>
          </cell>
        </row>
        <row r="210">
          <cell r="B210">
            <v>37933</v>
          </cell>
          <cell r="C210">
            <v>18.622970000000002</v>
          </cell>
          <cell r="G210">
            <v>14.960412291994091</v>
          </cell>
          <cell r="H210">
            <v>15.703134067829469</v>
          </cell>
          <cell r="I210">
            <v>13.554558464285714</v>
          </cell>
        </row>
        <row r="211">
          <cell r="B211">
            <v>37940</v>
          </cell>
          <cell r="C211">
            <v>17.372910000000001</v>
          </cell>
          <cell r="G211">
            <v>14.960412291994091</v>
          </cell>
          <cell r="H211">
            <v>15.703134067829469</v>
          </cell>
          <cell r="I211">
            <v>13.554558464285714</v>
          </cell>
        </row>
        <row r="212">
          <cell r="B212">
            <v>37947</v>
          </cell>
          <cell r="C212">
            <v>16.722340000000003</v>
          </cell>
          <cell r="G212">
            <v>14.960412291994091</v>
          </cell>
          <cell r="H212">
            <v>15.703134067829469</v>
          </cell>
          <cell r="I212">
            <v>13.554558464285714</v>
          </cell>
        </row>
        <row r="213">
          <cell r="B213">
            <v>37954</v>
          </cell>
          <cell r="C213">
            <v>18.221680000000003</v>
          </cell>
          <cell r="G213">
            <v>14.960412291994091</v>
          </cell>
          <cell r="H213">
            <v>15.703134067829469</v>
          </cell>
          <cell r="I213">
            <v>13.554558464285714</v>
          </cell>
        </row>
        <row r="214">
          <cell r="B214">
            <v>37961</v>
          </cell>
          <cell r="C214">
            <v>18.388300000000001</v>
          </cell>
          <cell r="G214">
            <v>14.960412291994091</v>
          </cell>
          <cell r="H214">
            <v>15.703134067829469</v>
          </cell>
          <cell r="I214">
            <v>13.554558464285714</v>
          </cell>
        </row>
        <row r="215">
          <cell r="B215">
            <v>37968</v>
          </cell>
          <cell r="C215">
            <v>19.217750000000002</v>
          </cell>
          <cell r="G215">
            <v>14.960412291994091</v>
          </cell>
          <cell r="H215">
            <v>15.703134067829469</v>
          </cell>
          <cell r="I215">
            <v>13.554558464285714</v>
          </cell>
        </row>
        <row r="216">
          <cell r="B216">
            <v>37975</v>
          </cell>
          <cell r="C216">
            <v>20.256460000000001</v>
          </cell>
          <cell r="G216">
            <v>14.960412291994091</v>
          </cell>
          <cell r="H216">
            <v>15.703134067829469</v>
          </cell>
          <cell r="I216">
            <v>13.554558464285714</v>
          </cell>
        </row>
        <row r="217">
          <cell r="B217">
            <v>37982</v>
          </cell>
          <cell r="C217">
            <v>20.886840000000003</v>
          </cell>
          <cell r="G217">
            <v>14.960412291994091</v>
          </cell>
          <cell r="H217">
            <v>15.703134067829469</v>
          </cell>
          <cell r="I217">
            <v>13.554558464285714</v>
          </cell>
        </row>
        <row r="218">
          <cell r="B218">
            <v>37989</v>
          </cell>
          <cell r="C218">
            <v>21.189170000000001</v>
          </cell>
          <cell r="G218">
            <v>14.960412291994091</v>
          </cell>
          <cell r="H218">
            <v>15.703134067829469</v>
          </cell>
          <cell r="I218">
            <v>13.554558464285714</v>
          </cell>
        </row>
        <row r="219">
          <cell r="B219">
            <v>37996</v>
          </cell>
          <cell r="C219">
            <v>22.144300000000001</v>
          </cell>
          <cell r="G219">
            <v>14.960412291994091</v>
          </cell>
          <cell r="H219">
            <v>15.703134067829469</v>
          </cell>
          <cell r="I219">
            <v>13.554558464285714</v>
          </cell>
        </row>
        <row r="220">
          <cell r="B220">
            <v>38003</v>
          </cell>
          <cell r="C220">
            <v>23.64958</v>
          </cell>
          <cell r="G220">
            <v>14.960412291994091</v>
          </cell>
          <cell r="H220">
            <v>15.703134067829469</v>
          </cell>
          <cell r="I220">
            <v>13.554558464285714</v>
          </cell>
        </row>
        <row r="221">
          <cell r="B221">
            <v>38010</v>
          </cell>
          <cell r="C221">
            <v>22.437080000000002</v>
          </cell>
          <cell r="G221">
            <v>14.960412291994091</v>
          </cell>
          <cell r="H221">
            <v>15.703134067829469</v>
          </cell>
          <cell r="I221">
            <v>13.554558464285714</v>
          </cell>
        </row>
        <row r="222">
          <cell r="B222">
            <v>38017</v>
          </cell>
          <cell r="C222">
            <v>22.455200000000001</v>
          </cell>
          <cell r="G222">
            <v>14.960412291994091</v>
          </cell>
          <cell r="H222">
            <v>15.703134067829469</v>
          </cell>
          <cell r="I222">
            <v>13.554558464285714</v>
          </cell>
        </row>
        <row r="223">
          <cell r="B223">
            <v>38024</v>
          </cell>
          <cell r="C223">
            <v>22.217360000000003</v>
          </cell>
          <cell r="G223">
            <v>14.960412291994091</v>
          </cell>
          <cell r="H223">
            <v>15.703134067829469</v>
          </cell>
          <cell r="I223">
            <v>13.554558464285714</v>
          </cell>
        </row>
        <row r="224">
          <cell r="B224">
            <v>38031</v>
          </cell>
          <cell r="C224">
            <v>22.443050000000003</v>
          </cell>
          <cell r="G224">
            <v>14.960412291994091</v>
          </cell>
          <cell r="H224">
            <v>15.703134067829469</v>
          </cell>
          <cell r="I224">
            <v>13.554558464285714</v>
          </cell>
        </row>
        <row r="225">
          <cell r="B225">
            <v>38038</v>
          </cell>
          <cell r="C225">
            <v>21.844260000000002</v>
          </cell>
          <cell r="G225">
            <v>14.960412291994091</v>
          </cell>
          <cell r="H225">
            <v>15.703134067829469</v>
          </cell>
          <cell r="I225">
            <v>13.554558464285714</v>
          </cell>
        </row>
        <row r="226">
          <cell r="B226">
            <v>38045</v>
          </cell>
          <cell r="C226">
            <v>21.484650000000002</v>
          </cell>
          <cell r="G226">
            <v>14.960412291994091</v>
          </cell>
          <cell r="H226">
            <v>15.703134067829469</v>
          </cell>
          <cell r="I226">
            <v>13.554558464285714</v>
          </cell>
        </row>
        <row r="227">
          <cell r="B227">
            <v>38052</v>
          </cell>
          <cell r="C227">
            <v>21.37537</v>
          </cell>
          <cell r="G227">
            <v>14.960412291994091</v>
          </cell>
          <cell r="H227">
            <v>15.703134067829469</v>
          </cell>
          <cell r="I227">
            <v>13.554558464285714</v>
          </cell>
        </row>
        <row r="228">
          <cell r="B228">
            <v>38059</v>
          </cell>
          <cell r="C228">
            <v>20.11673</v>
          </cell>
          <cell r="G228">
            <v>14.960412291994091</v>
          </cell>
          <cell r="H228">
            <v>15.703134067829469</v>
          </cell>
          <cell r="I228">
            <v>13.554558464285714</v>
          </cell>
        </row>
        <row r="229">
          <cell r="B229">
            <v>38066</v>
          </cell>
          <cell r="C229">
            <v>19.807180000000002</v>
          </cell>
          <cell r="G229">
            <v>14.960412291994091</v>
          </cell>
          <cell r="H229">
            <v>15.703134067829469</v>
          </cell>
          <cell r="I229">
            <v>13.554558464285714</v>
          </cell>
        </row>
        <row r="230">
          <cell r="B230">
            <v>38073</v>
          </cell>
          <cell r="C230">
            <v>20.031130000000001</v>
          </cell>
          <cell r="G230">
            <v>14.960412291994091</v>
          </cell>
          <cell r="H230">
            <v>15.703134067829469</v>
          </cell>
          <cell r="I230">
            <v>13.554558464285714</v>
          </cell>
        </row>
        <row r="231">
          <cell r="B231">
            <v>38080</v>
          </cell>
          <cell r="C231">
            <v>20.619910000000001</v>
          </cell>
          <cell r="G231">
            <v>14.960412291994091</v>
          </cell>
          <cell r="H231">
            <v>15.703134067829469</v>
          </cell>
          <cell r="I231">
            <v>13.554558464285714</v>
          </cell>
        </row>
        <row r="232">
          <cell r="B232">
            <v>38087</v>
          </cell>
          <cell r="C232">
            <v>20.830440000000003</v>
          </cell>
          <cell r="G232">
            <v>14.960412291994091</v>
          </cell>
          <cell r="H232">
            <v>15.703134067829469</v>
          </cell>
          <cell r="I232">
            <v>13.554558464285714</v>
          </cell>
        </row>
        <row r="233">
          <cell r="B233">
            <v>38094</v>
          </cell>
          <cell r="C233">
            <v>20.985580000000002</v>
          </cell>
          <cell r="G233">
            <v>14.960412291994091</v>
          </cell>
          <cell r="H233">
            <v>15.703134067829469</v>
          </cell>
          <cell r="I233">
            <v>13.554558464285714</v>
          </cell>
        </row>
        <row r="234">
          <cell r="B234">
            <v>38101</v>
          </cell>
          <cell r="C234">
            <v>20.491790000000002</v>
          </cell>
          <cell r="G234">
            <v>14.960412291994091</v>
          </cell>
          <cell r="H234">
            <v>15.703134067829469</v>
          </cell>
          <cell r="I234">
            <v>13.554558464285714</v>
          </cell>
        </row>
        <row r="235">
          <cell r="B235">
            <v>38108</v>
          </cell>
          <cell r="C235">
            <v>20.23714</v>
          </cell>
          <cell r="G235">
            <v>14.960412291994091</v>
          </cell>
          <cell r="H235">
            <v>15.703134067829469</v>
          </cell>
          <cell r="I235">
            <v>13.554558464285714</v>
          </cell>
        </row>
        <row r="236">
          <cell r="B236">
            <v>38115</v>
          </cell>
          <cell r="C236">
            <v>19.657140000000002</v>
          </cell>
          <cell r="G236">
            <v>14.960412291994091</v>
          </cell>
          <cell r="H236">
            <v>15.703134067829469</v>
          </cell>
          <cell r="I236">
            <v>13.554558464285714</v>
          </cell>
        </row>
        <row r="237">
          <cell r="B237">
            <v>38122</v>
          </cell>
          <cell r="C237">
            <v>19.083120000000001</v>
          </cell>
          <cell r="G237">
            <v>14.960412291994091</v>
          </cell>
          <cell r="H237">
            <v>15.703134067829469</v>
          </cell>
          <cell r="I237">
            <v>13.554558464285714</v>
          </cell>
        </row>
        <row r="238">
          <cell r="B238">
            <v>38129</v>
          </cell>
          <cell r="C238">
            <v>18.918090000000003</v>
          </cell>
          <cell r="G238">
            <v>14.960412291994091</v>
          </cell>
          <cell r="H238">
            <v>15.703134067829469</v>
          </cell>
          <cell r="I238">
            <v>13.554558464285714</v>
          </cell>
        </row>
        <row r="239">
          <cell r="B239">
            <v>38136</v>
          </cell>
          <cell r="C239">
            <v>19.0686</v>
          </cell>
          <cell r="G239">
            <v>14.960412291994091</v>
          </cell>
          <cell r="H239">
            <v>15.703134067829469</v>
          </cell>
          <cell r="I239">
            <v>13.554558464285714</v>
          </cell>
        </row>
        <row r="240">
          <cell r="B240">
            <v>38143</v>
          </cell>
          <cell r="C240">
            <v>18.776710000000001</v>
          </cell>
          <cell r="G240">
            <v>14.960412291994091</v>
          </cell>
          <cell r="H240">
            <v>15.703134067829469</v>
          </cell>
          <cell r="I240">
            <v>13.554558464285714</v>
          </cell>
        </row>
        <row r="241">
          <cell r="B241">
            <v>38150</v>
          </cell>
          <cell r="C241">
            <v>19.583860000000001</v>
          </cell>
          <cell r="G241">
            <v>14.960412291994091</v>
          </cell>
          <cell r="H241">
            <v>15.703134067829469</v>
          </cell>
          <cell r="I241">
            <v>13.554558464285714</v>
          </cell>
        </row>
        <row r="242">
          <cell r="B242">
            <v>38157</v>
          </cell>
          <cell r="C242">
            <v>20.167170000000002</v>
          </cell>
          <cell r="G242">
            <v>14.960412291994091</v>
          </cell>
          <cell r="H242">
            <v>15.703134067829469</v>
          </cell>
          <cell r="I242">
            <v>13.554558464285714</v>
          </cell>
        </row>
        <row r="243">
          <cell r="B243">
            <v>38164</v>
          </cell>
          <cell r="C243">
            <v>20.234690000000001</v>
          </cell>
          <cell r="G243">
            <v>14.960412291994091</v>
          </cell>
          <cell r="H243">
            <v>15.703134067829469</v>
          </cell>
          <cell r="I243">
            <v>13.554558464285714</v>
          </cell>
        </row>
        <row r="244">
          <cell r="B244">
            <v>38171</v>
          </cell>
          <cell r="C244">
            <v>19.414670000000001</v>
          </cell>
          <cell r="G244">
            <v>14.960412291994091</v>
          </cell>
          <cell r="H244">
            <v>15.703134067829469</v>
          </cell>
          <cell r="I244">
            <v>13.554558464285714</v>
          </cell>
        </row>
        <row r="245">
          <cell r="B245">
            <v>38178</v>
          </cell>
          <cell r="C245">
            <v>19.501750000000001</v>
          </cell>
          <cell r="G245">
            <v>14.960412291994091</v>
          </cell>
          <cell r="H245">
            <v>15.703134067829469</v>
          </cell>
          <cell r="I245">
            <v>13.554558464285714</v>
          </cell>
        </row>
        <row r="246">
          <cell r="B246">
            <v>38185</v>
          </cell>
          <cell r="C246">
            <v>19.369</v>
          </cell>
          <cell r="G246">
            <v>14.960412291994091</v>
          </cell>
          <cell r="H246">
            <v>15.703134067829469</v>
          </cell>
          <cell r="I246">
            <v>13.554558464285714</v>
          </cell>
        </row>
        <row r="247">
          <cell r="B247">
            <v>38192</v>
          </cell>
          <cell r="C247">
            <v>18.804220000000001</v>
          </cell>
          <cell r="G247">
            <v>14.960412291994091</v>
          </cell>
          <cell r="H247">
            <v>15.703134067829469</v>
          </cell>
          <cell r="I247">
            <v>13.554558464285714</v>
          </cell>
        </row>
        <row r="248">
          <cell r="B248">
            <v>38199</v>
          </cell>
          <cell r="C248">
            <v>19.525310000000001</v>
          </cell>
          <cell r="G248">
            <v>14.960412291994091</v>
          </cell>
          <cell r="H248">
            <v>15.703134067829469</v>
          </cell>
          <cell r="I248">
            <v>13.554558464285714</v>
          </cell>
        </row>
        <row r="249">
          <cell r="B249">
            <v>38206</v>
          </cell>
          <cell r="C249">
            <v>17.827260000000003</v>
          </cell>
          <cell r="G249">
            <v>14.960412291994091</v>
          </cell>
          <cell r="H249">
            <v>15.703134067829469</v>
          </cell>
          <cell r="I249">
            <v>13.554558464285714</v>
          </cell>
        </row>
        <row r="250">
          <cell r="B250">
            <v>38213</v>
          </cell>
          <cell r="C250">
            <v>17.871790000000001</v>
          </cell>
          <cell r="G250">
            <v>14.960412291994091</v>
          </cell>
          <cell r="H250">
            <v>15.703134067829469</v>
          </cell>
          <cell r="I250">
            <v>13.554558464285714</v>
          </cell>
        </row>
        <row r="251">
          <cell r="B251">
            <v>38220</v>
          </cell>
          <cell r="C251">
            <v>18.115500000000001</v>
          </cell>
          <cell r="G251">
            <v>14.960412291994091</v>
          </cell>
          <cell r="H251">
            <v>15.703134067829469</v>
          </cell>
          <cell r="I251">
            <v>13.554558464285714</v>
          </cell>
        </row>
        <row r="252">
          <cell r="B252">
            <v>38227</v>
          </cell>
          <cell r="C252">
            <v>18.618580000000001</v>
          </cell>
          <cell r="G252">
            <v>14.960412291994091</v>
          </cell>
          <cell r="H252">
            <v>15.703134067829469</v>
          </cell>
          <cell r="I252">
            <v>13.554558464285714</v>
          </cell>
        </row>
        <row r="253">
          <cell r="B253">
            <v>38234</v>
          </cell>
          <cell r="C253">
            <v>18.507060000000003</v>
          </cell>
          <cell r="G253">
            <v>14.960412291994091</v>
          </cell>
          <cell r="H253">
            <v>15.703134067829469</v>
          </cell>
          <cell r="I253">
            <v>13.554558464285714</v>
          </cell>
        </row>
        <row r="254">
          <cell r="B254">
            <v>38241</v>
          </cell>
          <cell r="C254">
            <v>18.403070000000003</v>
          </cell>
          <cell r="G254">
            <v>14.960412291994091</v>
          </cell>
          <cell r="H254">
            <v>15.703134067829469</v>
          </cell>
          <cell r="I254">
            <v>13.554558464285714</v>
          </cell>
        </row>
        <row r="255">
          <cell r="B255">
            <v>38248</v>
          </cell>
          <cell r="C255">
            <v>18.480170000000001</v>
          </cell>
          <cell r="G255">
            <v>14.960412291994091</v>
          </cell>
          <cell r="H255">
            <v>15.703134067829469</v>
          </cell>
          <cell r="I255">
            <v>13.554558464285714</v>
          </cell>
        </row>
        <row r="256">
          <cell r="B256">
            <v>38255</v>
          </cell>
          <cell r="C256">
            <v>17.709790000000002</v>
          </cell>
          <cell r="G256">
            <v>14.960412291994091</v>
          </cell>
          <cell r="H256">
            <v>15.703134067829469</v>
          </cell>
          <cell r="I256">
            <v>13.554558464285714</v>
          </cell>
        </row>
        <row r="257">
          <cell r="B257">
            <v>38262</v>
          </cell>
          <cell r="C257">
            <v>18.29363</v>
          </cell>
          <cell r="G257">
            <v>14.960412291994091</v>
          </cell>
          <cell r="H257">
            <v>15.703134067829469</v>
          </cell>
          <cell r="I257">
            <v>13.554558464285714</v>
          </cell>
        </row>
        <row r="258">
          <cell r="B258">
            <v>38269</v>
          </cell>
          <cell r="C258">
            <v>17.7255</v>
          </cell>
          <cell r="G258">
            <v>14.960412291994091</v>
          </cell>
          <cell r="H258">
            <v>15.703134067829469</v>
          </cell>
          <cell r="I258">
            <v>13.554558464285714</v>
          </cell>
        </row>
        <row r="259">
          <cell r="B259">
            <v>38276</v>
          </cell>
          <cell r="C259">
            <v>17.2956</v>
          </cell>
          <cell r="G259">
            <v>14.960412291994091</v>
          </cell>
          <cell r="H259">
            <v>15.703134067829469</v>
          </cell>
          <cell r="I259">
            <v>13.554558464285714</v>
          </cell>
        </row>
        <row r="260">
          <cell r="B260">
            <v>38283</v>
          </cell>
          <cell r="C260">
            <v>16.38597</v>
          </cell>
          <cell r="G260">
            <v>14.960412291994091</v>
          </cell>
          <cell r="H260">
            <v>15.703134067829469</v>
          </cell>
          <cell r="I260">
            <v>13.554558464285714</v>
          </cell>
        </row>
        <row r="261">
          <cell r="B261">
            <v>38290</v>
          </cell>
          <cell r="C261">
            <v>16.8309</v>
          </cell>
          <cell r="G261">
            <v>14.960412291994091</v>
          </cell>
          <cell r="H261">
            <v>15.703134067829469</v>
          </cell>
          <cell r="I261">
            <v>13.554558464285714</v>
          </cell>
        </row>
        <row r="262">
          <cell r="B262">
            <v>38297</v>
          </cell>
          <cell r="C262">
            <v>18.30528</v>
          </cell>
          <cell r="G262">
            <v>14.960412291994091</v>
          </cell>
          <cell r="H262">
            <v>15.703134067829469</v>
          </cell>
          <cell r="I262">
            <v>13.554558464285714</v>
          </cell>
        </row>
        <row r="263">
          <cell r="B263">
            <v>38304</v>
          </cell>
          <cell r="C263">
            <v>18.585630000000002</v>
          </cell>
          <cell r="G263">
            <v>14.960412291994091</v>
          </cell>
          <cell r="H263">
            <v>15.703134067829469</v>
          </cell>
          <cell r="I263">
            <v>13.554558464285714</v>
          </cell>
        </row>
        <row r="264">
          <cell r="B264">
            <v>38311</v>
          </cell>
          <cell r="C264">
            <v>17.938400000000001</v>
          </cell>
          <cell r="G264">
            <v>14.960412291994091</v>
          </cell>
          <cell r="H264">
            <v>15.703134067829469</v>
          </cell>
          <cell r="I264">
            <v>13.554558464285714</v>
          </cell>
        </row>
        <row r="265">
          <cell r="B265">
            <v>38318</v>
          </cell>
          <cell r="C265">
            <v>18.047190000000001</v>
          </cell>
          <cell r="G265">
            <v>14.960412291994091</v>
          </cell>
          <cell r="H265">
            <v>15.703134067829469</v>
          </cell>
          <cell r="I265">
            <v>13.554558464285714</v>
          </cell>
        </row>
        <row r="266">
          <cell r="B266">
            <v>38325</v>
          </cell>
          <cell r="C266">
            <v>17.977350000000001</v>
          </cell>
          <cell r="G266">
            <v>14.960412291994091</v>
          </cell>
          <cell r="H266">
            <v>15.703134067829469</v>
          </cell>
          <cell r="I266">
            <v>13.554558464285714</v>
          </cell>
        </row>
        <row r="267">
          <cell r="B267">
            <v>38332</v>
          </cell>
          <cell r="C267">
            <v>17.769450000000003</v>
          </cell>
          <cell r="G267">
            <v>14.960412291994091</v>
          </cell>
          <cell r="H267">
            <v>15.703134067829469</v>
          </cell>
          <cell r="I267">
            <v>13.554558464285714</v>
          </cell>
        </row>
        <row r="268">
          <cell r="B268">
            <v>38339</v>
          </cell>
          <cell r="C268">
            <v>17.822400000000002</v>
          </cell>
          <cell r="G268">
            <v>14.960412291994091</v>
          </cell>
          <cell r="H268">
            <v>15.703134067829469</v>
          </cell>
          <cell r="I268">
            <v>13.554558464285714</v>
          </cell>
        </row>
        <row r="269">
          <cell r="B269">
            <v>38346</v>
          </cell>
          <cell r="C269">
            <v>17.946450000000002</v>
          </cell>
          <cell r="G269">
            <v>14.960412291994091</v>
          </cell>
          <cell r="H269">
            <v>15.703134067829469</v>
          </cell>
          <cell r="I269">
            <v>13.554558464285714</v>
          </cell>
        </row>
        <row r="270">
          <cell r="B270">
            <v>38353</v>
          </cell>
          <cell r="C270">
            <v>17.754630000000002</v>
          </cell>
          <cell r="G270">
            <v>14.960412291994091</v>
          </cell>
          <cell r="H270">
            <v>15.703134067829469</v>
          </cell>
          <cell r="I270">
            <v>13.554558464285714</v>
          </cell>
        </row>
        <row r="271">
          <cell r="B271">
            <v>38360</v>
          </cell>
          <cell r="C271">
            <v>17.111910000000002</v>
          </cell>
          <cell r="G271">
            <v>14.960412291994091</v>
          </cell>
          <cell r="H271">
            <v>15.703134067829469</v>
          </cell>
          <cell r="I271">
            <v>13.554558464285714</v>
          </cell>
        </row>
        <row r="272">
          <cell r="B272">
            <v>38367</v>
          </cell>
          <cell r="C272">
            <v>17.609750000000002</v>
          </cell>
          <cell r="G272">
            <v>14.960412291994091</v>
          </cell>
          <cell r="H272">
            <v>15.703134067829469</v>
          </cell>
          <cell r="I272">
            <v>13.554558464285714</v>
          </cell>
        </row>
        <row r="273">
          <cell r="B273">
            <v>38374</v>
          </cell>
          <cell r="C273">
            <v>17.369120000000002</v>
          </cell>
          <cell r="G273">
            <v>14.960412291994091</v>
          </cell>
          <cell r="H273">
            <v>15.703134067829469</v>
          </cell>
          <cell r="I273">
            <v>13.554558464285714</v>
          </cell>
        </row>
        <row r="274">
          <cell r="B274">
            <v>38381</v>
          </cell>
          <cell r="C274">
            <v>17.66705</v>
          </cell>
          <cell r="G274">
            <v>14.960412291994091</v>
          </cell>
          <cell r="H274">
            <v>15.703134067829469</v>
          </cell>
          <cell r="I274">
            <v>13.554558464285714</v>
          </cell>
        </row>
        <row r="275">
          <cell r="B275">
            <v>38388</v>
          </cell>
          <cell r="C275">
            <v>18.606350000000003</v>
          </cell>
          <cell r="G275">
            <v>14.960412291994091</v>
          </cell>
          <cell r="H275">
            <v>15.703134067829469</v>
          </cell>
          <cell r="I275">
            <v>13.554558464285714</v>
          </cell>
        </row>
        <row r="276">
          <cell r="B276">
            <v>38395</v>
          </cell>
          <cell r="C276">
            <v>19.16817</v>
          </cell>
          <cell r="G276">
            <v>14.960412291994091</v>
          </cell>
          <cell r="H276">
            <v>15.703134067829469</v>
          </cell>
          <cell r="I276">
            <v>13.554558464285714</v>
          </cell>
        </row>
        <row r="277">
          <cell r="B277">
            <v>38402</v>
          </cell>
          <cell r="C277">
            <v>18.487530000000003</v>
          </cell>
          <cell r="G277">
            <v>14.960412291994091</v>
          </cell>
          <cell r="H277">
            <v>15.703134067829469</v>
          </cell>
          <cell r="I277">
            <v>13.554558464285714</v>
          </cell>
        </row>
        <row r="278">
          <cell r="B278">
            <v>38409</v>
          </cell>
          <cell r="C278">
            <v>18.39161</v>
          </cell>
          <cell r="G278">
            <v>14.960412291994091</v>
          </cell>
          <cell r="H278">
            <v>15.703134067829469</v>
          </cell>
          <cell r="I278">
            <v>13.554558464285714</v>
          </cell>
        </row>
        <row r="279">
          <cell r="B279">
            <v>38416</v>
          </cell>
          <cell r="C279">
            <v>18.580070000000003</v>
          </cell>
          <cell r="G279">
            <v>14.960412291994091</v>
          </cell>
          <cell r="H279">
            <v>15.703134067829469</v>
          </cell>
          <cell r="I279">
            <v>13.554558464285714</v>
          </cell>
        </row>
        <row r="280">
          <cell r="B280">
            <v>38423</v>
          </cell>
          <cell r="C280">
            <v>18.427350000000001</v>
          </cell>
          <cell r="G280">
            <v>14.960412291994091</v>
          </cell>
          <cell r="H280">
            <v>15.703134067829469</v>
          </cell>
          <cell r="I280">
            <v>13.554558464285714</v>
          </cell>
        </row>
        <row r="281">
          <cell r="B281">
            <v>38430</v>
          </cell>
          <cell r="C281">
            <v>18.304450000000003</v>
          </cell>
          <cell r="G281">
            <v>14.960412291994091</v>
          </cell>
          <cell r="H281">
            <v>15.703134067829469</v>
          </cell>
          <cell r="I281">
            <v>13.554558464285714</v>
          </cell>
        </row>
        <row r="282">
          <cell r="B282">
            <v>38437</v>
          </cell>
          <cell r="C282">
            <v>17.744850000000003</v>
          </cell>
          <cell r="G282">
            <v>14.960412291994091</v>
          </cell>
          <cell r="H282">
            <v>15.703134067829469</v>
          </cell>
          <cell r="I282">
            <v>13.554558464285714</v>
          </cell>
        </row>
        <row r="283">
          <cell r="B283">
            <v>38444</v>
          </cell>
          <cell r="C283">
            <v>17.560570000000002</v>
          </cell>
          <cell r="G283">
            <v>14.960412291994091</v>
          </cell>
          <cell r="H283">
            <v>15.703134067829469</v>
          </cell>
          <cell r="I283">
            <v>13.554558464285714</v>
          </cell>
        </row>
        <row r="284">
          <cell r="B284">
            <v>38451</v>
          </cell>
          <cell r="C284">
            <v>17.722180000000002</v>
          </cell>
          <cell r="G284">
            <v>14.960412291994091</v>
          </cell>
          <cell r="H284">
            <v>15.703134067829469</v>
          </cell>
          <cell r="I284">
            <v>13.554558464285714</v>
          </cell>
        </row>
        <row r="285">
          <cell r="B285">
            <v>38458</v>
          </cell>
          <cell r="C285">
            <v>16.744220000000002</v>
          </cell>
          <cell r="G285">
            <v>14.960412291994091</v>
          </cell>
          <cell r="H285">
            <v>15.703134067829469</v>
          </cell>
          <cell r="I285">
            <v>13.554558464285714</v>
          </cell>
        </row>
        <row r="286">
          <cell r="B286">
            <v>38465</v>
          </cell>
          <cell r="C286">
            <v>16.784380000000002</v>
          </cell>
          <cell r="G286">
            <v>14.960412291994091</v>
          </cell>
          <cell r="H286">
            <v>15.703134067829469</v>
          </cell>
          <cell r="I286">
            <v>13.554558464285714</v>
          </cell>
        </row>
        <row r="287">
          <cell r="B287">
            <v>38472</v>
          </cell>
          <cell r="C287">
            <v>16.589220000000001</v>
          </cell>
          <cell r="G287">
            <v>14.960412291994091</v>
          </cell>
          <cell r="H287">
            <v>15.703134067829469</v>
          </cell>
          <cell r="I287">
            <v>13.554558464285714</v>
          </cell>
          <cell r="J287">
            <v>2003</v>
          </cell>
          <cell r="K287">
            <v>2004</v>
          </cell>
          <cell r="L287">
            <v>2005</v>
          </cell>
          <cell r="M287">
            <v>2006</v>
          </cell>
          <cell r="N287">
            <v>2007</v>
          </cell>
          <cell r="O287">
            <v>2008</v>
          </cell>
          <cell r="P287">
            <v>2009</v>
          </cell>
          <cell r="Q287">
            <v>2010</v>
          </cell>
          <cell r="R287" t="str">
            <v>2011E</v>
          </cell>
          <cell r="S287" t="str">
            <v>2012E</v>
          </cell>
          <cell r="T287" t="str">
            <v>2013E</v>
          </cell>
        </row>
        <row r="288">
          <cell r="B288">
            <v>38479</v>
          </cell>
          <cell r="C288">
            <v>17.033350000000002</v>
          </cell>
          <cell r="G288">
            <v>14.960412291994091</v>
          </cell>
          <cell r="H288">
            <v>15.703134067829469</v>
          </cell>
          <cell r="I288">
            <v>13.554558464285714</v>
          </cell>
          <cell r="J288">
            <v>2.0714285714285716</v>
          </cell>
          <cell r="K288">
            <v>0.27593582887700535</v>
          </cell>
          <cell r="L288">
            <v>0.29906542056074764</v>
          </cell>
          <cell r="M288">
            <v>0.30143540669856461</v>
          </cell>
          <cell r="N288">
            <v>0.27428057553956836</v>
          </cell>
          <cell r="O288">
            <v>0.35578947368421054</v>
          </cell>
          <cell r="P288">
            <v>0.24281314168377824</v>
          </cell>
          <cell r="Q288">
            <v>0.72499999999999998</v>
          </cell>
          <cell r="R288">
            <v>0.3556453747250593</v>
          </cell>
          <cell r="S288">
            <v>0.32728170360730746</v>
          </cell>
          <cell r="T288">
            <v>0.38200000000000006</v>
          </cell>
        </row>
        <row r="289">
          <cell r="B289">
            <v>38486</v>
          </cell>
          <cell r="C289">
            <v>16.435080000000003</v>
          </cell>
          <cell r="G289">
            <v>14.960412291994091</v>
          </cell>
          <cell r="H289">
            <v>15.703134067829469</v>
          </cell>
          <cell r="I289">
            <v>13.554558464285714</v>
          </cell>
          <cell r="J289">
            <v>-3.4979423868312758E-2</v>
          </cell>
          <cell r="K289">
            <v>8.9947089947089942E-2</v>
          </cell>
          <cell r="L289">
            <v>0.12346570397111914</v>
          </cell>
          <cell r="M289">
            <v>9.8503740648379051E-2</v>
          </cell>
          <cell r="N289">
            <v>0.12482853223593965</v>
          </cell>
          <cell r="O289">
            <v>0.1409090909090909</v>
          </cell>
          <cell r="P289">
            <v>2.4164889836531627E-2</v>
          </cell>
          <cell r="Q289">
            <v>0.15992970123022848</v>
          </cell>
          <cell r="R289">
            <v>0.21415551801950394</v>
          </cell>
          <cell r="S289">
            <v>0.24358164907838203</v>
          </cell>
          <cell r="T289">
            <v>0.23771428571428563</v>
          </cell>
        </row>
        <row r="290">
          <cell r="B290">
            <v>38493</v>
          </cell>
          <cell r="C290">
            <v>17.023490000000002</v>
          </cell>
          <cell r="G290">
            <v>14.960412291994091</v>
          </cell>
          <cell r="H290">
            <v>15.703134067829469</v>
          </cell>
          <cell r="I290">
            <v>13.554558464285714</v>
          </cell>
          <cell r="J290">
            <v>-1.2777777777777777</v>
          </cell>
          <cell r="K290">
            <v>0.14634146341463414</v>
          </cell>
          <cell r="L290">
            <v>-0.27756653992395436</v>
          </cell>
          <cell r="M290">
            <v>0.22261989978525412</v>
          </cell>
          <cell r="N290">
            <v>0.38297872340425532</v>
          </cell>
          <cell r="O290">
            <v>0.1575</v>
          </cell>
          <cell r="P290">
            <v>0.10338680926916222</v>
          </cell>
          <cell r="Q290">
            <v>0.24742268041237114</v>
          </cell>
          <cell r="R290">
            <v>0.2589176186340657</v>
          </cell>
          <cell r="S290">
            <v>0.25553341661723095</v>
          </cell>
          <cell r="T290">
            <v>0.24086674995056462</v>
          </cell>
        </row>
        <row r="291">
          <cell r="B291">
            <v>38500</v>
          </cell>
          <cell r="C291">
            <v>16.73171</v>
          </cell>
          <cell r="G291">
            <v>14.960412291994091</v>
          </cell>
          <cell r="H291">
            <v>15.703134067829469</v>
          </cell>
          <cell r="I291">
            <v>13.554558464285714</v>
          </cell>
          <cell r="J291">
            <v>0.14592274678111589</v>
          </cell>
          <cell r="K291">
            <v>0.16939078751857356</v>
          </cell>
          <cell r="L291">
            <v>-9.8901098901098897E-2</v>
          </cell>
          <cell r="M291">
            <v>0.19540229885057472</v>
          </cell>
          <cell r="N291">
            <v>2.1582733812949641E-2</v>
          </cell>
          <cell r="O291">
            <v>0.4573643410852713</v>
          </cell>
          <cell r="P291">
            <v>0.20275750202757503</v>
          </cell>
          <cell r="Q291">
            <v>0.38517618469015796</v>
          </cell>
          <cell r="R291">
            <v>0.68767165620473325</v>
          </cell>
          <cell r="S291">
            <v>-0.22112171463434899</v>
          </cell>
          <cell r="T291">
            <v>0.31300000000000044</v>
          </cell>
        </row>
        <row r="292">
          <cell r="B292">
            <v>38507</v>
          </cell>
          <cell r="C292">
            <v>16.546500000000002</v>
          </cell>
          <cell r="G292">
            <v>14.960412291994091</v>
          </cell>
          <cell r="H292">
            <v>15.703134067829469</v>
          </cell>
          <cell r="I292">
            <v>13.554558464285714</v>
          </cell>
          <cell r="J292">
            <v>0</v>
          </cell>
          <cell r="K292">
            <v>0.18855084067253802</v>
          </cell>
          <cell r="L292">
            <v>0.21929824561403508</v>
          </cell>
          <cell r="M292">
            <v>0.18174474959612277</v>
          </cell>
          <cell r="N292">
            <v>0.18187461204220981</v>
          </cell>
          <cell r="O292">
            <v>0.13412228796844181</v>
          </cell>
          <cell r="P292">
            <v>0.15288966725043782</v>
          </cell>
          <cell r="Q292">
            <v>0.23751522533495736</v>
          </cell>
          <cell r="R292">
            <v>0.26948360304368618</v>
          </cell>
          <cell r="S292">
            <v>0.32342123517112281</v>
          </cell>
          <cell r="T292">
            <v>0.28630581397808952</v>
          </cell>
        </row>
        <row r="293">
          <cell r="B293">
            <v>38514</v>
          </cell>
          <cell r="C293">
            <v>16.551440000000003</v>
          </cell>
          <cell r="G293">
            <v>14.960412291994091</v>
          </cell>
          <cell r="H293">
            <v>15.703134067829469</v>
          </cell>
          <cell r="I293">
            <v>13.554558464285714</v>
          </cell>
          <cell r="J293">
            <v>-0.35223160434258144</v>
          </cell>
          <cell r="K293">
            <v>6.0848678943154523E-2</v>
          </cell>
          <cell r="L293">
            <v>0.24463937621832357</v>
          </cell>
          <cell r="M293">
            <v>0.20813139472267098</v>
          </cell>
          <cell r="N293">
            <v>0.2206703910614525</v>
          </cell>
          <cell r="O293">
            <v>0.27366863905325445</v>
          </cell>
          <cell r="P293">
            <v>0.18756567425569176</v>
          </cell>
          <cell r="Q293">
            <v>0.23629719853836784</v>
          </cell>
          <cell r="R293">
            <v>0.28953599462579976</v>
          </cell>
          <cell r="S293">
            <v>0.30456489041617341</v>
          </cell>
          <cell r="T293">
            <v>0.29438770495348054</v>
          </cell>
          <cell r="U293">
            <v>0.22693509506227866</v>
          </cell>
          <cell r="V293">
            <v>0.28119644713345537</v>
          </cell>
        </row>
        <row r="294">
          <cell r="B294">
            <v>38521</v>
          </cell>
          <cell r="C294">
            <v>17.244510000000002</v>
          </cell>
          <cell r="G294">
            <v>14.960412291994091</v>
          </cell>
          <cell r="H294">
            <v>15.703134067829469</v>
          </cell>
          <cell r="I294">
            <v>13.554558464285714</v>
          </cell>
        </row>
        <row r="295">
          <cell r="B295">
            <v>38528</v>
          </cell>
          <cell r="C295">
            <v>16.551070000000003</v>
          </cell>
          <cell r="G295">
            <v>14.960412291994091</v>
          </cell>
          <cell r="H295">
            <v>15.703134067829469</v>
          </cell>
          <cell r="I295">
            <v>13.554558464285714</v>
          </cell>
          <cell r="K295">
            <v>0.15</v>
          </cell>
          <cell r="L295">
            <v>0.17</v>
          </cell>
          <cell r="M295">
            <v>0.18</v>
          </cell>
          <cell r="N295">
            <v>0.19</v>
          </cell>
          <cell r="O295">
            <v>0.13</v>
          </cell>
          <cell r="P295">
            <v>0.23</v>
          </cell>
          <cell r="Q295">
            <v>0.32</v>
          </cell>
          <cell r="R295">
            <v>0.22</v>
          </cell>
          <cell r="S295">
            <v>0.23</v>
          </cell>
        </row>
        <row r="296">
          <cell r="B296">
            <v>38535</v>
          </cell>
          <cell r="C296">
            <v>16.153770000000002</v>
          </cell>
          <cell r="G296">
            <v>14.960412291994091</v>
          </cell>
          <cell r="H296">
            <v>15.703134067829469</v>
          </cell>
          <cell r="I296">
            <v>13.554558464285714</v>
          </cell>
        </row>
        <row r="297">
          <cell r="B297">
            <v>38542</v>
          </cell>
          <cell r="C297">
            <v>15.766287999999999</v>
          </cell>
          <cell r="G297">
            <v>14.960412291994091</v>
          </cell>
          <cell r="H297">
            <v>15.703134067829469</v>
          </cell>
          <cell r="I297">
            <v>13.554558464285714</v>
          </cell>
        </row>
        <row r="298">
          <cell r="B298">
            <v>38549</v>
          </cell>
          <cell r="C298">
            <v>15.957676999999999</v>
          </cell>
          <cell r="G298">
            <v>14.960412291994091</v>
          </cell>
          <cell r="H298">
            <v>15.703134067829469</v>
          </cell>
          <cell r="I298">
            <v>13.554558464285714</v>
          </cell>
        </row>
        <row r="299">
          <cell r="B299">
            <v>38556</v>
          </cell>
          <cell r="C299">
            <v>16.511390000000002</v>
          </cell>
          <cell r="G299">
            <v>14.960412291994091</v>
          </cell>
          <cell r="H299">
            <v>15.703134067829469</v>
          </cell>
          <cell r="I299">
            <v>13.554558464285714</v>
          </cell>
        </row>
        <row r="300">
          <cell r="B300">
            <v>38563</v>
          </cell>
          <cell r="C300">
            <v>16.82292</v>
          </cell>
          <cell r="G300">
            <v>14.960412291994091</v>
          </cell>
          <cell r="H300">
            <v>15.703134067829469</v>
          </cell>
          <cell r="I300">
            <v>13.554558464285714</v>
          </cell>
        </row>
        <row r="301">
          <cell r="B301">
            <v>38570</v>
          </cell>
          <cell r="C301">
            <v>16.389320000000001</v>
          </cell>
          <cell r="G301">
            <v>14.960412291994091</v>
          </cell>
          <cell r="H301">
            <v>15.703134067829469</v>
          </cell>
          <cell r="I301">
            <v>13.554558464285714</v>
          </cell>
        </row>
        <row r="302">
          <cell r="B302">
            <v>38577</v>
          </cell>
          <cell r="C302">
            <v>16.242190000000001</v>
          </cell>
          <cell r="G302">
            <v>14.960412291994091</v>
          </cell>
          <cell r="H302">
            <v>15.703134067829469</v>
          </cell>
          <cell r="I302">
            <v>13.554558464285714</v>
          </cell>
        </row>
        <row r="303">
          <cell r="B303">
            <v>38584</v>
          </cell>
          <cell r="C303">
            <v>16.146940000000001</v>
          </cell>
          <cell r="G303">
            <v>14.960412291994091</v>
          </cell>
          <cell r="H303">
            <v>15.703134067829469</v>
          </cell>
          <cell r="I303">
            <v>13.554558464285714</v>
          </cell>
        </row>
        <row r="304">
          <cell r="B304">
            <v>38591</v>
          </cell>
          <cell r="C304">
            <v>15.946864999999999</v>
          </cell>
          <cell r="G304">
            <v>14.960412291994091</v>
          </cell>
          <cell r="H304">
            <v>15.703134067829469</v>
          </cell>
          <cell r="I304">
            <v>13.554558464285714</v>
          </cell>
        </row>
        <row r="305">
          <cell r="B305">
            <v>38598</v>
          </cell>
          <cell r="C305">
            <v>15.871637</v>
          </cell>
          <cell r="G305">
            <v>14.960412291994091</v>
          </cell>
          <cell r="H305">
            <v>15.703134067829469</v>
          </cell>
          <cell r="I305">
            <v>13.554558464285714</v>
          </cell>
        </row>
        <row r="306">
          <cell r="B306">
            <v>38605</v>
          </cell>
          <cell r="C306">
            <v>16.094340000000003</v>
          </cell>
          <cell r="G306">
            <v>14.960412291994091</v>
          </cell>
          <cell r="H306">
            <v>15.703134067829469</v>
          </cell>
          <cell r="I306">
            <v>13.554558464285714</v>
          </cell>
        </row>
        <row r="307">
          <cell r="B307">
            <v>38612</v>
          </cell>
          <cell r="C307">
            <v>16.225630000000002</v>
          </cell>
          <cell r="G307">
            <v>14.960412291994091</v>
          </cell>
          <cell r="H307">
            <v>15.703134067829469</v>
          </cell>
          <cell r="I307">
            <v>13.554558464285714</v>
          </cell>
        </row>
        <row r="308">
          <cell r="B308">
            <v>38619</v>
          </cell>
          <cell r="C308">
            <v>15.438414</v>
          </cell>
          <cell r="G308">
            <v>14.960412291994091</v>
          </cell>
          <cell r="H308">
            <v>15.703134067829469</v>
          </cell>
          <cell r="I308">
            <v>13.554558464285714</v>
          </cell>
        </row>
        <row r="309">
          <cell r="B309">
            <v>38626</v>
          </cell>
          <cell r="C309">
            <v>15.406435999999999</v>
          </cell>
          <cell r="G309">
            <v>14.960412291994091</v>
          </cell>
          <cell r="H309">
            <v>15.703134067829469</v>
          </cell>
          <cell r="I309">
            <v>13.554558464285714</v>
          </cell>
        </row>
        <row r="310">
          <cell r="B310">
            <v>38633</v>
          </cell>
          <cell r="C310">
            <v>14.949123</v>
          </cell>
          <cell r="G310">
            <v>14.960412291994091</v>
          </cell>
          <cell r="H310">
            <v>15.703134067829469</v>
          </cell>
          <cell r="I310">
            <v>13.554558464285714</v>
          </cell>
        </row>
        <row r="311">
          <cell r="B311">
            <v>38640</v>
          </cell>
          <cell r="C311">
            <v>14.696482999999999</v>
          </cell>
          <cell r="G311">
            <v>14.960412291994091</v>
          </cell>
          <cell r="H311">
            <v>15.703134067829469</v>
          </cell>
          <cell r="I311">
            <v>13.554558464285714</v>
          </cell>
        </row>
        <row r="312">
          <cell r="B312">
            <v>38647</v>
          </cell>
          <cell r="C312">
            <v>13.802168</v>
          </cell>
          <cell r="G312">
            <v>14.960412291994091</v>
          </cell>
          <cell r="H312">
            <v>15.703134067829469</v>
          </cell>
          <cell r="I312">
            <v>13.554558464285714</v>
          </cell>
        </row>
        <row r="313">
          <cell r="B313">
            <v>38654</v>
          </cell>
          <cell r="C313">
            <v>13.968280999999999</v>
          </cell>
          <cell r="G313">
            <v>14.960412291994091</v>
          </cell>
          <cell r="H313">
            <v>15.703134067829469</v>
          </cell>
          <cell r="I313">
            <v>13.554558464285714</v>
          </cell>
        </row>
        <row r="314">
          <cell r="B314">
            <v>38661</v>
          </cell>
          <cell r="C314">
            <v>14.921472</v>
          </cell>
          <cell r="G314">
            <v>14.960412291994091</v>
          </cell>
          <cell r="H314">
            <v>15.703134067829469</v>
          </cell>
          <cell r="I314">
            <v>13.554558464285714</v>
          </cell>
        </row>
        <row r="315">
          <cell r="B315">
            <v>38668</v>
          </cell>
          <cell r="C315">
            <v>15.059220999999999</v>
          </cell>
          <cell r="G315">
            <v>14.960412291994091</v>
          </cell>
          <cell r="H315">
            <v>15.703134067829469</v>
          </cell>
          <cell r="I315">
            <v>13.554558464285714</v>
          </cell>
        </row>
        <row r="316">
          <cell r="B316">
            <v>38675</v>
          </cell>
          <cell r="C316">
            <v>15.065427999999999</v>
          </cell>
          <cell r="G316">
            <v>14.960412291994091</v>
          </cell>
          <cell r="H316">
            <v>15.703134067829469</v>
          </cell>
          <cell r="I316">
            <v>13.554558464285714</v>
          </cell>
        </row>
        <row r="317">
          <cell r="B317">
            <v>38682</v>
          </cell>
          <cell r="C317">
            <v>15.245025</v>
          </cell>
          <cell r="G317">
            <v>14.960412291994091</v>
          </cell>
          <cell r="H317">
            <v>15.703134067829469</v>
          </cell>
          <cell r="I317">
            <v>13.554558464285714</v>
          </cell>
        </row>
        <row r="318">
          <cell r="B318">
            <v>38689</v>
          </cell>
          <cell r="C318">
            <v>14.887080000000001</v>
          </cell>
          <cell r="G318">
            <v>14.960412291994091</v>
          </cell>
          <cell r="H318">
            <v>15.703134067829469</v>
          </cell>
          <cell r="I318">
            <v>13.554558464285714</v>
          </cell>
        </row>
        <row r="319">
          <cell r="B319">
            <v>38696</v>
          </cell>
          <cell r="C319">
            <v>14.700780999999999</v>
          </cell>
          <cell r="G319">
            <v>14.960412291994091</v>
          </cell>
          <cell r="H319">
            <v>15.703134067829469</v>
          </cell>
          <cell r="I319">
            <v>13.554558464285714</v>
          </cell>
        </row>
        <row r="320">
          <cell r="B320">
            <v>38703</v>
          </cell>
          <cell r="C320">
            <v>15.515644999999999</v>
          </cell>
          <cell r="G320">
            <v>14.960412291994091</v>
          </cell>
          <cell r="H320">
            <v>15.703134067829469</v>
          </cell>
          <cell r="I320">
            <v>13.554558464285714</v>
          </cell>
        </row>
        <row r="321">
          <cell r="B321">
            <v>38710</v>
          </cell>
          <cell r="C321">
            <v>15.513064999999999</v>
          </cell>
          <cell r="G321">
            <v>14.960412291994091</v>
          </cell>
          <cell r="H321">
            <v>15.703134067829469</v>
          </cell>
          <cell r="I321">
            <v>13.554558464285714</v>
          </cell>
        </row>
        <row r="322">
          <cell r="B322">
            <v>38717</v>
          </cell>
          <cell r="C322">
            <v>15.187372</v>
          </cell>
          <cell r="G322">
            <v>14.960412291994091</v>
          </cell>
          <cell r="H322">
            <v>15.703134067829469</v>
          </cell>
          <cell r="I322">
            <v>13.554558464285714</v>
          </cell>
        </row>
        <row r="323">
          <cell r="B323">
            <v>38724</v>
          </cell>
          <cell r="C323">
            <v>15.390046</v>
          </cell>
          <cell r="G323">
            <v>14.960412291994091</v>
          </cell>
          <cell r="H323">
            <v>15.703134067829469</v>
          </cell>
          <cell r="I323">
            <v>13.554558464285714</v>
          </cell>
        </row>
        <row r="324">
          <cell r="B324">
            <v>38731</v>
          </cell>
          <cell r="C324">
            <v>15.049659</v>
          </cell>
          <cell r="G324">
            <v>14.960412291994091</v>
          </cell>
          <cell r="H324">
            <v>15.703134067829469</v>
          </cell>
          <cell r="I324">
            <v>13.554558464285714</v>
          </cell>
        </row>
        <row r="325">
          <cell r="B325">
            <v>38738</v>
          </cell>
          <cell r="C325">
            <v>14.468072999999999</v>
          </cell>
          <cell r="G325">
            <v>14.960412291994091</v>
          </cell>
          <cell r="H325">
            <v>15.703134067829469</v>
          </cell>
          <cell r="I325">
            <v>13.554558464285714</v>
          </cell>
        </row>
        <row r="326">
          <cell r="B326">
            <v>38745</v>
          </cell>
          <cell r="C326">
            <v>15.192603999999999</v>
          </cell>
          <cell r="G326">
            <v>14.960412291994091</v>
          </cell>
          <cell r="H326">
            <v>15.703134067829469</v>
          </cell>
          <cell r="I326">
            <v>13.554558464285714</v>
          </cell>
        </row>
        <row r="327">
          <cell r="B327">
            <v>38752</v>
          </cell>
          <cell r="C327">
            <v>15.662934999999999</v>
          </cell>
          <cell r="G327">
            <v>14.960412291994091</v>
          </cell>
          <cell r="H327">
            <v>15.703134067829469</v>
          </cell>
          <cell r="I327">
            <v>13.554558464285714</v>
          </cell>
        </row>
        <row r="328">
          <cell r="B328">
            <v>38759</v>
          </cell>
          <cell r="C328">
            <v>15.769440999999999</v>
          </cell>
          <cell r="G328">
            <v>14.960412291994091</v>
          </cell>
          <cell r="H328">
            <v>15.703134067829469</v>
          </cell>
          <cell r="I328">
            <v>13.554558464285714</v>
          </cell>
        </row>
        <row r="329">
          <cell r="B329">
            <v>38766</v>
          </cell>
          <cell r="C329">
            <v>16.735510000000001</v>
          </cell>
          <cell r="G329">
            <v>14.960412291994091</v>
          </cell>
          <cell r="H329">
            <v>15.703134067829469</v>
          </cell>
          <cell r="I329">
            <v>13.554558464285714</v>
          </cell>
        </row>
        <row r="330">
          <cell r="B330">
            <v>38773</v>
          </cell>
          <cell r="C330">
            <v>16.396320000000003</v>
          </cell>
          <cell r="G330">
            <v>14.960412291994091</v>
          </cell>
          <cell r="H330">
            <v>15.703134067829469</v>
          </cell>
          <cell r="I330">
            <v>13.554558464285714</v>
          </cell>
        </row>
        <row r="331">
          <cell r="B331">
            <v>38780</v>
          </cell>
          <cell r="C331">
            <v>16.438360000000003</v>
          </cell>
          <cell r="G331">
            <v>14.960412291994091</v>
          </cell>
          <cell r="H331">
            <v>15.703134067829469</v>
          </cell>
          <cell r="I331">
            <v>13.554558464285714</v>
          </cell>
        </row>
        <row r="332">
          <cell r="B332">
            <v>38787</v>
          </cell>
          <cell r="C332">
            <v>16.550820000000002</v>
          </cell>
          <cell r="G332">
            <v>14.960412291994091</v>
          </cell>
          <cell r="H332">
            <v>15.703134067829469</v>
          </cell>
          <cell r="I332">
            <v>13.554558464285714</v>
          </cell>
        </row>
        <row r="333">
          <cell r="B333">
            <v>38794</v>
          </cell>
          <cell r="C333">
            <v>16.736740000000001</v>
          </cell>
          <cell r="G333">
            <v>14.960412291994091</v>
          </cell>
          <cell r="H333">
            <v>15.703134067829469</v>
          </cell>
          <cell r="I333">
            <v>13.554558464285714</v>
          </cell>
        </row>
        <row r="334">
          <cell r="B334">
            <v>38801</v>
          </cell>
          <cell r="C334">
            <v>16.56279</v>
          </cell>
          <cell r="G334">
            <v>14.960412291994091</v>
          </cell>
          <cell r="H334">
            <v>15.703134067829469</v>
          </cell>
          <cell r="I334">
            <v>13.554558464285714</v>
          </cell>
        </row>
        <row r="335">
          <cell r="B335">
            <v>38808</v>
          </cell>
          <cell r="C335">
            <v>16.62612</v>
          </cell>
          <cell r="G335">
            <v>14.960412291994091</v>
          </cell>
          <cell r="H335">
            <v>15.703134067829469</v>
          </cell>
          <cell r="I335">
            <v>13.554558464285714</v>
          </cell>
        </row>
        <row r="336">
          <cell r="B336">
            <v>38815</v>
          </cell>
          <cell r="C336">
            <v>16.431530000000002</v>
          </cell>
          <cell r="G336">
            <v>14.960412291994091</v>
          </cell>
          <cell r="H336">
            <v>15.703134067829469</v>
          </cell>
          <cell r="I336">
            <v>13.554558464285714</v>
          </cell>
        </row>
        <row r="337">
          <cell r="B337">
            <v>38822</v>
          </cell>
          <cell r="C337">
            <v>16.778650000000003</v>
          </cell>
          <cell r="G337">
            <v>14.960412291994091</v>
          </cell>
          <cell r="H337">
            <v>15.703134067829469</v>
          </cell>
          <cell r="I337">
            <v>13.554558464285714</v>
          </cell>
        </row>
        <row r="338">
          <cell r="B338">
            <v>38829</v>
          </cell>
          <cell r="C338">
            <v>16.656760000000002</v>
          </cell>
          <cell r="G338">
            <v>14.960412291994091</v>
          </cell>
          <cell r="H338">
            <v>15.703134067829469</v>
          </cell>
          <cell r="I338">
            <v>13.554558464285714</v>
          </cell>
        </row>
        <row r="339">
          <cell r="B339">
            <v>38836</v>
          </cell>
          <cell r="C339">
            <v>16.186530000000001</v>
          </cell>
          <cell r="G339">
            <v>14.960412291994091</v>
          </cell>
          <cell r="H339">
            <v>15.703134067829469</v>
          </cell>
          <cell r="I339">
            <v>13.554558464285714</v>
          </cell>
        </row>
        <row r="340">
          <cell r="B340">
            <v>38843</v>
          </cell>
          <cell r="C340">
            <v>16.755400000000002</v>
          </cell>
          <cell r="G340">
            <v>14.960412291994091</v>
          </cell>
          <cell r="H340">
            <v>15.703134067829469</v>
          </cell>
          <cell r="I340">
            <v>13.554558464285714</v>
          </cell>
        </row>
        <row r="341">
          <cell r="B341">
            <v>38850</v>
          </cell>
          <cell r="C341">
            <v>16.261050000000001</v>
          </cell>
          <cell r="G341">
            <v>14.960412291994091</v>
          </cell>
          <cell r="H341">
            <v>15.703134067829469</v>
          </cell>
          <cell r="I341">
            <v>13.554558464285714</v>
          </cell>
        </row>
        <row r="342">
          <cell r="B342">
            <v>38857</v>
          </cell>
          <cell r="C342">
            <v>15.837807999999999</v>
          </cell>
          <cell r="G342">
            <v>14.960412291994091</v>
          </cell>
          <cell r="H342">
            <v>15.703134067829469</v>
          </cell>
          <cell r="I342">
            <v>13.554558464285714</v>
          </cell>
        </row>
        <row r="343">
          <cell r="B343">
            <v>38864</v>
          </cell>
          <cell r="C343">
            <v>15.457046</v>
          </cell>
          <cell r="G343">
            <v>14.960412291994091</v>
          </cell>
          <cell r="H343">
            <v>15.703134067829469</v>
          </cell>
          <cell r="I343">
            <v>13.554558464285714</v>
          </cell>
        </row>
        <row r="344">
          <cell r="B344">
            <v>38871</v>
          </cell>
          <cell r="C344">
            <v>15.457512999999999</v>
          </cell>
          <cell r="G344">
            <v>14.960412291994091</v>
          </cell>
          <cell r="H344">
            <v>15.703134067829469</v>
          </cell>
          <cell r="I344">
            <v>13.554558464285714</v>
          </cell>
        </row>
        <row r="345">
          <cell r="B345">
            <v>38878</v>
          </cell>
          <cell r="C345">
            <v>14.291563999999999</v>
          </cell>
          <cell r="G345">
            <v>14.960412291994091</v>
          </cell>
          <cell r="H345">
            <v>15.703134067829469</v>
          </cell>
          <cell r="I345">
            <v>13.554558464285714</v>
          </cell>
        </row>
        <row r="346">
          <cell r="B346">
            <v>38885</v>
          </cell>
          <cell r="C346">
            <v>14.579438999999999</v>
          </cell>
          <cell r="G346">
            <v>14.960412291994091</v>
          </cell>
          <cell r="H346">
            <v>15.703134067829469</v>
          </cell>
          <cell r="I346">
            <v>13.554558464285714</v>
          </cell>
        </row>
        <row r="347">
          <cell r="B347">
            <v>38892</v>
          </cell>
          <cell r="C347">
            <v>14.660537999999999</v>
          </cell>
          <cell r="G347">
            <v>14.960412291994091</v>
          </cell>
          <cell r="H347">
            <v>15.703134067829469</v>
          </cell>
          <cell r="I347">
            <v>13.554558464285714</v>
          </cell>
        </row>
        <row r="348">
          <cell r="B348">
            <v>38899</v>
          </cell>
          <cell r="C348">
            <v>14.940894</v>
          </cell>
          <cell r="G348">
            <v>14.960412291994091</v>
          </cell>
          <cell r="H348">
            <v>15.703134067829469</v>
          </cell>
          <cell r="I348">
            <v>13.554558464285714</v>
          </cell>
        </row>
        <row r="349">
          <cell r="B349">
            <v>38906</v>
          </cell>
          <cell r="C349">
            <v>14.389977</v>
          </cell>
          <cell r="G349">
            <v>14.960412291994091</v>
          </cell>
          <cell r="H349">
            <v>15.703134067829469</v>
          </cell>
          <cell r="I349">
            <v>13.554558464285714</v>
          </cell>
        </row>
        <row r="350">
          <cell r="B350">
            <v>38913</v>
          </cell>
          <cell r="C350">
            <v>13.633329</v>
          </cell>
          <cell r="G350">
            <v>14.960412291994091</v>
          </cell>
          <cell r="H350">
            <v>15.703134067829469</v>
          </cell>
          <cell r="I350">
            <v>13.554558464285714</v>
          </cell>
        </row>
        <row r="351">
          <cell r="B351">
            <v>38920</v>
          </cell>
          <cell r="C351">
            <v>13.256748</v>
          </cell>
          <cell r="G351">
            <v>14.960412291994091</v>
          </cell>
          <cell r="H351">
            <v>15.703134067829469</v>
          </cell>
          <cell r="I351">
            <v>13.554558464285714</v>
          </cell>
        </row>
        <row r="352">
          <cell r="B352">
            <v>38927</v>
          </cell>
          <cell r="C352">
            <v>13.934583</v>
          </cell>
          <cell r="G352">
            <v>14.960412291994091</v>
          </cell>
          <cell r="H352">
            <v>15.703134067829469</v>
          </cell>
          <cell r="I352">
            <v>13.554558464285714</v>
          </cell>
        </row>
        <row r="353">
          <cell r="B353">
            <v>38934</v>
          </cell>
          <cell r="C353">
            <v>13.859446999999999</v>
          </cell>
          <cell r="G353">
            <v>14.960412291994091</v>
          </cell>
          <cell r="H353">
            <v>15.703134067829469</v>
          </cell>
          <cell r="I353">
            <v>13.554558464285714</v>
          </cell>
        </row>
        <row r="354">
          <cell r="B354">
            <v>38941</v>
          </cell>
          <cell r="C354">
            <v>13.561290999999999</v>
          </cell>
          <cell r="G354">
            <v>14.960412291994091</v>
          </cell>
          <cell r="H354">
            <v>15.703134067829469</v>
          </cell>
          <cell r="I354">
            <v>13.554558464285714</v>
          </cell>
        </row>
        <row r="355">
          <cell r="B355">
            <v>38948</v>
          </cell>
          <cell r="C355">
            <v>14.232341999999999</v>
          </cell>
          <cell r="G355">
            <v>14.960412291994091</v>
          </cell>
          <cell r="H355">
            <v>15.703134067829469</v>
          </cell>
          <cell r="I355">
            <v>13.554558464285714</v>
          </cell>
        </row>
        <row r="356">
          <cell r="B356">
            <v>38955</v>
          </cell>
          <cell r="C356">
            <v>13.903986999999999</v>
          </cell>
          <cell r="G356">
            <v>14.960412291994091</v>
          </cell>
          <cell r="H356">
            <v>15.703134067829469</v>
          </cell>
          <cell r="I356">
            <v>13.554558464285714</v>
          </cell>
        </row>
        <row r="357">
          <cell r="B357">
            <v>38962</v>
          </cell>
          <cell r="C357">
            <v>13.897743999999999</v>
          </cell>
          <cell r="G357">
            <v>14.960412291994091</v>
          </cell>
          <cell r="H357">
            <v>15.703134067829469</v>
          </cell>
          <cell r="I357">
            <v>13.554558464285714</v>
          </cell>
        </row>
        <row r="358">
          <cell r="B358">
            <v>38969</v>
          </cell>
          <cell r="C358">
            <v>13.682981</v>
          </cell>
          <cell r="G358">
            <v>14.960412291994091</v>
          </cell>
          <cell r="H358">
            <v>15.703134067829469</v>
          </cell>
          <cell r="I358">
            <v>13.554558464285714</v>
          </cell>
        </row>
        <row r="359">
          <cell r="B359">
            <v>38976</v>
          </cell>
          <cell r="C359">
            <v>14.168037999999999</v>
          </cell>
          <cell r="G359">
            <v>14.960412291994091</v>
          </cell>
          <cell r="H359">
            <v>15.703134067829469</v>
          </cell>
          <cell r="I359">
            <v>13.554558464285714</v>
          </cell>
        </row>
        <row r="360">
          <cell r="B360">
            <v>38983</v>
          </cell>
          <cell r="C360">
            <v>14.318776999999999</v>
          </cell>
          <cell r="G360">
            <v>14.960412291994091</v>
          </cell>
          <cell r="H360">
            <v>15.703134067829469</v>
          </cell>
          <cell r="I360">
            <v>13.554558464285714</v>
          </cell>
        </row>
        <row r="361">
          <cell r="B361">
            <v>38990</v>
          </cell>
          <cell r="C361">
            <v>14.559073999999999</v>
          </cell>
          <cell r="G361">
            <v>14.960412291994091</v>
          </cell>
          <cell r="H361">
            <v>15.703134067829469</v>
          </cell>
          <cell r="I361">
            <v>13.554558464285714</v>
          </cell>
        </row>
        <row r="362">
          <cell r="B362">
            <v>38997</v>
          </cell>
          <cell r="C362">
            <v>15.0197</v>
          </cell>
          <cell r="G362">
            <v>14.960412291994091</v>
          </cell>
          <cell r="H362">
            <v>15.703134067829469</v>
          </cell>
          <cell r="I362">
            <v>13.554558464285714</v>
          </cell>
        </row>
        <row r="363">
          <cell r="B363">
            <v>39004</v>
          </cell>
          <cell r="C363">
            <v>15.113849</v>
          </cell>
          <cell r="G363">
            <v>14.960412291994091</v>
          </cell>
          <cell r="H363">
            <v>15.703134067829469</v>
          </cell>
          <cell r="I363">
            <v>13.554558464285714</v>
          </cell>
        </row>
        <row r="364">
          <cell r="B364">
            <v>39011</v>
          </cell>
          <cell r="C364">
            <v>14.784032</v>
          </cell>
          <cell r="G364">
            <v>14.960412291994091</v>
          </cell>
          <cell r="H364">
            <v>15.703134067829469</v>
          </cell>
          <cell r="I364">
            <v>13.554558464285714</v>
          </cell>
        </row>
        <row r="365">
          <cell r="B365">
            <v>39018</v>
          </cell>
          <cell r="C365">
            <v>14.945148</v>
          </cell>
          <cell r="G365">
            <v>14.960412291994091</v>
          </cell>
          <cell r="H365">
            <v>15.703134067829469</v>
          </cell>
          <cell r="I365">
            <v>13.554558464285714</v>
          </cell>
        </row>
        <row r="366">
          <cell r="B366">
            <v>39025</v>
          </cell>
          <cell r="C366">
            <v>14.721724999999999</v>
          </cell>
          <cell r="G366">
            <v>14.960412291994091</v>
          </cell>
          <cell r="H366">
            <v>15.703134067829469</v>
          </cell>
          <cell r="I366">
            <v>13.554558464285714</v>
          </cell>
        </row>
        <row r="367">
          <cell r="B367">
            <v>39032</v>
          </cell>
          <cell r="C367">
            <v>14.976474999999999</v>
          </cell>
          <cell r="G367">
            <v>14.960412291994091</v>
          </cell>
          <cell r="H367">
            <v>15.703134067829469</v>
          </cell>
          <cell r="I367">
            <v>13.554558464285714</v>
          </cell>
        </row>
        <row r="368">
          <cell r="B368">
            <v>39039</v>
          </cell>
          <cell r="C368">
            <v>15.078932</v>
          </cell>
          <cell r="G368">
            <v>14.960412291994091</v>
          </cell>
          <cell r="H368">
            <v>15.703134067829469</v>
          </cell>
          <cell r="I368">
            <v>13.554558464285714</v>
          </cell>
        </row>
        <row r="369">
          <cell r="B369">
            <v>39046</v>
          </cell>
          <cell r="C369">
            <v>14.990565999999999</v>
          </cell>
          <cell r="G369">
            <v>14.960412291994091</v>
          </cell>
          <cell r="H369">
            <v>15.703134067829469</v>
          </cell>
          <cell r="I369">
            <v>13.554558464285714</v>
          </cell>
        </row>
        <row r="370">
          <cell r="B370">
            <v>39053</v>
          </cell>
          <cell r="C370">
            <v>14.894589</v>
          </cell>
          <cell r="G370">
            <v>14.960412291994091</v>
          </cell>
          <cell r="H370">
            <v>15.703134067829469</v>
          </cell>
          <cell r="I370">
            <v>13.554558464285714</v>
          </cell>
        </row>
        <row r="371">
          <cell r="B371">
            <v>39060</v>
          </cell>
          <cell r="C371">
            <v>14.741961999999999</v>
          </cell>
          <cell r="G371">
            <v>14.960412291994091</v>
          </cell>
          <cell r="H371">
            <v>15.703134067829469</v>
          </cell>
          <cell r="I371">
            <v>13.554558464285714</v>
          </cell>
        </row>
        <row r="372">
          <cell r="B372">
            <v>39067</v>
          </cell>
          <cell r="C372">
            <v>15.074192999999999</v>
          </cell>
          <cell r="G372">
            <v>14.960412291994091</v>
          </cell>
          <cell r="H372">
            <v>15.703134067829469</v>
          </cell>
          <cell r="I372">
            <v>13.554558464285714</v>
          </cell>
        </row>
        <row r="373">
          <cell r="B373">
            <v>39074</v>
          </cell>
          <cell r="C373">
            <v>15.359292</v>
          </cell>
          <cell r="G373">
            <v>14.960412291994091</v>
          </cell>
          <cell r="H373">
            <v>15.703134067829469</v>
          </cell>
          <cell r="I373">
            <v>13.554558464285714</v>
          </cell>
        </row>
        <row r="374">
          <cell r="B374">
            <v>39081</v>
          </cell>
          <cell r="C374">
            <v>15.528753</v>
          </cell>
          <cell r="G374">
            <v>14.960412291994091</v>
          </cell>
          <cell r="H374">
            <v>15.703134067829469</v>
          </cell>
          <cell r="I374">
            <v>13.554558464285714</v>
          </cell>
        </row>
        <row r="375">
          <cell r="B375">
            <v>39088</v>
          </cell>
          <cell r="C375">
            <v>15.269452999999999</v>
          </cell>
          <cell r="G375">
            <v>14.960412291994091</v>
          </cell>
          <cell r="H375">
            <v>15.703134067829469</v>
          </cell>
          <cell r="I375">
            <v>13.554558464285714</v>
          </cell>
        </row>
        <row r="376">
          <cell r="B376">
            <v>39095</v>
          </cell>
          <cell r="C376">
            <v>15.542612999999999</v>
          </cell>
          <cell r="G376">
            <v>14.960412291994091</v>
          </cell>
          <cell r="H376">
            <v>15.703134067829469</v>
          </cell>
          <cell r="I376">
            <v>13.554558464285714</v>
          </cell>
        </row>
        <row r="377">
          <cell r="B377">
            <v>39102</v>
          </cell>
          <cell r="C377">
            <v>15.397276</v>
          </cell>
          <cell r="G377">
            <v>14.960412291994091</v>
          </cell>
          <cell r="H377">
            <v>15.703134067829469</v>
          </cell>
          <cell r="I377">
            <v>13.554558464285714</v>
          </cell>
        </row>
        <row r="378">
          <cell r="B378">
            <v>39109</v>
          </cell>
          <cell r="C378">
            <v>14.934866999999999</v>
          </cell>
          <cell r="G378">
            <v>14.960412291994091</v>
          </cell>
          <cell r="H378">
            <v>15.703134067829469</v>
          </cell>
          <cell r="I378">
            <v>13.554558464285714</v>
          </cell>
        </row>
        <row r="379">
          <cell r="B379">
            <v>39116</v>
          </cell>
          <cell r="C379">
            <v>15.580480000000001</v>
          </cell>
          <cell r="G379">
            <v>14.960412291994091</v>
          </cell>
          <cell r="H379">
            <v>15.703134067829469</v>
          </cell>
          <cell r="I379">
            <v>13.554558464285714</v>
          </cell>
        </row>
        <row r="380">
          <cell r="B380">
            <v>39123</v>
          </cell>
          <cell r="C380">
            <v>15.573974</v>
          </cell>
          <cell r="G380">
            <v>14.960412291994091</v>
          </cell>
          <cell r="H380">
            <v>15.703134067829469</v>
          </cell>
          <cell r="I380">
            <v>13.554558464285714</v>
          </cell>
        </row>
        <row r="381">
          <cell r="B381">
            <v>39130</v>
          </cell>
          <cell r="C381">
            <v>16.071340000000003</v>
          </cell>
          <cell r="G381">
            <v>14.960412291994091</v>
          </cell>
          <cell r="H381">
            <v>15.703134067829469</v>
          </cell>
          <cell r="I381">
            <v>13.554558464285714</v>
          </cell>
        </row>
        <row r="382">
          <cell r="B382">
            <v>39137</v>
          </cell>
          <cell r="C382">
            <v>15.986426</v>
          </cell>
          <cell r="G382">
            <v>14.960412291994091</v>
          </cell>
          <cell r="H382">
            <v>15.703134067829469</v>
          </cell>
          <cell r="I382">
            <v>13.554558464285714</v>
          </cell>
        </row>
        <row r="383">
          <cell r="B383">
            <v>39144</v>
          </cell>
          <cell r="C383">
            <v>15.342270999999998</v>
          </cell>
          <cell r="G383">
            <v>14.960412291994091</v>
          </cell>
          <cell r="H383">
            <v>15.703134067829469</v>
          </cell>
          <cell r="I383">
            <v>13.554558464285714</v>
          </cell>
        </row>
        <row r="384">
          <cell r="B384">
            <v>39151</v>
          </cell>
          <cell r="C384">
            <v>15.760776999999999</v>
          </cell>
          <cell r="G384">
            <v>14.960412291994091</v>
          </cell>
          <cell r="H384">
            <v>15.703134067829469</v>
          </cell>
          <cell r="I384">
            <v>13.554558464285714</v>
          </cell>
        </row>
        <row r="385">
          <cell r="B385">
            <v>39158</v>
          </cell>
          <cell r="C385">
            <v>15.603375999999999</v>
          </cell>
          <cell r="G385">
            <v>14.960412291994091</v>
          </cell>
          <cell r="H385">
            <v>15.703134067829469</v>
          </cell>
          <cell r="I385">
            <v>13.554558464285714</v>
          </cell>
        </row>
        <row r="386">
          <cell r="B386">
            <v>39165</v>
          </cell>
          <cell r="C386">
            <v>15.821833999999999</v>
          </cell>
          <cell r="G386">
            <v>14.960412291994091</v>
          </cell>
          <cell r="H386">
            <v>15.703134067829469</v>
          </cell>
          <cell r="I386">
            <v>13.554558464285714</v>
          </cell>
        </row>
        <row r="387">
          <cell r="B387">
            <v>39172</v>
          </cell>
          <cell r="C387">
            <v>15.2302</v>
          </cell>
          <cell r="G387">
            <v>14.960412291994091</v>
          </cell>
          <cell r="H387">
            <v>15.703134067829469</v>
          </cell>
          <cell r="I387">
            <v>13.554558464285714</v>
          </cell>
        </row>
        <row r="388">
          <cell r="B388">
            <v>39179</v>
          </cell>
          <cell r="C388">
            <v>15.595340999999999</v>
          </cell>
          <cell r="G388">
            <v>14.960412291994091</v>
          </cell>
          <cell r="H388">
            <v>15.703134067829469</v>
          </cell>
          <cell r="I388">
            <v>13.554558464285714</v>
          </cell>
        </row>
        <row r="389">
          <cell r="B389">
            <v>39186</v>
          </cell>
          <cell r="C389">
            <v>15.476104999999999</v>
          </cell>
          <cell r="G389">
            <v>14.960412291994091</v>
          </cell>
          <cell r="H389">
            <v>15.703134067829469</v>
          </cell>
          <cell r="I389">
            <v>13.554558464285714</v>
          </cell>
        </row>
        <row r="390">
          <cell r="B390">
            <v>39193</v>
          </cell>
          <cell r="C390">
            <v>16.349890000000002</v>
          </cell>
          <cell r="G390">
            <v>14.960412291994091</v>
          </cell>
          <cell r="H390">
            <v>15.703134067829469</v>
          </cell>
          <cell r="I390">
            <v>13.554558464285714</v>
          </cell>
        </row>
        <row r="391">
          <cell r="B391">
            <v>39200</v>
          </cell>
          <cell r="C391">
            <v>17.211480000000002</v>
          </cell>
          <cell r="G391">
            <v>14.960412291994091</v>
          </cell>
          <cell r="H391">
            <v>15.703134067829469</v>
          </cell>
          <cell r="I391">
            <v>13.554558464285714</v>
          </cell>
        </row>
        <row r="392">
          <cell r="B392">
            <v>39207</v>
          </cell>
          <cell r="C392">
            <v>17.557030000000001</v>
          </cell>
          <cell r="G392">
            <v>14.960412291994091</v>
          </cell>
          <cell r="H392">
            <v>15.703134067829469</v>
          </cell>
          <cell r="I392">
            <v>13.554558464285714</v>
          </cell>
        </row>
        <row r="393">
          <cell r="B393">
            <v>39214</v>
          </cell>
          <cell r="C393">
            <v>18.00348</v>
          </cell>
          <cell r="G393">
            <v>14.960412291994091</v>
          </cell>
          <cell r="H393">
            <v>15.703134067829469</v>
          </cell>
          <cell r="I393">
            <v>13.554558464285714</v>
          </cell>
        </row>
        <row r="394">
          <cell r="B394">
            <v>39221</v>
          </cell>
          <cell r="C394">
            <v>18.238510000000002</v>
          </cell>
          <cell r="G394">
            <v>14.960412291994091</v>
          </cell>
          <cell r="H394">
            <v>15.703134067829469</v>
          </cell>
          <cell r="I394">
            <v>13.554558464285714</v>
          </cell>
        </row>
        <row r="395">
          <cell r="B395">
            <v>39228</v>
          </cell>
          <cell r="C395">
            <v>17.583910000000003</v>
          </cell>
          <cell r="G395">
            <v>14.960412291994091</v>
          </cell>
          <cell r="H395">
            <v>15.703134067829469</v>
          </cell>
          <cell r="I395">
            <v>13.554558464285714</v>
          </cell>
        </row>
        <row r="396">
          <cell r="B396">
            <v>39235</v>
          </cell>
          <cell r="C396">
            <v>18.118790000000001</v>
          </cell>
          <cell r="G396">
            <v>14.960412291994091</v>
          </cell>
          <cell r="H396">
            <v>15.703134067829469</v>
          </cell>
          <cell r="I396">
            <v>13.554558464285714</v>
          </cell>
        </row>
        <row r="397">
          <cell r="B397">
            <v>39242</v>
          </cell>
          <cell r="C397">
            <v>17.624750000000002</v>
          </cell>
          <cell r="G397">
            <v>14.960412291994091</v>
          </cell>
          <cell r="H397">
            <v>15.703134067829469</v>
          </cell>
          <cell r="I397">
            <v>13.554558464285714</v>
          </cell>
        </row>
        <row r="398">
          <cell r="B398">
            <v>39249</v>
          </cell>
          <cell r="C398">
            <v>18.039850000000001</v>
          </cell>
          <cell r="G398">
            <v>14.960412291994091</v>
          </cell>
          <cell r="H398">
            <v>15.703134067829469</v>
          </cell>
          <cell r="I398">
            <v>13.554558464285714</v>
          </cell>
        </row>
        <row r="399">
          <cell r="B399">
            <v>39256</v>
          </cell>
          <cell r="C399">
            <v>17.017760000000003</v>
          </cell>
          <cell r="G399">
            <v>14.960412291994091</v>
          </cell>
          <cell r="H399">
            <v>15.703134067829469</v>
          </cell>
          <cell r="I399">
            <v>13.554558464285714</v>
          </cell>
        </row>
        <row r="400">
          <cell r="B400">
            <v>39263</v>
          </cell>
          <cell r="C400">
            <v>17.096610000000002</v>
          </cell>
          <cell r="G400">
            <v>14.960412291994091</v>
          </cell>
          <cell r="H400">
            <v>15.703134067829469</v>
          </cell>
          <cell r="I400">
            <v>13.554558464285714</v>
          </cell>
        </row>
        <row r="401">
          <cell r="B401">
            <v>39270</v>
          </cell>
          <cell r="C401">
            <v>17.90475</v>
          </cell>
          <cell r="G401">
            <v>14.960412291994091</v>
          </cell>
          <cell r="H401">
            <v>15.703134067829469</v>
          </cell>
          <cell r="I401">
            <v>13.554558464285714</v>
          </cell>
        </row>
        <row r="402">
          <cell r="B402">
            <v>39277</v>
          </cell>
          <cell r="C402">
            <v>18.173300000000001</v>
          </cell>
          <cell r="G402">
            <v>14.960412291994091</v>
          </cell>
          <cell r="H402">
            <v>15.703134067829469</v>
          </cell>
          <cell r="I402">
            <v>13.554558464285714</v>
          </cell>
        </row>
        <row r="403">
          <cell r="B403">
            <v>39284</v>
          </cell>
          <cell r="C403">
            <v>17.863</v>
          </cell>
          <cell r="G403">
            <v>14.960412291994091</v>
          </cell>
          <cell r="H403">
            <v>15.703134067829469</v>
          </cell>
          <cell r="I403">
            <v>13.554558464285714</v>
          </cell>
        </row>
        <row r="404">
          <cell r="B404">
            <v>39291</v>
          </cell>
          <cell r="C404">
            <v>17.200650000000003</v>
          </cell>
          <cell r="G404">
            <v>14.960412291994091</v>
          </cell>
          <cell r="H404">
            <v>15.703134067829469</v>
          </cell>
          <cell r="I404">
            <v>13.554558464285714</v>
          </cell>
        </row>
        <row r="405">
          <cell r="B405">
            <v>39298</v>
          </cell>
          <cell r="C405">
            <v>16.995999999999999</v>
          </cell>
          <cell r="G405">
            <v>14.960412291994091</v>
          </cell>
          <cell r="H405">
            <v>15.703134067829469</v>
          </cell>
          <cell r="I405">
            <v>13.554558464285714</v>
          </cell>
        </row>
        <row r="406">
          <cell r="B406">
            <v>39305</v>
          </cell>
          <cell r="C406">
            <v>16.318830000000002</v>
          </cell>
          <cell r="G406">
            <v>14.960412291994091</v>
          </cell>
          <cell r="H406">
            <v>15.703134067829469</v>
          </cell>
          <cell r="I406">
            <v>13.554558464285714</v>
          </cell>
        </row>
        <row r="407">
          <cell r="B407">
            <v>39312</v>
          </cell>
          <cell r="C407">
            <v>15.825424</v>
          </cell>
          <cell r="G407">
            <v>14.960412291994091</v>
          </cell>
          <cell r="H407">
            <v>15.703134067829469</v>
          </cell>
          <cell r="I407">
            <v>13.554558464285714</v>
          </cell>
        </row>
        <row r="408">
          <cell r="B408">
            <v>39319</v>
          </cell>
          <cell r="C408">
            <v>16.1722</v>
          </cell>
          <cell r="G408">
            <v>14.960412291994091</v>
          </cell>
          <cell r="H408">
            <v>15.703134067829469</v>
          </cell>
          <cell r="I408">
            <v>13.554558464285714</v>
          </cell>
        </row>
        <row r="409">
          <cell r="B409">
            <v>39326</v>
          </cell>
          <cell r="C409">
            <v>16.231000000000002</v>
          </cell>
          <cell r="G409">
            <v>14.960412291994091</v>
          </cell>
          <cell r="H409">
            <v>15.703134067829469</v>
          </cell>
          <cell r="I409">
            <v>13.554558464285714</v>
          </cell>
        </row>
        <row r="410">
          <cell r="B410">
            <v>39333</v>
          </cell>
          <cell r="C410">
            <v>15.773382999999999</v>
          </cell>
          <cell r="G410">
            <v>14.960412291994091</v>
          </cell>
          <cell r="H410">
            <v>15.703134067829469</v>
          </cell>
          <cell r="I410">
            <v>13.554558464285714</v>
          </cell>
        </row>
        <row r="411">
          <cell r="B411">
            <v>39340</v>
          </cell>
          <cell r="C411">
            <v>16.22973</v>
          </cell>
          <cell r="G411">
            <v>14.960412291994091</v>
          </cell>
          <cell r="H411">
            <v>15.703134067829469</v>
          </cell>
          <cell r="I411">
            <v>13.554558464285714</v>
          </cell>
        </row>
        <row r="412">
          <cell r="B412">
            <v>39347</v>
          </cell>
          <cell r="C412">
            <v>16.832840000000001</v>
          </cell>
          <cell r="G412">
            <v>14.960412291994091</v>
          </cell>
          <cell r="H412">
            <v>15.703134067829469</v>
          </cell>
          <cell r="I412">
            <v>13.554558464285714</v>
          </cell>
        </row>
        <row r="413">
          <cell r="B413">
            <v>39354</v>
          </cell>
          <cell r="C413">
            <v>17.0123</v>
          </cell>
          <cell r="G413">
            <v>14.960412291994091</v>
          </cell>
          <cell r="H413">
            <v>15.703134067829469</v>
          </cell>
          <cell r="I413">
            <v>13.554558464285714</v>
          </cell>
        </row>
        <row r="414">
          <cell r="B414">
            <v>39361</v>
          </cell>
          <cell r="C414">
            <v>17.032110000000003</v>
          </cell>
          <cell r="G414">
            <v>14.960412291994091</v>
          </cell>
          <cell r="H414">
            <v>15.703134067829469</v>
          </cell>
          <cell r="I414">
            <v>13.554558464285714</v>
          </cell>
        </row>
        <row r="415">
          <cell r="B415">
            <v>39368</v>
          </cell>
          <cell r="C415">
            <v>17.524000000000001</v>
          </cell>
          <cell r="G415">
            <v>14.960412291994091</v>
          </cell>
          <cell r="H415">
            <v>15.703134067829469</v>
          </cell>
          <cell r="I415">
            <v>13.554558464285714</v>
          </cell>
        </row>
        <row r="416">
          <cell r="B416">
            <v>39375</v>
          </cell>
          <cell r="C416">
            <v>16.459390000000003</v>
          </cell>
          <cell r="G416">
            <v>14.960412291994091</v>
          </cell>
          <cell r="H416">
            <v>15.703134067829469</v>
          </cell>
          <cell r="I416">
            <v>13.554558464285714</v>
          </cell>
        </row>
        <row r="417">
          <cell r="B417">
            <v>39382</v>
          </cell>
          <cell r="C417">
            <v>16.708500000000001</v>
          </cell>
          <cell r="G417">
            <v>14.960412291994091</v>
          </cell>
          <cell r="H417">
            <v>15.703134067829469</v>
          </cell>
          <cell r="I417">
            <v>13.554558464285714</v>
          </cell>
        </row>
        <row r="418">
          <cell r="B418">
            <v>39389</v>
          </cell>
          <cell r="C418">
            <v>16.547840000000001</v>
          </cell>
          <cell r="G418">
            <v>14.960412291994091</v>
          </cell>
          <cell r="H418">
            <v>15.703134067829469</v>
          </cell>
          <cell r="I418">
            <v>13.554558464285714</v>
          </cell>
        </row>
        <row r="419">
          <cell r="B419">
            <v>39396</v>
          </cell>
          <cell r="C419">
            <v>16.064360000000001</v>
          </cell>
          <cell r="G419">
            <v>14.960412291994091</v>
          </cell>
          <cell r="H419">
            <v>15.703134067829469</v>
          </cell>
          <cell r="I419">
            <v>13.554558464285714</v>
          </cell>
        </row>
        <row r="420">
          <cell r="B420">
            <v>39403</v>
          </cell>
          <cell r="C420">
            <v>15.494202999999999</v>
          </cell>
          <cell r="G420">
            <v>14.960412291994091</v>
          </cell>
          <cell r="H420">
            <v>15.703134067829469</v>
          </cell>
          <cell r="I420">
            <v>13.554558464285714</v>
          </cell>
        </row>
        <row r="421">
          <cell r="B421">
            <v>39410</v>
          </cell>
          <cell r="C421">
            <v>15.117638999999999</v>
          </cell>
          <cell r="G421">
            <v>14.960412291994091</v>
          </cell>
          <cell r="H421">
            <v>15.703134067829469</v>
          </cell>
          <cell r="I421">
            <v>13.554558464285714</v>
          </cell>
        </row>
        <row r="422">
          <cell r="B422">
            <v>39417</v>
          </cell>
          <cell r="C422">
            <v>15.627715999999999</v>
          </cell>
          <cell r="G422">
            <v>14.960412291994091</v>
          </cell>
          <cell r="H422">
            <v>15.703134067829469</v>
          </cell>
          <cell r="I422">
            <v>13.554558464285714</v>
          </cell>
        </row>
        <row r="423">
          <cell r="B423">
            <v>39424</v>
          </cell>
          <cell r="C423">
            <v>16.106180000000002</v>
          </cell>
          <cell r="G423">
            <v>14.960412291994091</v>
          </cell>
          <cell r="H423">
            <v>15.703134067829469</v>
          </cell>
          <cell r="I423">
            <v>13.554558464285714</v>
          </cell>
        </row>
        <row r="424">
          <cell r="B424">
            <v>39431</v>
          </cell>
          <cell r="C424">
            <v>16.155240000000003</v>
          </cell>
          <cell r="G424">
            <v>14.960412291994091</v>
          </cell>
          <cell r="H424">
            <v>15.703134067829469</v>
          </cell>
          <cell r="I424">
            <v>13.554558464285714</v>
          </cell>
        </row>
        <row r="425">
          <cell r="B425">
            <v>39438</v>
          </cell>
          <cell r="C425">
            <v>16.302850000000003</v>
          </cell>
          <cell r="G425">
            <v>14.960412291994091</v>
          </cell>
          <cell r="H425">
            <v>15.703134067829469</v>
          </cell>
          <cell r="I425">
            <v>13.554558464285714</v>
          </cell>
        </row>
        <row r="426">
          <cell r="B426">
            <v>39445</v>
          </cell>
          <cell r="C426">
            <v>16.38531</v>
          </cell>
          <cell r="G426">
            <v>14.960412291994091</v>
          </cell>
          <cell r="H426">
            <v>15.703134067829469</v>
          </cell>
          <cell r="I426">
            <v>13.554558464285714</v>
          </cell>
        </row>
        <row r="427">
          <cell r="B427">
            <v>39452</v>
          </cell>
          <cell r="C427">
            <v>15.561966999999999</v>
          </cell>
          <cell r="G427">
            <v>14.960412291994091</v>
          </cell>
          <cell r="H427">
            <v>15.703134067829469</v>
          </cell>
          <cell r="I427">
            <v>13.554558464285714</v>
          </cell>
        </row>
        <row r="428">
          <cell r="B428">
            <v>39459</v>
          </cell>
          <cell r="C428">
            <v>15.142686999999999</v>
          </cell>
          <cell r="G428">
            <v>14.960412291994091</v>
          </cell>
          <cell r="H428">
            <v>15.703134067829469</v>
          </cell>
          <cell r="I428">
            <v>13.554558464285714</v>
          </cell>
        </row>
        <row r="429">
          <cell r="B429">
            <v>39466</v>
          </cell>
          <cell r="C429">
            <v>14.708730000000001</v>
          </cell>
          <cell r="G429">
            <v>14.960412291994091</v>
          </cell>
          <cell r="H429">
            <v>15.703134067829469</v>
          </cell>
          <cell r="I429">
            <v>13.554558464285714</v>
          </cell>
        </row>
        <row r="430">
          <cell r="B430">
            <v>39473</v>
          </cell>
          <cell r="C430">
            <v>15.402655999999999</v>
          </cell>
          <cell r="G430">
            <v>14.960412291994091</v>
          </cell>
          <cell r="H430">
            <v>15.703134067829469</v>
          </cell>
          <cell r="I430">
            <v>13.554558464285714</v>
          </cell>
        </row>
        <row r="431">
          <cell r="B431">
            <v>39480</v>
          </cell>
          <cell r="C431">
            <v>15.884495999999999</v>
          </cell>
          <cell r="G431">
            <v>14.960412291994091</v>
          </cell>
          <cell r="H431">
            <v>15.703134067829469</v>
          </cell>
          <cell r="I431">
            <v>13.554558464285714</v>
          </cell>
        </row>
        <row r="432">
          <cell r="B432">
            <v>39487</v>
          </cell>
          <cell r="C432">
            <v>15.195653999999999</v>
          </cell>
          <cell r="G432">
            <v>14.960412291994091</v>
          </cell>
          <cell r="H432">
            <v>15.703134067829469</v>
          </cell>
          <cell r="I432">
            <v>13.554558464285714</v>
          </cell>
        </row>
        <row r="433">
          <cell r="B433">
            <v>39494</v>
          </cell>
          <cell r="C433">
            <v>14.689988</v>
          </cell>
          <cell r="G433">
            <v>14.960412291994091</v>
          </cell>
          <cell r="H433">
            <v>15.703134067829469</v>
          </cell>
          <cell r="I433">
            <v>13.554558464285714</v>
          </cell>
        </row>
        <row r="434">
          <cell r="B434">
            <v>39501</v>
          </cell>
          <cell r="C434">
            <v>14.785592999999999</v>
          </cell>
          <cell r="G434">
            <v>14.960412291994091</v>
          </cell>
          <cell r="H434">
            <v>15.703134067829469</v>
          </cell>
          <cell r="I434">
            <v>13.554558464285714</v>
          </cell>
        </row>
        <row r="435">
          <cell r="B435">
            <v>39508</v>
          </cell>
          <cell r="C435">
            <v>14.999048999999999</v>
          </cell>
          <cell r="G435">
            <v>14.960412291994091</v>
          </cell>
          <cell r="H435">
            <v>15.703134067829469</v>
          </cell>
          <cell r="I435">
            <v>13.554558464285714</v>
          </cell>
        </row>
        <row r="436">
          <cell r="B436">
            <v>39515</v>
          </cell>
          <cell r="C436">
            <v>14.707844</v>
          </cell>
          <cell r="G436">
            <v>14.960412291994091</v>
          </cell>
          <cell r="H436">
            <v>15.703134067829469</v>
          </cell>
          <cell r="I436">
            <v>13.554558464285714</v>
          </cell>
        </row>
        <row r="437">
          <cell r="B437">
            <v>39522</v>
          </cell>
          <cell r="C437">
            <v>14.560723999999999</v>
          </cell>
          <cell r="G437">
            <v>14.960412291994091</v>
          </cell>
          <cell r="H437">
            <v>15.703134067829469</v>
          </cell>
          <cell r="I437">
            <v>13.554558464285714</v>
          </cell>
        </row>
        <row r="438">
          <cell r="B438">
            <v>39529</v>
          </cell>
          <cell r="C438">
            <v>14.054273</v>
          </cell>
          <cell r="G438">
            <v>14.960412291994091</v>
          </cell>
          <cell r="H438">
            <v>15.703134067829469</v>
          </cell>
          <cell r="I438">
            <v>13.554558464285714</v>
          </cell>
        </row>
        <row r="439">
          <cell r="B439">
            <v>39536</v>
          </cell>
          <cell r="C439">
            <v>14.410511999999999</v>
          </cell>
          <cell r="G439">
            <v>14.960412291994091</v>
          </cell>
          <cell r="H439">
            <v>15.703134067829469</v>
          </cell>
          <cell r="I439">
            <v>13.554558464285714</v>
          </cell>
        </row>
        <row r="440">
          <cell r="B440">
            <v>39543</v>
          </cell>
          <cell r="C440">
            <v>14.993366</v>
          </cell>
          <cell r="G440">
            <v>14.960412291994091</v>
          </cell>
          <cell r="H440">
            <v>15.703134067829469</v>
          </cell>
          <cell r="I440">
            <v>13.554558464285714</v>
          </cell>
        </row>
        <row r="441">
          <cell r="B441">
            <v>39550</v>
          </cell>
          <cell r="C441">
            <v>14.641062999999999</v>
          </cell>
          <cell r="G441">
            <v>14.960412291994091</v>
          </cell>
          <cell r="H441">
            <v>15.703134067829469</v>
          </cell>
          <cell r="I441">
            <v>13.554558464285714</v>
          </cell>
        </row>
        <row r="442">
          <cell r="B442">
            <v>39557</v>
          </cell>
          <cell r="C442">
            <v>15.562458999999999</v>
          </cell>
          <cell r="G442">
            <v>14.960412291994091</v>
          </cell>
          <cell r="H442">
            <v>15.703134067829469</v>
          </cell>
          <cell r="I442">
            <v>13.554558464285714</v>
          </cell>
        </row>
        <row r="443">
          <cell r="B443">
            <v>39564</v>
          </cell>
          <cell r="C443">
            <v>15.347811999999999</v>
          </cell>
          <cell r="G443">
            <v>14.960412291994091</v>
          </cell>
          <cell r="H443">
            <v>15.703134067829469</v>
          </cell>
          <cell r="I443">
            <v>13.554558464285714</v>
          </cell>
        </row>
        <row r="444">
          <cell r="B444">
            <v>39571</v>
          </cell>
          <cell r="C444">
            <v>15.345706</v>
          </cell>
          <cell r="G444">
            <v>14.960412291994091</v>
          </cell>
          <cell r="H444">
            <v>15.703134067829469</v>
          </cell>
          <cell r="I444">
            <v>13.554558464285714</v>
          </cell>
        </row>
        <row r="445">
          <cell r="B445">
            <v>39578</v>
          </cell>
          <cell r="C445">
            <v>15.045349</v>
          </cell>
          <cell r="G445">
            <v>14.960412291994091</v>
          </cell>
          <cell r="H445">
            <v>15.703134067829469</v>
          </cell>
          <cell r="I445">
            <v>13.554558464285714</v>
          </cell>
        </row>
        <row r="446">
          <cell r="B446">
            <v>39585</v>
          </cell>
          <cell r="C446">
            <v>15.539684999999999</v>
          </cell>
          <cell r="G446">
            <v>14.960412291994091</v>
          </cell>
          <cell r="H446">
            <v>15.703134067829469</v>
          </cell>
          <cell r="I446">
            <v>13.554558464285714</v>
          </cell>
        </row>
        <row r="447">
          <cell r="B447">
            <v>39592</v>
          </cell>
          <cell r="C447">
            <v>14.727587</v>
          </cell>
          <cell r="G447">
            <v>14.960412291994091</v>
          </cell>
          <cell r="H447">
            <v>15.703134067829469</v>
          </cell>
          <cell r="I447">
            <v>13.554558464285714</v>
          </cell>
        </row>
        <row r="448">
          <cell r="B448">
            <v>39599</v>
          </cell>
          <cell r="C448">
            <v>14.905565999999999</v>
          </cell>
          <cell r="G448">
            <v>14.960412291994091</v>
          </cell>
          <cell r="H448">
            <v>15.703134067829469</v>
          </cell>
          <cell r="I448">
            <v>13.554558464285714</v>
          </cell>
        </row>
        <row r="449">
          <cell r="B449">
            <v>39606</v>
          </cell>
          <cell r="C449">
            <v>13.485472999999999</v>
          </cell>
          <cell r="G449">
            <v>14.960412291994091</v>
          </cell>
          <cell r="H449">
            <v>15.703134067829469</v>
          </cell>
          <cell r="I449">
            <v>13.554558464285714</v>
          </cell>
        </row>
        <row r="450">
          <cell r="B450">
            <v>39613</v>
          </cell>
          <cell r="C450">
            <v>14.070070999999999</v>
          </cell>
          <cell r="G450">
            <v>14.960412291994091</v>
          </cell>
          <cell r="H450">
            <v>15.703134067829469</v>
          </cell>
          <cell r="I450">
            <v>13.554558464285714</v>
          </cell>
        </row>
        <row r="451">
          <cell r="B451">
            <v>39620</v>
          </cell>
          <cell r="C451">
            <v>13.458869</v>
          </cell>
          <cell r="G451">
            <v>14.960412291994091</v>
          </cell>
          <cell r="H451">
            <v>15.703134067829469</v>
          </cell>
          <cell r="I451">
            <v>13.554558464285714</v>
          </cell>
        </row>
        <row r="452">
          <cell r="B452">
            <v>39627</v>
          </cell>
          <cell r="C452">
            <v>12.195138</v>
          </cell>
          <cell r="G452">
            <v>14.960412291994091</v>
          </cell>
          <cell r="H452">
            <v>15.703134067829469</v>
          </cell>
          <cell r="I452">
            <v>13.554558464285714</v>
          </cell>
        </row>
        <row r="453">
          <cell r="B453">
            <v>39634</v>
          </cell>
          <cell r="C453">
            <v>12.444488</v>
          </cell>
          <cell r="G453">
            <v>14.960412291994091</v>
          </cell>
          <cell r="H453">
            <v>15.703134067829469</v>
          </cell>
          <cell r="I453">
            <v>13.554558464285714</v>
          </cell>
        </row>
        <row r="454">
          <cell r="B454">
            <v>39641</v>
          </cell>
          <cell r="C454">
            <v>12.172281999999999</v>
          </cell>
          <cell r="G454">
            <v>14.960412291994091</v>
          </cell>
          <cell r="H454">
            <v>15.703134067829469</v>
          </cell>
          <cell r="I454">
            <v>13.554558464285714</v>
          </cell>
        </row>
        <row r="455">
          <cell r="B455">
            <v>39648</v>
          </cell>
          <cell r="C455">
            <v>12.455147999999999</v>
          </cell>
          <cell r="G455">
            <v>14.960412291994091</v>
          </cell>
          <cell r="H455">
            <v>15.703134067829469</v>
          </cell>
          <cell r="I455">
            <v>13.554558464285714</v>
          </cell>
        </row>
        <row r="456">
          <cell r="B456">
            <v>39655</v>
          </cell>
          <cell r="C456">
            <v>12.440268999999999</v>
          </cell>
          <cell r="G456">
            <v>14.960412291994091</v>
          </cell>
          <cell r="H456">
            <v>15.703134067829469</v>
          </cell>
          <cell r="I456">
            <v>13.554558464285714</v>
          </cell>
        </row>
        <row r="457">
          <cell r="B457">
            <v>39662</v>
          </cell>
          <cell r="C457">
            <v>12.451870999999999</v>
          </cell>
          <cell r="G457">
            <v>14.960412291994091</v>
          </cell>
          <cell r="H457">
            <v>15.703134067829469</v>
          </cell>
          <cell r="I457">
            <v>13.554558464285714</v>
          </cell>
        </row>
        <row r="458">
          <cell r="B458">
            <v>39669</v>
          </cell>
          <cell r="C458">
            <v>12.5024</v>
          </cell>
          <cell r="G458">
            <v>14.960412291994091</v>
          </cell>
          <cell r="H458">
            <v>15.703134067829469</v>
          </cell>
          <cell r="I458">
            <v>13.554558464285714</v>
          </cell>
        </row>
        <row r="459">
          <cell r="B459">
            <v>39676</v>
          </cell>
          <cell r="C459">
            <v>12.390203</v>
          </cell>
          <cell r="G459">
            <v>14.960412291994091</v>
          </cell>
          <cell r="H459">
            <v>15.703134067829469</v>
          </cell>
          <cell r="I459">
            <v>13.554558464285714</v>
          </cell>
        </row>
        <row r="460">
          <cell r="B460">
            <v>39683</v>
          </cell>
          <cell r="C460">
            <v>12.088483</v>
          </cell>
          <cell r="G460">
            <v>14.960412291994091</v>
          </cell>
          <cell r="H460">
            <v>15.703134067829469</v>
          </cell>
          <cell r="I460">
            <v>13.554558464285714</v>
          </cell>
        </row>
        <row r="461">
          <cell r="B461">
            <v>39690</v>
          </cell>
          <cell r="C461">
            <v>12.152066</v>
          </cell>
          <cell r="G461">
            <v>14.960412291994091</v>
          </cell>
          <cell r="H461">
            <v>15.703134067829469</v>
          </cell>
          <cell r="I461">
            <v>13.554558464285714</v>
          </cell>
        </row>
        <row r="462">
          <cell r="B462">
            <v>39697</v>
          </cell>
          <cell r="C462">
            <v>11.533788999999999</v>
          </cell>
          <cell r="G462">
            <v>14.960412291994091</v>
          </cell>
          <cell r="H462">
            <v>15.703134067829469</v>
          </cell>
          <cell r="I462">
            <v>13.554558464285714</v>
          </cell>
        </row>
        <row r="463">
          <cell r="B463">
            <v>39704</v>
          </cell>
          <cell r="C463">
            <v>11.468050000000002</v>
          </cell>
          <cell r="G463">
            <v>14.960412291994091</v>
          </cell>
          <cell r="H463">
            <v>15.703134067829469</v>
          </cell>
          <cell r="I463">
            <v>13.554558464285714</v>
          </cell>
        </row>
        <row r="464">
          <cell r="B464">
            <v>39711</v>
          </cell>
          <cell r="C464">
            <v>10.916623999999999</v>
          </cell>
          <cell r="G464">
            <v>14.960412291994091</v>
          </cell>
          <cell r="H464">
            <v>15.703134067829469</v>
          </cell>
          <cell r="I464">
            <v>13.554558464285714</v>
          </cell>
        </row>
        <row r="465">
          <cell r="B465">
            <v>39718</v>
          </cell>
          <cell r="C465">
            <v>10.6578</v>
          </cell>
          <cell r="G465">
            <v>14.960412291994091</v>
          </cell>
          <cell r="H465">
            <v>15.703134067829469</v>
          </cell>
          <cell r="I465">
            <v>13.554558464285714</v>
          </cell>
        </row>
        <row r="466">
          <cell r="B466">
            <v>39725</v>
          </cell>
          <cell r="C466">
            <v>9.1589289999999988</v>
          </cell>
          <cell r="G466">
            <v>14.960412291994091</v>
          </cell>
          <cell r="H466">
            <v>15.703134067829469</v>
          </cell>
          <cell r="I466">
            <v>13.554558464285714</v>
          </cell>
        </row>
        <row r="467">
          <cell r="B467">
            <v>39732</v>
          </cell>
          <cell r="C467">
            <v>7.4152279999999999</v>
          </cell>
          <cell r="G467">
            <v>14.960412291994091</v>
          </cell>
          <cell r="H467">
            <v>15.703134067829469</v>
          </cell>
          <cell r="I467">
            <v>13.554558464285714</v>
          </cell>
        </row>
        <row r="468">
          <cell r="B468">
            <v>39739</v>
          </cell>
          <cell r="C468">
            <v>7.5372389999999996</v>
          </cell>
          <cell r="G468">
            <v>14.960412291994091</v>
          </cell>
          <cell r="H468">
            <v>15.703134067829469</v>
          </cell>
          <cell r="I468">
            <v>13.554558464285714</v>
          </cell>
        </row>
        <row r="469">
          <cell r="B469">
            <v>39746</v>
          </cell>
          <cell r="C469">
            <v>7.097143</v>
          </cell>
          <cell r="G469">
            <v>14.960412291994091</v>
          </cell>
          <cell r="H469">
            <v>15.703134067829469</v>
          </cell>
          <cell r="I469">
            <v>13.554558464285714</v>
          </cell>
        </row>
        <row r="470">
          <cell r="B470">
            <v>39753</v>
          </cell>
          <cell r="C470">
            <v>8.0642560000000003</v>
          </cell>
          <cell r="G470">
            <v>14.960412291994091</v>
          </cell>
          <cell r="H470">
            <v>15.703134067829469</v>
          </cell>
          <cell r="I470">
            <v>13.554558464285714</v>
          </cell>
        </row>
        <row r="471">
          <cell r="B471">
            <v>39760</v>
          </cell>
          <cell r="C471">
            <v>7.8195929999999993</v>
          </cell>
          <cell r="G471">
            <v>14.960412291994091</v>
          </cell>
          <cell r="H471">
            <v>15.703134067829469</v>
          </cell>
          <cell r="I471">
            <v>13.554558464285714</v>
          </cell>
        </row>
        <row r="472">
          <cell r="B472">
            <v>39767</v>
          </cell>
          <cell r="C472">
            <v>7.2853000000000003</v>
          </cell>
          <cell r="G472">
            <v>14.960412291994091</v>
          </cell>
          <cell r="H472">
            <v>15.703134067829469</v>
          </cell>
          <cell r="I472">
            <v>13.554558464285714</v>
          </cell>
        </row>
        <row r="473">
          <cell r="B473">
            <v>39774</v>
          </cell>
          <cell r="C473">
            <v>6.8112749999999993</v>
          </cell>
          <cell r="G473">
            <v>14.960412291994091</v>
          </cell>
          <cell r="H473">
            <v>15.703134067829469</v>
          </cell>
          <cell r="I473">
            <v>13.554558464285714</v>
          </cell>
        </row>
        <row r="474">
          <cell r="B474">
            <v>39781</v>
          </cell>
          <cell r="C474">
            <v>7.6712929999999995</v>
          </cell>
          <cell r="G474">
            <v>14.960412291994091</v>
          </cell>
          <cell r="H474">
            <v>15.703134067829469</v>
          </cell>
          <cell r="I474">
            <v>13.554558464285714</v>
          </cell>
        </row>
        <row r="475">
          <cell r="B475">
            <v>39788</v>
          </cell>
          <cell r="C475">
            <v>7.6707269999999994</v>
          </cell>
          <cell r="G475">
            <v>14.960412291994091</v>
          </cell>
          <cell r="H475">
            <v>15.703134067829469</v>
          </cell>
          <cell r="I475">
            <v>13.554558464285714</v>
          </cell>
        </row>
        <row r="476">
          <cell r="B476">
            <v>39795</v>
          </cell>
          <cell r="C476">
            <v>8.7112789999999993</v>
          </cell>
          <cell r="G476">
            <v>14.960412291994091</v>
          </cell>
          <cell r="H476">
            <v>15.703134067829469</v>
          </cell>
          <cell r="I476">
            <v>13.554558464285714</v>
          </cell>
        </row>
        <row r="477">
          <cell r="B477">
            <v>39802</v>
          </cell>
          <cell r="C477">
            <v>9.921659</v>
          </cell>
          <cell r="G477">
            <v>14.960412291994091</v>
          </cell>
          <cell r="H477">
            <v>15.703134067829469</v>
          </cell>
          <cell r="I477">
            <v>13.554558464285714</v>
          </cell>
        </row>
        <row r="478">
          <cell r="B478">
            <v>39809</v>
          </cell>
          <cell r="C478">
            <v>9.7307740000000003</v>
          </cell>
          <cell r="G478">
            <v>14.960412291994091</v>
          </cell>
          <cell r="H478">
            <v>15.703134067829469</v>
          </cell>
          <cell r="I478">
            <v>13.554558464285714</v>
          </cell>
        </row>
        <row r="479">
          <cell r="B479">
            <v>39816</v>
          </cell>
          <cell r="C479">
            <v>10.680662</v>
          </cell>
          <cell r="G479">
            <v>14.960412291994091</v>
          </cell>
          <cell r="H479">
            <v>15.703134067829469</v>
          </cell>
          <cell r="I479">
            <v>13.554558464285714</v>
          </cell>
        </row>
        <row r="480">
          <cell r="B480">
            <v>39823</v>
          </cell>
          <cell r="C480">
            <v>10.566272</v>
          </cell>
          <cell r="G480">
            <v>14.960412291994091</v>
          </cell>
          <cell r="H480">
            <v>15.703134067829469</v>
          </cell>
          <cell r="I480">
            <v>13.554558464285714</v>
          </cell>
        </row>
        <row r="481">
          <cell r="B481">
            <v>39830</v>
          </cell>
          <cell r="C481">
            <v>10.198276999999999</v>
          </cell>
          <cell r="G481">
            <v>14.960412291994091</v>
          </cell>
          <cell r="H481">
            <v>15.703134067829469</v>
          </cell>
          <cell r="I481">
            <v>13.554558464285714</v>
          </cell>
        </row>
        <row r="482">
          <cell r="B482">
            <v>39837</v>
          </cell>
          <cell r="C482">
            <v>9.9755969999999987</v>
          </cell>
          <cell r="G482">
            <v>14.960412291994091</v>
          </cell>
          <cell r="H482">
            <v>15.703134067829469</v>
          </cell>
          <cell r="I482">
            <v>13.554558464285714</v>
          </cell>
        </row>
        <row r="483">
          <cell r="B483">
            <v>39844</v>
          </cell>
          <cell r="C483">
            <v>10.453235999999999</v>
          </cell>
          <cell r="G483">
            <v>14.960412291994091</v>
          </cell>
          <cell r="H483">
            <v>15.703134067829469</v>
          </cell>
          <cell r="I483">
            <v>13.554558464285714</v>
          </cell>
        </row>
        <row r="484">
          <cell r="B484">
            <v>39851</v>
          </cell>
          <cell r="C484">
            <v>10.781600000000001</v>
          </cell>
          <cell r="G484">
            <v>14.960412291994091</v>
          </cell>
          <cell r="H484">
            <v>15.703134067829469</v>
          </cell>
          <cell r="I484">
            <v>13.554558464285714</v>
          </cell>
        </row>
        <row r="485">
          <cell r="B485">
            <v>39858</v>
          </cell>
          <cell r="C485">
            <v>10.642348999999999</v>
          </cell>
          <cell r="G485">
            <v>14.960412291994091</v>
          </cell>
          <cell r="H485">
            <v>15.703134067829469</v>
          </cell>
          <cell r="I485">
            <v>13.554558464285714</v>
          </cell>
        </row>
        <row r="486">
          <cell r="B486">
            <v>39865</v>
          </cell>
          <cell r="C486">
            <v>9.2800229999999999</v>
          </cell>
          <cell r="G486">
            <v>14.960412291994091</v>
          </cell>
          <cell r="H486">
            <v>15.703134067829469</v>
          </cell>
          <cell r="I486">
            <v>13.554558464285714</v>
          </cell>
        </row>
        <row r="487">
          <cell r="B487">
            <v>39872</v>
          </cell>
          <cell r="C487">
            <v>8.6523570000000003</v>
          </cell>
          <cell r="G487">
            <v>14.960412291994091</v>
          </cell>
          <cell r="H487">
            <v>15.703134067829469</v>
          </cell>
          <cell r="I487">
            <v>13.554558464285714</v>
          </cell>
        </row>
        <row r="488">
          <cell r="B488">
            <v>39879</v>
          </cell>
          <cell r="C488">
            <v>7.6526779999999999</v>
          </cell>
          <cell r="G488">
            <v>14.960412291994091</v>
          </cell>
          <cell r="H488">
            <v>15.703134067829469</v>
          </cell>
          <cell r="I488">
            <v>13.554558464285714</v>
          </cell>
        </row>
        <row r="489">
          <cell r="B489">
            <v>39886</v>
          </cell>
          <cell r="C489">
            <v>8.7311529999999991</v>
          </cell>
          <cell r="G489">
            <v>14.960412291994091</v>
          </cell>
          <cell r="H489">
            <v>15.703134067829469</v>
          </cell>
          <cell r="I489">
            <v>13.554558464285714</v>
          </cell>
        </row>
        <row r="490">
          <cell r="B490">
            <v>39893</v>
          </cell>
          <cell r="C490">
            <v>8.7791379999999997</v>
          </cell>
          <cell r="G490">
            <v>14.960412291994091</v>
          </cell>
          <cell r="H490">
            <v>15.703134067829469</v>
          </cell>
          <cell r="I490">
            <v>13.554558464285714</v>
          </cell>
        </row>
        <row r="491">
          <cell r="B491">
            <v>39900</v>
          </cell>
          <cell r="C491">
            <v>9.5580149999999993</v>
          </cell>
          <cell r="G491">
            <v>14.960412291994091</v>
          </cell>
          <cell r="H491">
            <v>15.703134067829469</v>
          </cell>
          <cell r="I491">
            <v>13.554558464285714</v>
          </cell>
        </row>
        <row r="492">
          <cell r="B492">
            <v>39907</v>
          </cell>
          <cell r="C492">
            <v>9.9206500000000002</v>
          </cell>
          <cell r="G492">
            <v>14.960412291994091</v>
          </cell>
          <cell r="H492">
            <v>15.703134067829469</v>
          </cell>
          <cell r="I492">
            <v>13.554558464285714</v>
          </cell>
        </row>
        <row r="493">
          <cell r="B493">
            <v>39914</v>
          </cell>
          <cell r="C493">
            <v>10.197825999999999</v>
          </cell>
          <cell r="G493">
            <v>14.960412291994091</v>
          </cell>
          <cell r="H493">
            <v>15.703134067829469</v>
          </cell>
          <cell r="I493">
            <v>13.554558464285714</v>
          </cell>
        </row>
        <row r="494">
          <cell r="B494">
            <v>39921</v>
          </cell>
          <cell r="C494">
            <v>10.418140000000001</v>
          </cell>
          <cell r="G494">
            <v>14.960412291994091</v>
          </cell>
          <cell r="H494">
            <v>15.703134067829469</v>
          </cell>
          <cell r="I494">
            <v>13.554558464285714</v>
          </cell>
        </row>
        <row r="495">
          <cell r="B495">
            <v>39928</v>
          </cell>
          <cell r="C495">
            <v>10.811465999999999</v>
          </cell>
          <cell r="G495">
            <v>14.960412291994091</v>
          </cell>
          <cell r="H495">
            <v>15.703134067829469</v>
          </cell>
          <cell r="I495">
            <v>13.554558464285714</v>
          </cell>
        </row>
        <row r="496">
          <cell r="B496">
            <v>39935</v>
          </cell>
          <cell r="C496">
            <v>11.131696999999999</v>
          </cell>
          <cell r="G496">
            <v>14.960412291994091</v>
          </cell>
          <cell r="H496">
            <v>15.703134067829469</v>
          </cell>
          <cell r="I496">
            <v>13.554558464285714</v>
          </cell>
        </row>
        <row r="497">
          <cell r="B497">
            <v>39942</v>
          </cell>
          <cell r="C497">
            <v>12.226972999999999</v>
          </cell>
          <cell r="G497">
            <v>14.960412291994091</v>
          </cell>
          <cell r="H497">
            <v>15.703134067829469</v>
          </cell>
          <cell r="I497">
            <v>13.554558464285714</v>
          </cell>
        </row>
        <row r="498">
          <cell r="B498">
            <v>39949</v>
          </cell>
          <cell r="C498">
            <v>11.348483999999999</v>
          </cell>
          <cell r="G498">
            <v>14.960412291994091</v>
          </cell>
          <cell r="H498">
            <v>15.703134067829469</v>
          </cell>
          <cell r="I498">
            <v>13.554558464285714</v>
          </cell>
        </row>
        <row r="499">
          <cell r="B499">
            <v>39956</v>
          </cell>
          <cell r="C499">
            <v>11.502525</v>
          </cell>
          <cell r="G499">
            <v>14.960412291994091</v>
          </cell>
          <cell r="H499">
            <v>15.703134067829469</v>
          </cell>
          <cell r="I499">
            <v>13.554558464285714</v>
          </cell>
        </row>
        <row r="500">
          <cell r="B500">
            <v>39963</v>
          </cell>
          <cell r="C500">
            <v>11.892225</v>
          </cell>
          <cell r="G500">
            <v>14.960412291994091</v>
          </cell>
          <cell r="H500">
            <v>15.703134067829469</v>
          </cell>
          <cell r="I500">
            <v>13.554558464285714</v>
          </cell>
        </row>
        <row r="501">
          <cell r="B501">
            <v>39970</v>
          </cell>
          <cell r="C501">
            <v>12.820970000000001</v>
          </cell>
          <cell r="G501">
            <v>14.960412291994091</v>
          </cell>
          <cell r="H501">
            <v>15.703134067829469</v>
          </cell>
          <cell r="I501">
            <v>13.554558464285714</v>
          </cell>
        </row>
        <row r="502">
          <cell r="B502">
            <v>39977</v>
          </cell>
          <cell r="C502">
            <v>12.720272999999999</v>
          </cell>
          <cell r="G502">
            <v>14.960412291994091</v>
          </cell>
          <cell r="H502">
            <v>15.703134067829469</v>
          </cell>
          <cell r="I502">
            <v>13.554558464285714</v>
          </cell>
        </row>
        <row r="503">
          <cell r="B503">
            <v>39984</v>
          </cell>
          <cell r="C503">
            <v>11.796090999999999</v>
          </cell>
          <cell r="G503">
            <v>14.960412291994091</v>
          </cell>
          <cell r="H503">
            <v>15.703134067829469</v>
          </cell>
          <cell r="I503">
            <v>13.554558464285714</v>
          </cell>
        </row>
        <row r="504">
          <cell r="B504">
            <v>39991</v>
          </cell>
          <cell r="C504">
            <v>11.448917</v>
          </cell>
          <cell r="G504">
            <v>14.960412291994091</v>
          </cell>
          <cell r="H504">
            <v>15.703134067829469</v>
          </cell>
          <cell r="I504">
            <v>13.554558464285714</v>
          </cell>
        </row>
        <row r="505">
          <cell r="B505">
            <v>39998</v>
          </cell>
          <cell r="C505">
            <v>11.107244999999999</v>
          </cell>
          <cell r="G505">
            <v>14.960412291994091</v>
          </cell>
          <cell r="H505">
            <v>15.703134067829469</v>
          </cell>
          <cell r="I505">
            <v>13.554558464285714</v>
          </cell>
        </row>
        <row r="506">
          <cell r="B506">
            <v>40005</v>
          </cell>
          <cell r="C506">
            <v>10.879572999999999</v>
          </cell>
          <cell r="G506">
            <v>14.960412291994091</v>
          </cell>
          <cell r="H506">
            <v>15.703134067829469</v>
          </cell>
          <cell r="I506">
            <v>13.554558464285714</v>
          </cell>
        </row>
        <row r="507">
          <cell r="B507">
            <v>40012</v>
          </cell>
          <cell r="C507">
            <v>11.759124999999999</v>
          </cell>
          <cell r="G507">
            <v>14.960412291994091</v>
          </cell>
          <cell r="H507">
            <v>15.703134067829469</v>
          </cell>
          <cell r="I507">
            <v>13.554558464285714</v>
          </cell>
        </row>
        <row r="508">
          <cell r="B508">
            <v>40019</v>
          </cell>
          <cell r="C508">
            <v>12.33534</v>
          </cell>
          <cell r="G508">
            <v>14.960412291994091</v>
          </cell>
          <cell r="H508">
            <v>15.703134067829469</v>
          </cell>
          <cell r="I508">
            <v>13.554558464285714</v>
          </cell>
        </row>
        <row r="509">
          <cell r="B509">
            <v>40026</v>
          </cell>
          <cell r="C509">
            <v>12.759691</v>
          </cell>
          <cell r="G509">
            <v>14.960412291994091</v>
          </cell>
          <cell r="H509">
            <v>15.703134067829469</v>
          </cell>
          <cell r="I509">
            <v>13.554558464285714</v>
          </cell>
        </row>
        <row r="510">
          <cell r="B510">
            <v>40033</v>
          </cell>
          <cell r="C510">
            <v>13.396205</v>
          </cell>
          <cell r="G510">
            <v>14.960412291994091</v>
          </cell>
          <cell r="H510">
            <v>15.703134067829469</v>
          </cell>
          <cell r="I510">
            <v>13.554558464285714</v>
          </cell>
        </row>
        <row r="511">
          <cell r="B511">
            <v>40040</v>
          </cell>
          <cell r="C511">
            <v>13.218764</v>
          </cell>
          <cell r="G511">
            <v>14.960412291994091</v>
          </cell>
          <cell r="H511">
            <v>15.703134067829469</v>
          </cell>
          <cell r="I511">
            <v>13.554558464285714</v>
          </cell>
        </row>
        <row r="512">
          <cell r="B512">
            <v>40047</v>
          </cell>
          <cell r="C512">
            <v>13.395100000000001</v>
          </cell>
          <cell r="G512">
            <v>14.960412291994091</v>
          </cell>
          <cell r="H512">
            <v>15.703134067829469</v>
          </cell>
          <cell r="I512">
            <v>13.554558464285714</v>
          </cell>
        </row>
        <row r="513">
          <cell r="B513">
            <v>40054</v>
          </cell>
          <cell r="C513">
            <v>13.741493999999999</v>
          </cell>
          <cell r="G513">
            <v>14.960412291994091</v>
          </cell>
          <cell r="H513">
            <v>15.703134067829469</v>
          </cell>
          <cell r="I513">
            <v>13.554558464285714</v>
          </cell>
        </row>
        <row r="514">
          <cell r="B514">
            <v>40061</v>
          </cell>
          <cell r="C514">
            <v>13.711896999999999</v>
          </cell>
          <cell r="G514">
            <v>14.960412291994091</v>
          </cell>
          <cell r="H514">
            <v>15.703134067829469</v>
          </cell>
          <cell r="I514">
            <v>13.554558464285714</v>
          </cell>
        </row>
        <row r="515">
          <cell r="B515">
            <v>40068</v>
          </cell>
          <cell r="C515">
            <v>14.353785999999999</v>
          </cell>
          <cell r="G515">
            <v>14.960412291994091</v>
          </cell>
          <cell r="H515">
            <v>15.703134067829469</v>
          </cell>
          <cell r="I515">
            <v>13.554558464285714</v>
          </cell>
        </row>
        <row r="516">
          <cell r="B516">
            <v>40075</v>
          </cell>
          <cell r="C516">
            <v>14.821292</v>
          </cell>
          <cell r="G516">
            <v>14.960412291994091</v>
          </cell>
          <cell r="H516">
            <v>15.703134067829469</v>
          </cell>
          <cell r="I516">
            <v>13.554558464285714</v>
          </cell>
        </row>
        <row r="517">
          <cell r="B517">
            <v>40082</v>
          </cell>
          <cell r="C517">
            <v>13.960256999999999</v>
          </cell>
          <cell r="G517">
            <v>14.960412291994091</v>
          </cell>
          <cell r="H517">
            <v>15.703134067829469</v>
          </cell>
          <cell r="I517">
            <v>13.554558464285714</v>
          </cell>
        </row>
        <row r="518">
          <cell r="B518">
            <v>40089</v>
          </cell>
          <cell r="C518">
            <v>13.159500000000001</v>
          </cell>
          <cell r="G518">
            <v>14.960412291994091</v>
          </cell>
          <cell r="H518">
            <v>15.703134067829469</v>
          </cell>
          <cell r="I518">
            <v>13.554558464285714</v>
          </cell>
        </row>
        <row r="519">
          <cell r="B519">
            <v>40096</v>
          </cell>
          <cell r="C519">
            <v>13.803288</v>
          </cell>
          <cell r="G519">
            <v>14.960412291994091</v>
          </cell>
          <cell r="H519">
            <v>15.703134067829469</v>
          </cell>
          <cell r="I519">
            <v>13.554558464285714</v>
          </cell>
        </row>
        <row r="520">
          <cell r="B520">
            <v>40103</v>
          </cell>
          <cell r="C520">
            <v>14.099677999999999</v>
          </cell>
          <cell r="G520">
            <v>14.960412291994091</v>
          </cell>
          <cell r="H520">
            <v>15.703134067829469</v>
          </cell>
          <cell r="I520">
            <v>13.554558464285714</v>
          </cell>
        </row>
        <row r="521">
          <cell r="B521">
            <v>40110</v>
          </cell>
          <cell r="C521">
            <v>14.390284999999999</v>
          </cell>
          <cell r="G521">
            <v>14.960412291994091</v>
          </cell>
          <cell r="H521">
            <v>15.703134067829469</v>
          </cell>
          <cell r="I521">
            <v>13.554558464285714</v>
          </cell>
        </row>
        <row r="522">
          <cell r="B522">
            <v>40117</v>
          </cell>
          <cell r="C522">
            <v>13.755025999999999</v>
          </cell>
          <cell r="G522">
            <v>14.960412291994091</v>
          </cell>
          <cell r="H522">
            <v>15.703134067829469</v>
          </cell>
          <cell r="I522">
            <v>13.554558464285714</v>
          </cell>
        </row>
        <row r="523">
          <cell r="B523">
            <v>40124</v>
          </cell>
          <cell r="C523">
            <v>14.658446</v>
          </cell>
          <cell r="G523">
            <v>14.960412291994091</v>
          </cell>
          <cell r="H523">
            <v>15.703134067829469</v>
          </cell>
          <cell r="I523">
            <v>13.554558464285714</v>
          </cell>
        </row>
        <row r="524">
          <cell r="B524">
            <v>40131</v>
          </cell>
          <cell r="C524">
            <v>15.295435999999999</v>
          </cell>
          <cell r="G524">
            <v>14.960412291994091</v>
          </cell>
          <cell r="H524">
            <v>15.703134067829469</v>
          </cell>
          <cell r="I524">
            <v>13.554558464285714</v>
          </cell>
        </row>
        <row r="525">
          <cell r="B525">
            <v>40138</v>
          </cell>
          <cell r="C525">
            <v>14.854609</v>
          </cell>
          <cell r="G525">
            <v>14.960412291994091</v>
          </cell>
          <cell r="H525">
            <v>15.703134067829469</v>
          </cell>
          <cell r="I525">
            <v>13.554558464285714</v>
          </cell>
        </row>
        <row r="526">
          <cell r="B526">
            <v>40145</v>
          </cell>
          <cell r="C526">
            <v>15.060307999999999</v>
          </cell>
          <cell r="G526">
            <v>14.960412291994091</v>
          </cell>
          <cell r="H526">
            <v>15.703134067829469</v>
          </cell>
          <cell r="I526">
            <v>13.554558464285714</v>
          </cell>
        </row>
        <row r="527">
          <cell r="B527">
            <v>40152</v>
          </cell>
          <cell r="C527">
            <v>15.684142999999999</v>
          </cell>
          <cell r="G527">
            <v>14.960412291994091</v>
          </cell>
          <cell r="H527">
            <v>15.703134067829469</v>
          </cell>
          <cell r="I527">
            <v>13.554558464285714</v>
          </cell>
        </row>
        <row r="528">
          <cell r="B528">
            <v>40159</v>
          </cell>
          <cell r="C528">
            <v>16.055150000000001</v>
          </cell>
          <cell r="G528">
            <v>14.960412291994091</v>
          </cell>
          <cell r="H528">
            <v>15.703134067829469</v>
          </cell>
          <cell r="I528">
            <v>13.554558464285714</v>
          </cell>
        </row>
        <row r="529">
          <cell r="B529">
            <v>40166</v>
          </cell>
          <cell r="C529">
            <v>16.001260000000002</v>
          </cell>
          <cell r="G529">
            <v>14.960412291994091</v>
          </cell>
          <cell r="H529">
            <v>15.703134067829469</v>
          </cell>
          <cell r="I529">
            <v>13.554558464285714</v>
          </cell>
        </row>
        <row r="530">
          <cell r="B530">
            <v>40173</v>
          </cell>
          <cell r="C530">
            <v>16.345580000000002</v>
          </cell>
          <cell r="G530">
            <v>14.960412291994091</v>
          </cell>
          <cell r="H530">
            <v>15.703134067829469</v>
          </cell>
          <cell r="I530">
            <v>13.554558464285714</v>
          </cell>
        </row>
        <row r="531">
          <cell r="B531">
            <v>40180</v>
          </cell>
          <cell r="C531">
            <v>16.119890000000002</v>
          </cell>
          <cell r="G531">
            <v>14.960412291994091</v>
          </cell>
          <cell r="H531">
            <v>15.703134067829469</v>
          </cell>
          <cell r="I531">
            <v>13.554558464285714</v>
          </cell>
        </row>
        <row r="532">
          <cell r="B532">
            <v>40187</v>
          </cell>
          <cell r="C532">
            <v>17.253790000000002</v>
          </cell>
          <cell r="G532">
            <v>14.960412291994091</v>
          </cell>
          <cell r="H532">
            <v>15.703134067829469</v>
          </cell>
          <cell r="I532">
            <v>13.554558464285714</v>
          </cell>
        </row>
        <row r="533">
          <cell r="B533">
            <v>40194</v>
          </cell>
          <cell r="C533">
            <v>17.387360000000001</v>
          </cell>
          <cell r="G533">
            <v>14.960412291994091</v>
          </cell>
          <cell r="H533">
            <v>15.703134067829469</v>
          </cell>
          <cell r="I533">
            <v>13.554558464285714</v>
          </cell>
        </row>
        <row r="534">
          <cell r="B534">
            <v>40201</v>
          </cell>
          <cell r="C534">
            <v>16.251450000000002</v>
          </cell>
          <cell r="G534">
            <v>14.960412291994091</v>
          </cell>
          <cell r="H534">
            <v>15.703134067829469</v>
          </cell>
          <cell r="I534">
            <v>13.554558464285714</v>
          </cell>
        </row>
        <row r="535">
          <cell r="B535">
            <v>40208</v>
          </cell>
          <cell r="C535">
            <v>15.813972999999999</v>
          </cell>
          <cell r="G535">
            <v>14.960412291994091</v>
          </cell>
          <cell r="H535">
            <v>15.703134067829469</v>
          </cell>
          <cell r="I535">
            <v>13.554558464285714</v>
          </cell>
        </row>
        <row r="536">
          <cell r="B536">
            <v>40215</v>
          </cell>
          <cell r="C536">
            <v>15.442318999999999</v>
          </cell>
          <cell r="G536">
            <v>14.960412291994091</v>
          </cell>
          <cell r="H536">
            <v>15.703134067829469</v>
          </cell>
          <cell r="I536">
            <v>13.554558464285714</v>
          </cell>
        </row>
        <row r="537">
          <cell r="B537">
            <v>40222</v>
          </cell>
          <cell r="C537">
            <v>15.508944999999999</v>
          </cell>
          <cell r="G537">
            <v>14.960412291994091</v>
          </cell>
          <cell r="H537">
            <v>15.703134067829469</v>
          </cell>
          <cell r="I537">
            <v>13.554558464285714</v>
          </cell>
        </row>
        <row r="538">
          <cell r="B538">
            <v>40229</v>
          </cell>
          <cell r="C538">
            <v>16.40795</v>
          </cell>
          <cell r="G538">
            <v>14.960412291994091</v>
          </cell>
          <cell r="H538">
            <v>15.703134067829469</v>
          </cell>
          <cell r="I538">
            <v>13.554558464285714</v>
          </cell>
        </row>
        <row r="539">
          <cell r="B539">
            <v>40236</v>
          </cell>
          <cell r="C539">
            <v>16.129760000000001</v>
          </cell>
          <cell r="G539">
            <v>14.960412291994091</v>
          </cell>
          <cell r="H539">
            <v>15.703134067829469</v>
          </cell>
          <cell r="I539">
            <v>13.554558464285714</v>
          </cell>
        </row>
        <row r="540">
          <cell r="B540">
            <v>40243</v>
          </cell>
          <cell r="C540">
            <v>16.763820000000003</v>
          </cell>
          <cell r="G540">
            <v>14.960412291994091</v>
          </cell>
          <cell r="H540">
            <v>15.703134067829469</v>
          </cell>
          <cell r="I540">
            <v>13.554558464285714</v>
          </cell>
        </row>
        <row r="541">
          <cell r="B541">
            <v>40250</v>
          </cell>
          <cell r="C541">
            <v>17.07358</v>
          </cell>
          <cell r="G541">
            <v>14.960412291994091</v>
          </cell>
          <cell r="H541">
            <v>15.703134067829469</v>
          </cell>
          <cell r="I541">
            <v>13.554558464285714</v>
          </cell>
        </row>
        <row r="542">
          <cell r="B542">
            <v>40257</v>
          </cell>
          <cell r="C542">
            <v>17.340760000000003</v>
          </cell>
          <cell r="G542">
            <v>14.960412291994091</v>
          </cell>
          <cell r="H542">
            <v>15.703134067829469</v>
          </cell>
          <cell r="I542">
            <v>13.554558464285714</v>
          </cell>
        </row>
        <row r="543">
          <cell r="B543">
            <v>40264</v>
          </cell>
          <cell r="C543">
            <v>17.563970000000001</v>
          </cell>
          <cell r="G543">
            <v>14.960412291994091</v>
          </cell>
          <cell r="H543">
            <v>15.703134067829469</v>
          </cell>
          <cell r="I543">
            <v>13.554558464285714</v>
          </cell>
        </row>
        <row r="544">
          <cell r="B544">
            <v>40271</v>
          </cell>
          <cell r="C544">
            <v>17.587199999999999</v>
          </cell>
          <cell r="G544">
            <v>14.960412291994091</v>
          </cell>
          <cell r="H544">
            <v>15.703134067829469</v>
          </cell>
          <cell r="I544">
            <v>13.554558464285714</v>
          </cell>
        </row>
        <row r="545">
          <cell r="B545">
            <v>40278</v>
          </cell>
          <cell r="C545">
            <v>17.602370000000001</v>
          </cell>
          <cell r="G545">
            <v>14.960412291994091</v>
          </cell>
          <cell r="H545">
            <v>15.703134067829469</v>
          </cell>
          <cell r="I545">
            <v>13.554558464285714</v>
          </cell>
        </row>
        <row r="546">
          <cell r="B546">
            <v>40285</v>
          </cell>
          <cell r="C546">
            <v>17.55264</v>
          </cell>
          <cell r="G546">
            <v>14.960412291994091</v>
          </cell>
          <cell r="H546">
            <v>15.703134067829469</v>
          </cell>
          <cell r="I546">
            <v>13.554558464285714</v>
          </cell>
        </row>
        <row r="547">
          <cell r="B547">
            <v>40292</v>
          </cell>
          <cell r="C547">
            <v>18.000670000000003</v>
          </cell>
          <cell r="G547">
            <v>14.960412291994091</v>
          </cell>
          <cell r="H547">
            <v>15.703134067829469</v>
          </cell>
          <cell r="I547">
            <v>13.554558464285714</v>
          </cell>
        </row>
        <row r="548">
          <cell r="B548">
            <v>40299</v>
          </cell>
          <cell r="C548">
            <v>17.807030000000001</v>
          </cell>
          <cell r="G548">
            <v>14.960412291994091</v>
          </cell>
          <cell r="H548">
            <v>15.703134067829469</v>
          </cell>
          <cell r="I548">
            <v>13.554558464285714</v>
          </cell>
        </row>
        <row r="549">
          <cell r="B549">
            <v>40306</v>
          </cell>
          <cell r="C549">
            <v>16.26314</v>
          </cell>
          <cell r="G549">
            <v>14.960412291994091</v>
          </cell>
          <cell r="H549">
            <v>15.703134067829469</v>
          </cell>
          <cell r="I549">
            <v>13.554558464285714</v>
          </cell>
        </row>
        <row r="550">
          <cell r="B550">
            <v>40313</v>
          </cell>
          <cell r="C550">
            <v>17.006410000000002</v>
          </cell>
          <cell r="G550">
            <v>14.960412291994091</v>
          </cell>
          <cell r="H550">
            <v>15.703134067829469</v>
          </cell>
          <cell r="I550">
            <v>13.554558464285714</v>
          </cell>
        </row>
        <row r="551">
          <cell r="B551">
            <v>40320</v>
          </cell>
          <cell r="C551">
            <v>15.674100000000001</v>
          </cell>
          <cell r="G551">
            <v>14.960412291994091</v>
          </cell>
          <cell r="H551">
            <v>15.703134067829469</v>
          </cell>
          <cell r="I551">
            <v>13.554558464285714</v>
          </cell>
        </row>
        <row r="552">
          <cell r="B552">
            <v>40327</v>
          </cell>
          <cell r="C552">
            <v>15.877165999999999</v>
          </cell>
          <cell r="G552">
            <v>14.960412291994091</v>
          </cell>
          <cell r="H552">
            <v>15.703134067829469</v>
          </cell>
          <cell r="I552">
            <v>13.554558464285714</v>
          </cell>
        </row>
        <row r="553">
          <cell r="B553">
            <v>40334</v>
          </cell>
          <cell r="C553">
            <v>15.144255999999999</v>
          </cell>
          <cell r="G553">
            <v>14.960412291994091</v>
          </cell>
          <cell r="H553">
            <v>15.703134067829469</v>
          </cell>
          <cell r="I553">
            <v>13.554558464285714</v>
          </cell>
        </row>
        <row r="554">
          <cell r="B554">
            <v>40341</v>
          </cell>
          <cell r="C554">
            <v>15.263672</v>
          </cell>
          <cell r="G554">
            <v>14.960412291994091</v>
          </cell>
          <cell r="H554">
            <v>15.703134067829469</v>
          </cell>
          <cell r="I554">
            <v>13.554558464285714</v>
          </cell>
        </row>
        <row r="555">
          <cell r="B555">
            <v>40348</v>
          </cell>
          <cell r="C555">
            <v>15.781250000000002</v>
          </cell>
          <cell r="G555">
            <v>14.960412291994091</v>
          </cell>
          <cell r="H555">
            <v>15.703134067829469</v>
          </cell>
          <cell r="I555">
            <v>13.554558464285714</v>
          </cell>
        </row>
        <row r="556">
          <cell r="B556">
            <v>40355</v>
          </cell>
          <cell r="C556">
            <v>15.262151999999999</v>
          </cell>
          <cell r="G556">
            <v>14.960412291994091</v>
          </cell>
          <cell r="H556">
            <v>15.703134067829469</v>
          </cell>
          <cell r="I556">
            <v>13.554558464285714</v>
          </cell>
        </row>
        <row r="557">
          <cell r="B557">
            <v>40362</v>
          </cell>
          <cell r="C557">
            <v>14.084123</v>
          </cell>
          <cell r="G557">
            <v>14.960412291994091</v>
          </cell>
          <cell r="H557">
            <v>15.703134067829469</v>
          </cell>
          <cell r="I557">
            <v>13.554558464285714</v>
          </cell>
        </row>
        <row r="558">
          <cell r="B558">
            <v>40369</v>
          </cell>
          <cell r="C558">
            <v>14.923088999999999</v>
          </cell>
          <cell r="G558">
            <v>14.960412291994091</v>
          </cell>
          <cell r="H558">
            <v>15.703134067829469</v>
          </cell>
          <cell r="I558">
            <v>13.554558464285714</v>
          </cell>
        </row>
        <row r="559">
          <cell r="B559">
            <v>40376</v>
          </cell>
          <cell r="C559">
            <v>14.478964999999999</v>
          </cell>
          <cell r="G559">
            <v>14.960412291994091</v>
          </cell>
          <cell r="H559">
            <v>15.703134067829469</v>
          </cell>
          <cell r="I559">
            <v>13.554558464285714</v>
          </cell>
        </row>
        <row r="560">
          <cell r="B560">
            <v>40383</v>
          </cell>
          <cell r="C560">
            <v>15.527430000000001</v>
          </cell>
          <cell r="G560">
            <v>14.960412291994091</v>
          </cell>
          <cell r="H560">
            <v>15.703134067829469</v>
          </cell>
          <cell r="I560">
            <v>13.554558464285714</v>
          </cell>
        </row>
        <row r="561">
          <cell r="B561">
            <v>40390</v>
          </cell>
          <cell r="C561">
            <v>15.210872</v>
          </cell>
          <cell r="G561">
            <v>14.960412291994091</v>
          </cell>
          <cell r="H561">
            <v>15.703134067829469</v>
          </cell>
          <cell r="I561">
            <v>13.554558464285714</v>
          </cell>
        </row>
        <row r="562">
          <cell r="B562">
            <v>40397</v>
          </cell>
          <cell r="C562">
            <v>15.446736</v>
          </cell>
          <cell r="G562">
            <v>14.960412291994091</v>
          </cell>
          <cell r="H562">
            <v>15.703134067829469</v>
          </cell>
          <cell r="I562">
            <v>13.554558464285714</v>
          </cell>
        </row>
        <row r="563">
          <cell r="B563">
            <v>40404</v>
          </cell>
          <cell r="C563">
            <v>14.531727999999999</v>
          </cell>
          <cell r="G563">
            <v>14.960412291994091</v>
          </cell>
          <cell r="H563">
            <v>15.703134067829469</v>
          </cell>
          <cell r="I563">
            <v>13.554558464285714</v>
          </cell>
        </row>
        <row r="564">
          <cell r="B564">
            <v>40411</v>
          </cell>
          <cell r="C564">
            <v>14.236763</v>
          </cell>
          <cell r="G564">
            <v>14.960412291994091</v>
          </cell>
          <cell r="H564">
            <v>15.703134067829469</v>
          </cell>
          <cell r="I564">
            <v>13.554558464285714</v>
          </cell>
        </row>
        <row r="565">
          <cell r="B565">
            <v>40418</v>
          </cell>
          <cell r="C565">
            <v>13.839753999999999</v>
          </cell>
          <cell r="G565">
            <v>14.960412291994091</v>
          </cell>
          <cell r="H565">
            <v>15.703134067829469</v>
          </cell>
          <cell r="I565">
            <v>13.554558464285714</v>
          </cell>
        </row>
        <row r="566">
          <cell r="B566">
            <v>40425</v>
          </cell>
          <cell r="C566">
            <v>14.903824</v>
          </cell>
          <cell r="G566">
            <v>14.960412291994091</v>
          </cell>
          <cell r="H566">
            <v>15.703134067829469</v>
          </cell>
          <cell r="I566">
            <v>13.554558464285714</v>
          </cell>
        </row>
        <row r="567">
          <cell r="B567">
            <v>40432</v>
          </cell>
          <cell r="C567">
            <v>14.8902</v>
          </cell>
          <cell r="G567">
            <v>14.960412291994091</v>
          </cell>
          <cell r="H567">
            <v>15.703134067829469</v>
          </cell>
          <cell r="I567">
            <v>13.554558464285714</v>
          </cell>
        </row>
        <row r="568">
          <cell r="B568">
            <v>40439</v>
          </cell>
          <cell r="C568">
            <v>15.226671999999999</v>
          </cell>
          <cell r="G568">
            <v>14.960412291994091</v>
          </cell>
          <cell r="H568">
            <v>15.703134067829469</v>
          </cell>
          <cell r="I568">
            <v>13.554558464285714</v>
          </cell>
        </row>
        <row r="569">
          <cell r="B569">
            <v>40446</v>
          </cell>
          <cell r="C569">
            <v>15.397293999999999</v>
          </cell>
          <cell r="G569">
            <v>14.960412291994091</v>
          </cell>
          <cell r="H569">
            <v>15.703134067829469</v>
          </cell>
          <cell r="I569">
            <v>13.554558464285714</v>
          </cell>
        </row>
        <row r="570">
          <cell r="B570">
            <v>40453</v>
          </cell>
          <cell r="C570">
            <v>15.237620999999999</v>
          </cell>
          <cell r="G570">
            <v>14.960412291994091</v>
          </cell>
          <cell r="H570">
            <v>15.703134067829469</v>
          </cell>
          <cell r="I570">
            <v>13.554558464285714</v>
          </cell>
        </row>
        <row r="571">
          <cell r="B571">
            <v>40460</v>
          </cell>
          <cell r="C571">
            <v>15.731138999999999</v>
          </cell>
          <cell r="G571">
            <v>14.960412291994091</v>
          </cell>
          <cell r="H571">
            <v>15.703134067829469</v>
          </cell>
          <cell r="I571">
            <v>13.554558464285714</v>
          </cell>
        </row>
        <row r="572">
          <cell r="B572">
            <v>40467</v>
          </cell>
          <cell r="C572">
            <v>15.945155</v>
          </cell>
          <cell r="G572">
            <v>14.960412291994091</v>
          </cell>
          <cell r="H572">
            <v>15.703134067829469</v>
          </cell>
          <cell r="I572">
            <v>13.554558464285714</v>
          </cell>
        </row>
        <row r="573">
          <cell r="B573">
            <v>40474</v>
          </cell>
          <cell r="C573">
            <v>16.352160000000001</v>
          </cell>
          <cell r="G573">
            <v>14.960412291994091</v>
          </cell>
          <cell r="H573">
            <v>15.703134067829469</v>
          </cell>
          <cell r="I573">
            <v>13.554558464285714</v>
          </cell>
        </row>
        <row r="574">
          <cell r="B574">
            <v>40481</v>
          </cell>
          <cell r="C574">
            <v>16.290590000000002</v>
          </cell>
          <cell r="G574">
            <v>14.960412291994091</v>
          </cell>
          <cell r="H574">
            <v>15.703134067829469</v>
          </cell>
          <cell r="I574">
            <v>13.554558464285714</v>
          </cell>
        </row>
        <row r="575">
          <cell r="B575">
            <v>40488</v>
          </cell>
          <cell r="C575">
            <v>16.991</v>
          </cell>
          <cell r="G575">
            <v>14.960412291994091</v>
          </cell>
          <cell r="H575">
            <v>15.703134067829469</v>
          </cell>
          <cell r="I575">
            <v>13.554558464285714</v>
          </cell>
        </row>
        <row r="576">
          <cell r="B576">
            <v>40495</v>
          </cell>
          <cell r="C576">
            <v>16.336260000000003</v>
          </cell>
          <cell r="G576">
            <v>14.960412291994091</v>
          </cell>
          <cell r="H576">
            <v>15.703134067829469</v>
          </cell>
          <cell r="I576">
            <v>13.554558464285714</v>
          </cell>
        </row>
        <row r="577">
          <cell r="B577">
            <v>40502</v>
          </cell>
          <cell r="C577">
            <v>14.918044999999999</v>
          </cell>
          <cell r="G577">
            <v>14.960412291994091</v>
          </cell>
          <cell r="H577">
            <v>15.703134067829469</v>
          </cell>
          <cell r="I577">
            <v>13.554558464285714</v>
          </cell>
        </row>
        <row r="578">
          <cell r="B578">
            <v>40509</v>
          </cell>
          <cell r="C578">
            <v>14.475620999999999</v>
          </cell>
          <cell r="G578">
            <v>14.960412291994091</v>
          </cell>
          <cell r="H578">
            <v>15.703134067829469</v>
          </cell>
          <cell r="I578">
            <v>13.554558464285714</v>
          </cell>
        </row>
        <row r="579">
          <cell r="B579">
            <v>40516</v>
          </cell>
          <cell r="C579">
            <v>14.599822999999999</v>
          </cell>
          <cell r="G579">
            <v>14.960412291994091</v>
          </cell>
          <cell r="H579">
            <v>15.703134067829469</v>
          </cell>
          <cell r="I579">
            <v>13.554558464285714</v>
          </cell>
        </row>
        <row r="580">
          <cell r="B580">
            <v>40523</v>
          </cell>
          <cell r="C580">
            <v>14.485185999999999</v>
          </cell>
          <cell r="G580">
            <v>14.960412291994091</v>
          </cell>
          <cell r="H580">
            <v>15.703134067829469</v>
          </cell>
          <cell r="I580">
            <v>13.554558464285714</v>
          </cell>
        </row>
        <row r="581">
          <cell r="B581">
            <v>40530</v>
          </cell>
          <cell r="C581">
            <v>14.449473999999999</v>
          </cell>
          <cell r="G581">
            <v>14.960412291994091</v>
          </cell>
          <cell r="H581">
            <v>15.703134067829469</v>
          </cell>
          <cell r="I581">
            <v>13.554558464285714</v>
          </cell>
        </row>
        <row r="582">
          <cell r="B582">
            <v>40537</v>
          </cell>
          <cell r="C582">
            <v>14.352825999999999</v>
          </cell>
          <cell r="G582">
            <v>14.960412291994091</v>
          </cell>
          <cell r="H582">
            <v>15.703134067829469</v>
          </cell>
          <cell r="I582">
            <v>13.554558464285714</v>
          </cell>
        </row>
        <row r="583">
          <cell r="B583">
            <v>40544</v>
          </cell>
          <cell r="C583">
            <v>14.190615999999999</v>
          </cell>
          <cell r="G583">
            <v>14.960412291994091</v>
          </cell>
          <cell r="H583">
            <v>15.703134067829469</v>
          </cell>
          <cell r="I583">
            <v>13.554558464285714</v>
          </cell>
        </row>
        <row r="584">
          <cell r="B584">
            <v>40551</v>
          </cell>
          <cell r="C584">
            <v>14.292741999999999</v>
          </cell>
          <cell r="G584">
            <v>14.960412291994091</v>
          </cell>
          <cell r="H584">
            <v>15.703134067829469</v>
          </cell>
          <cell r="I584">
            <v>13.554558464285714</v>
          </cell>
        </row>
        <row r="585">
          <cell r="B585">
            <v>40558</v>
          </cell>
          <cell r="C585">
            <v>14.461965999999999</v>
          </cell>
          <cell r="G585">
            <v>14.960412291994091</v>
          </cell>
          <cell r="H585">
            <v>15.703134067829469</v>
          </cell>
          <cell r="I585">
            <v>13.554558464285714</v>
          </cell>
        </row>
        <row r="586">
          <cell r="B586">
            <v>40565</v>
          </cell>
          <cell r="C586">
            <v>14.318627999999999</v>
          </cell>
          <cell r="G586">
            <v>14.960412291994091</v>
          </cell>
          <cell r="H586">
            <v>15.703134067829469</v>
          </cell>
          <cell r="I586">
            <v>13.554558464285714</v>
          </cell>
        </row>
        <row r="587">
          <cell r="B587">
            <v>40572</v>
          </cell>
          <cell r="C587">
            <v>14.309654</v>
          </cell>
          <cell r="G587">
            <v>14.960412291994091</v>
          </cell>
          <cell r="H587">
            <v>15.703134067829469</v>
          </cell>
          <cell r="I587">
            <v>13.554558464285714</v>
          </cell>
        </row>
        <row r="588">
          <cell r="B588">
            <v>40579</v>
          </cell>
          <cell r="C588">
            <v>14.751852999999999</v>
          </cell>
          <cell r="G588">
            <v>14.960412291994091</v>
          </cell>
          <cell r="H588">
            <v>15.703134067829469</v>
          </cell>
          <cell r="I588">
            <v>13.554558464285714</v>
          </cell>
        </row>
        <row r="589">
          <cell r="B589">
            <v>40586</v>
          </cell>
          <cell r="C589">
            <v>14.931241999999999</v>
          </cell>
          <cell r="G589">
            <v>14.960412291994091</v>
          </cell>
          <cell r="H589">
            <v>15.703134067829469</v>
          </cell>
          <cell r="I589">
            <v>13.554558464285714</v>
          </cell>
        </row>
        <row r="590">
          <cell r="B590">
            <v>40593</v>
          </cell>
          <cell r="C590">
            <v>14.891340999999999</v>
          </cell>
          <cell r="G590">
            <v>14.960412291994091</v>
          </cell>
          <cell r="H590">
            <v>15.703134067829469</v>
          </cell>
          <cell r="I590">
            <v>13.554558464285714</v>
          </cell>
        </row>
        <row r="591">
          <cell r="B591">
            <v>40600</v>
          </cell>
          <cell r="C591">
            <v>14.629842</v>
          </cell>
          <cell r="G591">
            <v>14.960412291994091</v>
          </cell>
          <cell r="H591">
            <v>15.703134067829469</v>
          </cell>
          <cell r="I591">
            <v>13.554558464285714</v>
          </cell>
        </row>
        <row r="592">
          <cell r="B592">
            <v>40607</v>
          </cell>
          <cell r="C592">
            <v>14.585720999999999</v>
          </cell>
          <cell r="G592">
            <v>14.960412291994091</v>
          </cell>
          <cell r="H592">
            <v>15.703134067829469</v>
          </cell>
          <cell r="I592">
            <v>13.554558464285714</v>
          </cell>
        </row>
        <row r="593">
          <cell r="B593">
            <v>40614</v>
          </cell>
          <cell r="C593">
            <v>14.209327</v>
          </cell>
          <cell r="G593">
            <v>14.960412291994091</v>
          </cell>
          <cell r="H593">
            <v>15.703134067829469</v>
          </cell>
          <cell r="I593">
            <v>13.554558464285714</v>
          </cell>
        </row>
        <row r="594">
          <cell r="B594">
            <v>40621</v>
          </cell>
          <cell r="C594">
            <v>14.070360000000001</v>
          </cell>
          <cell r="G594">
            <v>14.960412291994091</v>
          </cell>
          <cell r="H594">
            <v>15.703134067829469</v>
          </cell>
          <cell r="I594">
            <v>13.554558464285714</v>
          </cell>
        </row>
      </sheetData>
      <sheetData sheetId="25" refreshError="1">
        <row r="1">
          <cell r="D1" t="str">
            <v>2010 Investor Conference</v>
          </cell>
          <cell r="F1" t="str">
            <v>Data taken from 2-23-09 presentation</v>
          </cell>
        </row>
        <row r="2">
          <cell r="A2" t="str">
            <v>Market Share of $68 B Aviation Services Aftermarket</v>
          </cell>
          <cell r="B2" t="str">
            <v>Specialty Materials</v>
          </cell>
          <cell r="C2" t="str">
            <v>2011E</v>
          </cell>
          <cell r="D2" t="str">
            <v>US Energy Bill - $1 Tr</v>
          </cell>
        </row>
        <row r="3">
          <cell r="A3" t="str">
            <v>Operating Margin</v>
          </cell>
          <cell r="B3" t="str">
            <v>Aerospace</v>
          </cell>
          <cell r="K3" t="str">
            <v>EBIT</v>
          </cell>
          <cell r="R3" t="str">
            <v>Revenue</v>
          </cell>
        </row>
        <row r="4">
          <cell r="A4" t="str">
            <v>United Technologies</v>
          </cell>
          <cell r="B4" t="str">
            <v>FROM 2008 UOP INVESTOR DAY PPT, EST</v>
          </cell>
          <cell r="C4">
            <v>0.36</v>
          </cell>
          <cell r="D4" t="str">
            <v>ALJ</v>
          </cell>
          <cell r="E4" t="str">
            <v>FTO</v>
          </cell>
          <cell r="F4" t="str">
            <v>WNR</v>
          </cell>
          <cell r="G4" t="str">
            <v>HOC</v>
          </cell>
          <cell r="H4" t="str">
            <v>Mean</v>
          </cell>
          <cell r="I4" t="str">
            <v>Median</v>
          </cell>
          <cell r="K4" t="str">
            <v>VLO</v>
          </cell>
          <cell r="L4" t="str">
            <v>TSO</v>
          </cell>
          <cell r="M4" t="str">
            <v>ALJ</v>
          </cell>
          <cell r="N4" t="str">
            <v>FTO</v>
          </cell>
          <cell r="O4" t="str">
            <v>WNR</v>
          </cell>
          <cell r="P4" t="str">
            <v>HOC</v>
          </cell>
          <cell r="R4" t="str">
            <v>VLO</v>
          </cell>
          <cell r="S4" t="str">
            <v>TSO</v>
          </cell>
          <cell r="T4" t="str">
            <v>ALJ</v>
          </cell>
          <cell r="U4" t="str">
            <v>FTO</v>
          </cell>
          <cell r="V4" t="str">
            <v>WNR</v>
          </cell>
          <cell r="W4" t="str">
            <v>HOC</v>
          </cell>
        </row>
        <row r="5">
          <cell r="A5" t="str">
            <v>General Electric</v>
          </cell>
          <cell r="B5" t="str">
            <v>Confirmed by company - july 10</v>
          </cell>
          <cell r="C5">
            <v>0.14000000000000001</v>
          </cell>
          <cell r="D5">
            <v>6.9483320000000001E-2</v>
          </cell>
          <cell r="E5">
            <v>8.621856E-2</v>
          </cell>
          <cell r="F5">
            <v>2.597341E-4</v>
          </cell>
          <cell r="G5">
            <v>5.3025879999999997E-2</v>
          </cell>
          <cell r="H5">
            <v>4.9559087349999996E-2</v>
          </cell>
          <cell r="I5">
            <v>5.9347474999999997E-2</v>
          </cell>
        </row>
        <row r="6">
          <cell r="A6" t="str">
            <v>Boeing</v>
          </cell>
          <cell r="B6" t="str">
            <v>Rev by end market</v>
          </cell>
          <cell r="C6">
            <v>0.5</v>
          </cell>
          <cell r="D6">
            <v>0.10062593999999998</v>
          </cell>
          <cell r="E6">
            <v>0.17200890000000002</v>
          </cell>
          <cell r="F6">
            <v>0.10949670000000002</v>
          </cell>
          <cell r="G6">
            <v>0.11975390000000001</v>
          </cell>
          <cell r="H6">
            <v>0.12036286166666667</v>
          </cell>
          <cell r="I6">
            <v>0.11098809000000001</v>
          </cell>
        </row>
        <row r="7">
          <cell r="A7" t="str">
            <v>Honeywell</v>
          </cell>
          <cell r="B7">
            <v>0.06</v>
          </cell>
          <cell r="C7">
            <v>9.0753419999999987E-2</v>
          </cell>
          <cell r="D7">
            <v>8.3119959999999993E-2</v>
          </cell>
          <cell r="E7">
            <v>0.11794030999999999</v>
          </cell>
          <cell r="F7">
            <v>8.5283659999999997E-2</v>
          </cell>
          <cell r="G7">
            <v>9.9847140000000001E-2</v>
          </cell>
          <cell r="H7">
            <v>9.5845653333333322E-2</v>
          </cell>
          <cell r="I7">
            <v>9.4441424999999996E-2</v>
          </cell>
        </row>
        <row r="8">
          <cell r="A8" t="str">
            <v>Lufthansa</v>
          </cell>
          <cell r="B8" t="str">
            <v>Global Refining</v>
          </cell>
          <cell r="C8">
            <v>0.38</v>
          </cell>
          <cell r="D8">
            <v>5.6983000000000006E-2</v>
          </cell>
          <cell r="E8">
            <v>5.9750410000000004E-2</v>
          </cell>
          <cell r="F8">
            <v>7.5755879999999998E-2</v>
          </cell>
          <cell r="G8">
            <v>7.3128389999999988E-2</v>
          </cell>
          <cell r="H8">
            <v>6.7593365000000002E-2</v>
          </cell>
          <cell r="I8">
            <v>6.8338024999999997E-2</v>
          </cell>
        </row>
        <row r="9">
          <cell r="A9" t="str">
            <v>Next Five</v>
          </cell>
          <cell r="B9" t="str">
            <v>Natural Gas &amp; Hydrogen</v>
          </cell>
          <cell r="C9">
            <v>0.17</v>
          </cell>
          <cell r="D9">
            <v>7.1334419999999996E-2</v>
          </cell>
          <cell r="E9">
            <v>0.11130170000000002</v>
          </cell>
          <cell r="F9">
            <v>8.9425840000000006E-2</v>
          </cell>
          <cell r="G9">
            <v>0.10430655</v>
          </cell>
          <cell r="H9">
            <v>8.5973079999999993E-2</v>
          </cell>
          <cell r="I9">
            <v>8.9785389999999993E-2</v>
          </cell>
        </row>
        <row r="10">
          <cell r="A10" t="str">
            <v>All Others</v>
          </cell>
          <cell r="B10" t="str">
            <v>Manufacturing Absorbents and Aluminas</v>
          </cell>
          <cell r="C10">
            <v>0.15</v>
          </cell>
          <cell r="D10">
            <v>0.13915443</v>
          </cell>
          <cell r="E10">
            <v>0.2590462</v>
          </cell>
          <cell r="F10">
            <v>0.14559353999999999</v>
          </cell>
          <cell r="G10">
            <v>0.19437180000000001</v>
          </cell>
          <cell r="H10">
            <v>0.16718814000000001</v>
          </cell>
          <cell r="I10">
            <v>0.14237398499999998</v>
          </cell>
        </row>
        <row r="11">
          <cell r="A11" t="str">
            <v>2007/3F</v>
          </cell>
          <cell r="B11" t="str">
            <v>Petrochem</v>
          </cell>
          <cell r="C11">
            <v>0.3</v>
          </cell>
          <cell r="D11">
            <v>1.2957379999999998E-2</v>
          </cell>
          <cell r="E11">
            <v>0.16062810000000002</v>
          </cell>
          <cell r="F11">
            <v>3.0048469999999997E-2</v>
          </cell>
          <cell r="G11">
            <v>5.5955689999999995E-2</v>
          </cell>
          <cell r="H11">
            <v>5.4614541666666676E-2</v>
          </cell>
          <cell r="I11">
            <v>3.9883759999999997E-2</v>
          </cell>
        </row>
        <row r="12">
          <cell r="A12" t="str">
            <v>To Confirm with Company</v>
          </cell>
          <cell r="B12">
            <v>3.1043689999999999E-2</v>
          </cell>
          <cell r="C12">
            <v>1</v>
          </cell>
          <cell r="D12">
            <v>-6.0880169999999997E-2</v>
          </cell>
          <cell r="E12">
            <v>8.2028999999999991E-2</v>
          </cell>
          <cell r="F12">
            <v>-3.4709289999999998E-3</v>
          </cell>
          <cell r="G12">
            <v>4.5532370000000003E-2</v>
          </cell>
          <cell r="H12">
            <v>1.4624058666666667E-2</v>
          </cell>
          <cell r="I12">
            <v>1.3786380499999999E-2</v>
          </cell>
        </row>
        <row r="13">
          <cell r="A13" t="str">
            <v>2008/1F</v>
          </cell>
          <cell r="B13">
            <v>1.336889E-2</v>
          </cell>
          <cell r="C13">
            <v>-2.2048689999999999E-2</v>
          </cell>
          <cell r="D13">
            <v>-3.2758100000000005E-2</v>
          </cell>
          <cell r="E13">
            <v>7.9170240000000003E-2</v>
          </cell>
          <cell r="F13">
            <v>-1.5995590000000001E-2</v>
          </cell>
          <cell r="G13">
            <v>6.4818189999999998E-3</v>
          </cell>
          <cell r="H13">
            <v>4.7030948333333326E-3</v>
          </cell>
          <cell r="I13">
            <v>-4.7568855000000004E-3</v>
          </cell>
        </row>
        <row r="14">
          <cell r="A14" t="str">
            <v>Source: UTX</v>
          </cell>
          <cell r="B14">
            <v>3.1781749999999998E-2</v>
          </cell>
          <cell r="C14">
            <v>4.0834840000000001E-3</v>
          </cell>
          <cell r="D14">
            <v>-7.2510469999999994E-2</v>
          </cell>
          <cell r="E14">
            <v>0.10490541</v>
          </cell>
          <cell r="F14">
            <v>1.760581E-2</v>
          </cell>
          <cell r="G14">
            <v>1.159869E-2</v>
          </cell>
          <cell r="H14">
            <v>1.6244112333333335E-2</v>
          </cell>
          <cell r="I14">
            <v>1.4602250000000001E-2</v>
          </cell>
        </row>
        <row r="15">
          <cell r="A15" t="str">
            <v>2008/3F</v>
          </cell>
          <cell r="B15">
            <v>5.4404829999999994E-2</v>
          </cell>
          <cell r="C15">
            <v>5.4091700000000006E-2</v>
          </cell>
          <cell r="D15">
            <v>2.1214089999999998E-2</v>
          </cell>
          <cell r="E15">
            <v>-6.5861440000000002E-5</v>
          </cell>
          <cell r="F15">
            <v>5.6687089999999996E-2</v>
          </cell>
          <cell r="G15">
            <v>4.8244129999999996E-2</v>
          </cell>
          <cell r="H15">
            <v>3.9095996426666661E-2</v>
          </cell>
          <cell r="I15">
            <v>5.1167915000000001E-2</v>
          </cell>
        </row>
        <row r="16">
          <cell r="A16" t="str">
            <v>2008/4F</v>
          </cell>
          <cell r="B16">
            <v>7.26406E-2</v>
          </cell>
          <cell r="C16">
            <v>3.7116860000000002E-2</v>
          </cell>
          <cell r="D16">
            <v>8.4018309290727941E-2</v>
          </cell>
          <cell r="E16">
            <v>-0.28743030000000003</v>
          </cell>
          <cell r="F16">
            <v>-5.8838796907160484E-3</v>
          </cell>
          <cell r="G16">
            <v>9.4743000000000008E-2</v>
          </cell>
          <cell r="H16">
            <v>-7.9923506666468996E-4</v>
          </cell>
          <cell r="I16">
            <v>5.4878730000000001E-2</v>
          </cell>
          <cell r="K16">
            <v>1162.5</v>
          </cell>
          <cell r="L16">
            <v>208.86670000000001</v>
          </cell>
          <cell r="M16">
            <v>82.856000000000009</v>
          </cell>
          <cell r="N16">
            <v>-75.861000000000004</v>
          </cell>
          <cell r="O16">
            <v>-9.7479999999999993</v>
          </cell>
          <cell r="P16">
            <v>87.537000000000006</v>
          </cell>
          <cell r="R16">
            <v>18569</v>
          </cell>
          <cell r="S16">
            <v>4326</v>
          </cell>
          <cell r="T16">
            <v>986.16600000000005</v>
          </cell>
          <cell r="U16">
            <v>1348.13</v>
          </cell>
          <cell r="V16">
            <v>1656.73</v>
          </cell>
          <cell r="W16">
            <v>923.94200000000001</v>
          </cell>
        </row>
        <row r="17">
          <cell r="A17" t="str">
            <v>2009/1F</v>
          </cell>
          <cell r="B17">
            <v>3.668767361111111E-2</v>
          </cell>
          <cell r="C17">
            <v>3.720121951219512E-2</v>
          </cell>
          <cell r="D17">
            <v>8.2415741227948702E-2</v>
          </cell>
          <cell r="E17">
            <v>0.12093617946512132</v>
          </cell>
          <cell r="F17">
            <v>8.6744531095827332E-2</v>
          </cell>
          <cell r="G17">
            <v>6.1357696332182486E-2</v>
          </cell>
          <cell r="H17">
            <v>7.0890506874064341E-2</v>
          </cell>
          <cell r="I17">
            <v>7.1886718780065598E-2</v>
          </cell>
          <cell r="K17">
            <v>507.17040000000003</v>
          </cell>
          <cell r="L17">
            <v>122.02</v>
          </cell>
          <cell r="M17">
            <v>59.518999999999998</v>
          </cell>
          <cell r="N17">
            <v>102.342</v>
          </cell>
          <cell r="O17">
            <v>118.68300000000001</v>
          </cell>
          <cell r="P17">
            <v>39.933</v>
          </cell>
          <cell r="R17">
            <v>13824</v>
          </cell>
          <cell r="S17">
            <v>3280</v>
          </cell>
          <cell r="T17">
            <v>722.18000000000006</v>
          </cell>
          <cell r="U17">
            <v>846.24800000000005</v>
          </cell>
          <cell r="V17">
            <v>1368.19</v>
          </cell>
          <cell r="W17">
            <v>650.82299999999998</v>
          </cell>
        </row>
        <row r="18">
          <cell r="A18" t="str">
            <v>2009/2F</v>
          </cell>
          <cell r="B18">
            <v>-1.7987827057182708E-2</v>
          </cell>
          <cell r="C18">
            <v>-6.8404687873714429E-3</v>
          </cell>
          <cell r="D18">
            <v>-7.5278076785073554E-3</v>
          </cell>
          <cell r="E18">
            <v>4.6107420315109282E-2</v>
          </cell>
          <cell r="G18">
            <v>3.7892033744871816E-2</v>
          </cell>
          <cell r="H18">
            <v>1.0328670107383918E-2</v>
          </cell>
          <cell r="I18">
            <v>-6.8404687873714429E-3</v>
          </cell>
          <cell r="K18">
            <v>-322.43180000000001</v>
          </cell>
          <cell r="L18">
            <v>-28.6</v>
          </cell>
          <cell r="M18">
            <v>-8.3919999999999995</v>
          </cell>
          <cell r="N18">
            <v>50.803000000000004</v>
          </cell>
          <cell r="O18" t="e">
            <v>#N/A</v>
          </cell>
          <cell r="P18">
            <v>39.346330000000002</v>
          </cell>
          <cell r="R18">
            <v>17925</v>
          </cell>
          <cell r="S18">
            <v>4181</v>
          </cell>
          <cell r="T18">
            <v>1114.8</v>
          </cell>
          <cell r="U18">
            <v>1101.8399999999999</v>
          </cell>
          <cell r="V18">
            <v>1583.54</v>
          </cell>
          <cell r="W18">
            <v>1038.3800000000001</v>
          </cell>
        </row>
        <row r="19">
          <cell r="A19" t="str">
            <v>2009/3F</v>
          </cell>
          <cell r="B19">
            <v>-9.9792395710400737E-3</v>
          </cell>
          <cell r="C19">
            <v>2.0657950231969636E-2</v>
          </cell>
          <cell r="D19">
            <v>-2.6960921227984776E-2</v>
          </cell>
          <cell r="E19">
            <v>-1.372253410851422E-2</v>
          </cell>
          <cell r="F19">
            <v>1.1286367447673591E-2</v>
          </cell>
          <cell r="G19">
            <v>3.8184538586438721E-2</v>
          </cell>
          <cell r="H19">
            <v>3.2443602264238132E-3</v>
          </cell>
          <cell r="I19">
            <v>6.5356393831675873E-4</v>
          </cell>
          <cell r="K19">
            <v>-194.4854</v>
          </cell>
          <cell r="L19">
            <v>97.960000000000008</v>
          </cell>
          <cell r="M19">
            <v>-33.785000000000004</v>
          </cell>
          <cell r="N19">
            <v>-16.475000000000001</v>
          </cell>
          <cell r="O19">
            <v>21.402000000000001</v>
          </cell>
          <cell r="P19">
            <v>56.911000000000001</v>
          </cell>
          <cell r="R19">
            <v>19489</v>
          </cell>
          <cell r="S19">
            <v>4742</v>
          </cell>
          <cell r="T19">
            <v>1253.1100000000001</v>
          </cell>
          <cell r="U19">
            <v>1200.58</v>
          </cell>
          <cell r="V19">
            <v>1896.27</v>
          </cell>
          <cell r="W19">
            <v>1490.42</v>
          </cell>
        </row>
        <row r="20">
          <cell r="A20" t="str">
            <v>2009/4F</v>
          </cell>
          <cell r="B20">
            <v>-1.1056373562304553E-2</v>
          </cell>
          <cell r="C20">
            <v>-3.7649004069393879E-2</v>
          </cell>
          <cell r="D20">
            <v>-0.10414959216633235</v>
          </cell>
          <cell r="E20">
            <v>-0.10367982508520666</v>
          </cell>
          <cell r="F20">
            <v>-2.8159823410825017E-2</v>
          </cell>
          <cell r="G20">
            <v>-2.8444691809670512E-2</v>
          </cell>
          <cell r="H20">
            <v>-5.2189885017288828E-2</v>
          </cell>
          <cell r="I20">
            <v>-3.3046847939532192E-2</v>
          </cell>
          <cell r="J20" t="str">
            <v>2010 Investor Conference</v>
          </cell>
          <cell r="K20">
            <v>-208.60060000000001</v>
          </cell>
          <cell r="L20">
            <v>-175.78320000000002</v>
          </cell>
          <cell r="M20">
            <v>-86.865030000000004</v>
          </cell>
          <cell r="N20">
            <v>-112.85860000000001</v>
          </cell>
          <cell r="O20">
            <v>-55.174950000000003</v>
          </cell>
          <cell r="P20">
            <v>-47.273940000000003</v>
          </cell>
          <cell r="R20">
            <v>18867</v>
          </cell>
          <cell r="S20">
            <v>4669</v>
          </cell>
          <cell r="T20">
            <v>834.04100000000005</v>
          </cell>
          <cell r="U20">
            <v>1088.53</v>
          </cell>
          <cell r="V20">
            <v>1959.3500000000001</v>
          </cell>
          <cell r="W20">
            <v>1661.96</v>
          </cell>
        </row>
        <row r="21">
          <cell r="A21" t="str">
            <v>2010/1F</v>
          </cell>
          <cell r="B21">
            <v>-1.9001486534643386E-3</v>
          </cell>
          <cell r="C21">
            <v>-3.7799630996309966E-2</v>
          </cell>
          <cell r="D21">
            <v>-0.1259970965559146</v>
          </cell>
          <cell r="E21">
            <v>-4.493967645070511E-2</v>
          </cell>
          <cell r="F21">
            <v>-1.6951639091777652E-2</v>
          </cell>
          <cell r="G21">
            <v>-1.378477950645644E-2</v>
          </cell>
          <cell r="H21">
            <v>-4.0228828542438019E-2</v>
          </cell>
          <cell r="I21">
            <v>-2.7375635044043809E-2</v>
          </cell>
          <cell r="K21">
            <v>-37.324620000000003</v>
          </cell>
          <cell r="L21">
            <v>-174.1429</v>
          </cell>
          <cell r="M21">
            <v>-72.991630000000001</v>
          </cell>
          <cell r="N21">
            <v>-57.169560000000004</v>
          </cell>
          <cell r="O21">
            <v>-32.469000000000001</v>
          </cell>
          <cell r="P21">
            <v>-23.763030000000001</v>
          </cell>
          <cell r="R21">
            <v>19643</v>
          </cell>
          <cell r="S21">
            <v>4607</v>
          </cell>
          <cell r="T21">
            <v>579.31200000000001</v>
          </cell>
          <cell r="U21">
            <v>1272.1400000000001</v>
          </cell>
          <cell r="V21">
            <v>1915.39</v>
          </cell>
          <cell r="W21">
            <v>1723.8600000000001</v>
          </cell>
        </row>
        <row r="22">
          <cell r="A22" t="str">
            <v>2010/2F</v>
          </cell>
          <cell r="B22">
            <v>4.1717492537313432E-2</v>
          </cell>
          <cell r="C22">
            <v>2.6426210383044914E-2</v>
          </cell>
          <cell r="D22">
            <v>-3.3027556014617529E-2</v>
          </cell>
          <cell r="E22">
            <v>7.0734943959506233E-2</v>
          </cell>
          <cell r="F22">
            <v>3.2392918571967952E-2</v>
          </cell>
          <cell r="G22">
            <v>6.1410436841173234E-2</v>
          </cell>
          <cell r="H22">
            <v>3.3275741046398036E-2</v>
          </cell>
          <cell r="I22">
            <v>3.7055205554640688E-2</v>
          </cell>
          <cell r="J22" t="str">
            <v>India Infrastructure spend</v>
          </cell>
          <cell r="K22">
            <v>908.39840000000004</v>
          </cell>
          <cell r="L22">
            <v>135.91</v>
          </cell>
          <cell r="M22">
            <v>-27.755070000000003</v>
          </cell>
          <cell r="N22">
            <v>109.55994000000001</v>
          </cell>
          <cell r="O22">
            <v>69.493499999999997</v>
          </cell>
          <cell r="P22">
            <v>131.7782</v>
          </cell>
          <cell r="R22">
            <v>21775</v>
          </cell>
          <cell r="S22">
            <v>5143</v>
          </cell>
          <cell r="T22">
            <v>840.36099999999999</v>
          </cell>
          <cell r="U22">
            <v>1548.88</v>
          </cell>
          <cell r="V22">
            <v>2145.33</v>
          </cell>
          <cell r="W22">
            <v>2145.86</v>
          </cell>
        </row>
        <row r="23">
          <cell r="A23" t="str">
            <v>2010/3F</v>
          </cell>
          <cell r="B23">
            <v>2.5570634849167044E-2</v>
          </cell>
          <cell r="C23">
            <v>2.7466578947368425E-2</v>
          </cell>
          <cell r="D23">
            <v>-2.4682834625488564E-2</v>
          </cell>
          <cell r="E23">
            <v>1.2040728006946848E-2</v>
          </cell>
          <cell r="F23">
            <v>2.622933929911838E-2</v>
          </cell>
          <cell r="G23">
            <v>5.1552860381256636E-2</v>
          </cell>
          <cell r="H23">
            <v>1.969621780972813E-2</v>
          </cell>
          <cell r="I23">
            <v>2.5899987074142712E-2</v>
          </cell>
          <cell r="K23">
            <v>567.92380000000003</v>
          </cell>
          <cell r="L23">
            <v>146.12220000000002</v>
          </cell>
          <cell r="M23">
            <v>-30.818000000000001</v>
          </cell>
          <cell r="N23">
            <v>17.055330000000001</v>
          </cell>
          <cell r="O23">
            <v>53.463000000000001</v>
          </cell>
          <cell r="P23">
            <v>107.79600000000001</v>
          </cell>
          <cell r="R23">
            <v>22210</v>
          </cell>
          <cell r="S23">
            <v>5320</v>
          </cell>
          <cell r="T23">
            <v>1248.56</v>
          </cell>
          <cell r="U23">
            <v>1416.47</v>
          </cell>
          <cell r="V23">
            <v>2038.29</v>
          </cell>
          <cell r="W23">
            <v>2090.98</v>
          </cell>
        </row>
        <row r="24">
          <cell r="A24" t="str">
            <v>2010/4F</v>
          </cell>
          <cell r="B24">
            <v>1.6731334596643204E-2</v>
          </cell>
          <cell r="C24">
            <v>8.4648412842372577E-3</v>
          </cell>
          <cell r="D24">
            <v>-1.7943280491950188E-2</v>
          </cell>
          <cell r="E24">
            <v>9.8307464444188156E-3</v>
          </cell>
          <cell r="F24">
            <v>2.0417090920783271E-2</v>
          </cell>
          <cell r="G24">
            <v>2.5228118401837429E-2</v>
          </cell>
          <cell r="H24">
            <v>1.0454808525994966E-2</v>
          </cell>
          <cell r="I24">
            <v>1.328104052053101E-2</v>
          </cell>
          <cell r="J24" t="str">
            <v>Area</v>
          </cell>
          <cell r="K24">
            <v>370.83330000000001</v>
          </cell>
          <cell r="L24">
            <v>46.666670000000003</v>
          </cell>
          <cell r="M24">
            <v>-23.226500000000001</v>
          </cell>
          <cell r="N24">
            <v>16.195270000000001</v>
          </cell>
          <cell r="O24">
            <v>38.098700000000001</v>
          </cell>
          <cell r="P24">
            <v>55.799300000000002</v>
          </cell>
          <cell r="R24">
            <v>22164</v>
          </cell>
          <cell r="S24">
            <v>5513</v>
          </cell>
          <cell r="T24">
            <v>1294.44</v>
          </cell>
          <cell r="U24">
            <v>1647.41</v>
          </cell>
          <cell r="V24">
            <v>1866.02</v>
          </cell>
          <cell r="W24">
            <v>2211.79</v>
          </cell>
        </row>
        <row r="25">
          <cell r="B25" t="str">
            <v>Aerospace</v>
          </cell>
          <cell r="J25" t="str">
            <v>Energy</v>
          </cell>
        </row>
        <row r="26">
          <cell r="B26" t="str">
            <v>Commercial Aerospace</v>
          </cell>
          <cell r="C26">
            <v>0.52900103292890988</v>
          </cell>
          <cell r="D26">
            <v>5580.9608973999993</v>
          </cell>
          <cell r="J26" t="str">
            <v>PowerGen</v>
          </cell>
          <cell r="K26">
            <v>40</v>
          </cell>
          <cell r="L26">
            <v>190</v>
          </cell>
          <cell r="M26" t="str">
            <v>Shortages &amp; Losses; ~20,000 MW to be added annually</v>
          </cell>
        </row>
        <row r="27">
          <cell r="A27">
            <v>2004</v>
          </cell>
          <cell r="B27">
            <v>5.4545500000000004E-2</v>
          </cell>
          <cell r="C27">
            <v>5.9475499999999994E-2</v>
          </cell>
          <cell r="D27">
            <v>4.0563000000000002E-2</v>
          </cell>
          <cell r="E27">
            <v>5.1498100000000005E-2</v>
          </cell>
          <cell r="F27">
            <v>3.5749900000000001E-2</v>
          </cell>
          <cell r="G27">
            <v>6.4777299999999996E-2</v>
          </cell>
          <cell r="H27">
            <v>5.1101549999999996E-2</v>
          </cell>
          <cell r="I27">
            <v>5.3021800000000008E-2</v>
          </cell>
          <cell r="J27" t="str">
            <v>(Thermal, Nuclear, Renewable)</v>
          </cell>
          <cell r="Q27" t="str">
            <v>Revenue per Plane by Aircraft Type</v>
          </cell>
        </row>
        <row r="28">
          <cell r="A28">
            <v>2005</v>
          </cell>
          <cell r="B28">
            <v>6.6746200000000006E-2</v>
          </cell>
          <cell r="C28">
            <v>6.5436300000000003E-2</v>
          </cell>
          <cell r="D28">
            <v>6.4492800000000003E-2</v>
          </cell>
          <cell r="E28">
            <v>0.11057109999999999</v>
          </cell>
          <cell r="F28">
            <v>6.3669200000000009E-2</v>
          </cell>
          <cell r="G28">
            <v>8.3262800000000012E-2</v>
          </cell>
          <cell r="H28">
            <v>7.5696400000000011E-2</v>
          </cell>
          <cell r="I28">
            <v>6.6091250000000004E-2</v>
          </cell>
          <cell r="J28" t="str">
            <v>Transport</v>
          </cell>
        </row>
        <row r="29">
          <cell r="A29">
            <v>2006</v>
          </cell>
          <cell r="B29">
            <v>8.7223500000000009E-2</v>
          </cell>
          <cell r="C29">
            <v>7.7054799999999993E-2</v>
          </cell>
          <cell r="D29">
            <v>6.7565099999999989E-2</v>
          </cell>
          <cell r="E29">
            <v>0.11972300000000001</v>
          </cell>
          <cell r="F29">
            <v>7.1844199999999997E-2</v>
          </cell>
          <cell r="G29">
            <v>8.9950699999999995E-2</v>
          </cell>
          <cell r="H29">
            <v>8.5560216666666647E-2</v>
          </cell>
          <cell r="I29">
            <v>8.2139149999999994E-2</v>
          </cell>
          <cell r="J29" t="str">
            <v>Roads</v>
          </cell>
          <cell r="K29">
            <v>25</v>
          </cell>
          <cell r="L29">
            <v>80</v>
          </cell>
          <cell r="M29" t="str">
            <v>~37,000 Km Highways Program
(@20 kms/ day)</v>
          </cell>
          <cell r="Q29" t="str">
            <v>Aircraft Type</v>
          </cell>
          <cell r="R29" t="str">
            <v>Shipset Value per Plane (Mn)</v>
          </cell>
        </row>
        <row r="30">
          <cell r="A30" t="str">
            <v>$28 Billion HVAC Control Market: Key Segments</v>
          </cell>
          <cell r="B30">
            <v>7.2571300000000005E-2</v>
          </cell>
          <cell r="C30">
            <v>4.5037599999999997E-2</v>
          </cell>
          <cell r="D30">
            <v>3.9389500000000001E-2</v>
          </cell>
          <cell r="E30">
            <v>0.14053640000000001</v>
          </cell>
          <cell r="F30">
            <v>5.3271800000000001E-2</v>
          </cell>
          <cell r="G30">
            <v>9.7319900000000001E-2</v>
          </cell>
          <cell r="H30">
            <v>7.4687749999999997E-2</v>
          </cell>
          <cell r="I30">
            <v>6.2921550000000007E-2</v>
          </cell>
          <cell r="J30" t="str">
            <v>Ports</v>
          </cell>
          <cell r="K30">
            <v>8</v>
          </cell>
          <cell r="L30">
            <v>16</v>
          </cell>
          <cell r="M30" t="str">
            <v>10%+ Growth in Traffic;
New Ports &amp; Modernization
of Existing Infrastructure</v>
          </cell>
          <cell r="Q30" t="str">
            <v>Fighters</v>
          </cell>
          <cell r="R30">
            <v>2.6</v>
          </cell>
        </row>
        <row r="31">
          <cell r="A31">
            <v>2008</v>
          </cell>
          <cell r="B31" t="str">
            <v>Automation and Control Systems</v>
          </cell>
          <cell r="C31">
            <v>1.8121399999999999E-2</v>
          </cell>
          <cell r="D31">
            <v>-5.5476370547055285E-3</v>
          </cell>
          <cell r="E31">
            <v>1.7958600000000002E-2</v>
          </cell>
          <cell r="F31">
            <v>2.0368281199011701E-2</v>
          </cell>
          <cell r="G31">
            <v>3.4141699999999997E-2</v>
          </cell>
          <cell r="H31">
            <v>2.0228140690717693E-2</v>
          </cell>
          <cell r="I31">
            <v>1.924484059950585E-2</v>
          </cell>
          <cell r="J31" t="str">
            <v>Airports</v>
          </cell>
          <cell r="K31">
            <v>10</v>
          </cell>
          <cell r="L31">
            <v>16</v>
          </cell>
          <cell r="M31">
            <v>-28.607500000000002</v>
          </cell>
          <cell r="O31">
            <v>218.46</v>
          </cell>
          <cell r="Q31" t="str">
            <v>Attack Helicopters</v>
          </cell>
          <cell r="R31">
            <v>1.9</v>
          </cell>
          <cell r="T31">
            <v>5156.7000000000007</v>
          </cell>
          <cell r="V31">
            <v>10725.5</v>
          </cell>
        </row>
        <row r="32">
          <cell r="A32" t="str">
            <v>End markets</v>
          </cell>
          <cell r="B32" t="str">
            <v>Buildings</v>
          </cell>
          <cell r="C32">
            <v>0.4</v>
          </cell>
          <cell r="D32">
            <v>1.1570467608744762E-2</v>
          </cell>
          <cell r="E32">
            <v>6.2788222646918301E-2</v>
          </cell>
          <cell r="F32">
            <v>2.386995434576622E-2</v>
          </cell>
          <cell r="G32">
            <v>4.789509027547504E-2</v>
          </cell>
          <cell r="H32">
            <v>3.410665288984769E-2</v>
          </cell>
          <cell r="I32">
            <v>3.1145714237307342E-2</v>
          </cell>
          <cell r="J32" t="str">
            <v>Railways</v>
          </cell>
          <cell r="K32">
            <v>2207.384</v>
          </cell>
          <cell r="L32">
            <v>482.27300000000002</v>
          </cell>
          <cell r="M32">
            <v>230.48950000000002</v>
          </cell>
          <cell r="N32">
            <v>262.83150000000001</v>
          </cell>
          <cell r="O32">
            <v>277.10630000000003</v>
          </cell>
          <cell r="P32">
            <v>235.58</v>
          </cell>
          <cell r="Q32" t="str">
            <v>Utility Helicopters</v>
          </cell>
          <cell r="R32">
            <v>2.1</v>
          </cell>
          <cell r="S32">
            <v>24000</v>
          </cell>
          <cell r="T32">
            <v>19920.5</v>
          </cell>
          <cell r="U32">
            <v>4186</v>
          </cell>
          <cell r="V32">
            <v>11609</v>
          </cell>
          <cell r="W32">
            <v>4918.6670000000004</v>
          </cell>
        </row>
        <row r="33">
          <cell r="A33" t="str">
            <v>Environment Controls</v>
          </cell>
          <cell r="B33" t="str">
            <v>Homes</v>
          </cell>
          <cell r="C33">
            <v>0.3</v>
          </cell>
          <cell r="D33">
            <v>1.452981282248861E-2</v>
          </cell>
          <cell r="E33">
            <v>6.541039632937444E-2</v>
          </cell>
          <cell r="F33">
            <v>2.3868995161209862E-2</v>
          </cell>
          <cell r="G33">
            <v>5.5852727153909293E-2</v>
          </cell>
          <cell r="H33">
            <v>3.6778163510516299E-2</v>
          </cell>
          <cell r="I33">
            <v>3.2392780015073834E-2</v>
          </cell>
          <cell r="J33" t="str">
            <v>TELECOM</v>
          </cell>
          <cell r="K33">
            <v>2867.1710000000003</v>
          </cell>
          <cell r="L33">
            <v>577.14940000000001</v>
          </cell>
          <cell r="M33">
            <v>297.928</v>
          </cell>
          <cell r="N33">
            <v>346.42</v>
          </cell>
          <cell r="O33">
            <v>287.0915</v>
          </cell>
          <cell r="P33">
            <v>389.73050000000001</v>
          </cell>
          <cell r="Q33" t="str">
            <v>Cargo/Patrol Aircraft</v>
          </cell>
          <cell r="R33">
            <v>3.1</v>
          </cell>
          <cell r="S33">
            <v>28727.5</v>
          </cell>
          <cell r="T33">
            <v>20504.600000000002</v>
          </cell>
          <cell r="U33">
            <v>5296.1</v>
          </cell>
          <cell r="V33">
            <v>12027.800000000001</v>
          </cell>
          <cell r="W33">
            <v>6977.8240000000005</v>
          </cell>
        </row>
        <row r="34">
          <cell r="A34" t="str">
            <v>Building Automation</v>
          </cell>
          <cell r="B34" t="str">
            <v>FROM 2008 UOP INVESTOR DAY PPT, EST</v>
          </cell>
          <cell r="C34">
            <v>0.3</v>
          </cell>
          <cell r="Q34" t="str">
            <v>Improve Monitoring and Operation</v>
          </cell>
          <cell r="R34" t="str">
            <v>2-4</v>
          </cell>
          <cell r="S34" t="str">
            <v>1.5-3</v>
          </cell>
          <cell r="T34" t="str">
            <v>24-48</v>
          </cell>
        </row>
        <row r="35">
          <cell r="A35" t="str">
            <v>Cooking</v>
          </cell>
          <cell r="B35" t="str">
            <v>Confirmed by company - july 10</v>
          </cell>
          <cell r="Q35" t="str">
            <v>To Confirm with Company</v>
          </cell>
          <cell r="R35" t="str">
            <v>2-6</v>
          </cell>
          <cell r="S35" t="str">
            <v>1.5-2.5</v>
          </cell>
          <cell r="T35" t="str">
            <v>24-36</v>
          </cell>
        </row>
        <row r="36">
          <cell r="A36" t="str">
            <v>To Confirm with Company</v>
          </cell>
          <cell r="B36" t="str">
            <v>Rev by type</v>
          </cell>
          <cell r="Q36" t="str">
            <v>Source: Honeywell</v>
          </cell>
          <cell r="R36" t="str">
            <v>1-2</v>
          </cell>
          <cell r="S36" t="str">
            <v>1-1.5</v>
          </cell>
          <cell r="T36" t="str">
            <v>12-24</v>
          </cell>
        </row>
        <row r="37">
          <cell r="A37" t="str">
            <v>Chart Data</v>
          </cell>
          <cell r="B37">
            <v>0.05</v>
          </cell>
          <cell r="Q37" t="str">
            <v>Reduce Waste</v>
          </cell>
          <cell r="R37" t="str">
            <v>4-8</v>
          </cell>
          <cell r="S37" t="str">
            <v>3-6</v>
          </cell>
          <cell r="T37" t="str">
            <v>48-96</v>
          </cell>
        </row>
        <row r="38">
          <cell r="A38" t="str">
            <v>Source : Honeywell</v>
          </cell>
          <cell r="B38" t="str">
            <v>Licencing and Services</v>
          </cell>
          <cell r="C38">
            <v>0.23</v>
          </cell>
          <cell r="Q38" t="str">
            <v>Defense &amp; Space Growth Areas</v>
          </cell>
          <cell r="R38" t="str">
            <v>3-5</v>
          </cell>
          <cell r="S38" t="str">
            <v>3-6</v>
          </cell>
          <cell r="T38" t="str">
            <v>36-96</v>
          </cell>
        </row>
        <row r="39">
          <cell r="A39" t="str">
            <v>2Q06</v>
          </cell>
          <cell r="B39" t="str">
            <v>Products</v>
          </cell>
          <cell r="C39">
            <v>0.51</v>
          </cell>
          <cell r="Q39" t="str">
            <v>Incorporate Renewables (1000 BPD Ecofining Unit)</v>
          </cell>
          <cell r="R39" t="str">
            <v>CO2 Credit</v>
          </cell>
          <cell r="S39" t="str">
            <v>4</v>
          </cell>
          <cell r="T39" t="str">
            <v>116</v>
          </cell>
        </row>
        <row r="40">
          <cell r="A40" t="str">
            <v>3Q06</v>
          </cell>
          <cell r="B40" t="str">
            <v>Equipment</v>
          </cell>
          <cell r="C40">
            <v>0.26</v>
          </cell>
          <cell r="Q40" t="str">
            <v>Defense &amp; Space</v>
          </cell>
          <cell r="R40" t="str">
            <v>Market Size (Mn)</v>
          </cell>
          <cell r="S40" t="str">
            <v>14-23</v>
          </cell>
          <cell r="T40" t="str">
            <v>144-416</v>
          </cell>
        </row>
        <row r="41">
          <cell r="A41" t="str">
            <v>4Q06</v>
          </cell>
          <cell r="B41">
            <v>6.8338024999999997E-2</v>
          </cell>
          <cell r="C41">
            <v>1</v>
          </cell>
          <cell r="Q41" t="str">
            <v>Free Flight</v>
          </cell>
          <cell r="R41">
            <v>416</v>
          </cell>
          <cell r="S41">
            <v>6.7510548523206745E-2</v>
          </cell>
        </row>
        <row r="42">
          <cell r="A42" t="str">
            <v>1Q07</v>
          </cell>
          <cell r="B42">
            <v>8.9785389999999993E-2</v>
          </cell>
          <cell r="Q42" t="str">
            <v>Precision Weapons</v>
          </cell>
          <cell r="R42">
            <v>348</v>
          </cell>
          <cell r="S42">
            <v>5.6475170399221029E-2</v>
          </cell>
        </row>
        <row r="43">
          <cell r="A43" t="str">
            <v>2Q07</v>
          </cell>
          <cell r="B43">
            <v>0.14237398499999998</v>
          </cell>
          <cell r="Q43" t="str">
            <v>Unmanned Vehicles</v>
          </cell>
          <cell r="R43">
            <v>94</v>
          </cell>
          <cell r="S43">
            <v>1.525478740668614E-2</v>
          </cell>
        </row>
        <row r="44">
          <cell r="A44" t="str">
            <v>3Q07</v>
          </cell>
          <cell r="B44">
            <v>3.9883759999999997E-2</v>
          </cell>
          <cell r="Q44" t="str">
            <v>Spaced Based Surveillance</v>
          </cell>
          <cell r="R44">
            <v>600</v>
          </cell>
          <cell r="S44">
            <v>9.7370983446932818E-2</v>
          </cell>
        </row>
        <row r="45">
          <cell r="A45" t="str">
            <v>4Q07</v>
          </cell>
          <cell r="B45">
            <v>1.3786380499999999E-2</v>
          </cell>
          <cell r="C45">
            <v>0.76000807739199572</v>
          </cell>
          <cell r="D45">
            <v>2867.5104759999999</v>
          </cell>
          <cell r="Q45" t="str">
            <v>Logistics Support</v>
          </cell>
          <cell r="R45">
            <v>904</v>
          </cell>
          <cell r="S45">
            <v>0.14670561506004545</v>
          </cell>
        </row>
        <row r="46">
          <cell r="A46" t="str">
            <v>1Q08</v>
          </cell>
          <cell r="B46">
            <v>-4.7568855000000004E-3</v>
          </cell>
          <cell r="C46">
            <v>0.24000255075536708</v>
          </cell>
          <cell r="D46">
            <v>905.52962400000001</v>
          </cell>
          <cell r="Q46" t="str">
            <v>Modifications &amp; Upgrades</v>
          </cell>
          <cell r="R46">
            <v>3800</v>
          </cell>
          <cell r="S46">
            <v>0.61668289516390784</v>
          </cell>
        </row>
        <row r="47">
          <cell r="A47" t="str">
            <v>2Q08</v>
          </cell>
          <cell r="B47">
            <v>1.4602250000000001E-2</v>
          </cell>
          <cell r="C47">
            <v>1.0000106281473629</v>
          </cell>
          <cell r="D47">
            <v>3773</v>
          </cell>
          <cell r="Q47" t="str">
            <v>Total Growth Opportunity</v>
          </cell>
          <cell r="R47">
            <v>6162</v>
          </cell>
        </row>
        <row r="48">
          <cell r="A48" t="str">
            <v>3Q08</v>
          </cell>
          <cell r="B48">
            <v>5.1167915000000001E-2</v>
          </cell>
        </row>
        <row r="49">
          <cell r="A49" t="str">
            <v>4Q08</v>
          </cell>
          <cell r="B49">
            <v>5.4878730000000001E-2</v>
          </cell>
          <cell r="M49" t="str">
            <v>Business Leaders</v>
          </cell>
          <cell r="Q49" t="str">
            <v>To Confirm with Company</v>
          </cell>
          <cell r="R49" t="str">
            <v>Source: Honeywell</v>
          </cell>
        </row>
        <row r="50">
          <cell r="A50" t="str">
            <v>1Q09</v>
          </cell>
          <cell r="B50">
            <v>7.1886718780065598E-2</v>
          </cell>
        </row>
        <row r="51">
          <cell r="A51" t="str">
            <v>2Q09</v>
          </cell>
          <cell r="B51">
            <v>-6.8404687873714429E-3</v>
          </cell>
        </row>
        <row r="52">
          <cell r="A52" t="str">
            <v>3Q09</v>
          </cell>
          <cell r="B52">
            <v>6.5356393831675873E-4</v>
          </cell>
        </row>
        <row r="53">
          <cell r="A53" t="str">
            <v>From 2011 Investor Day Presentation1 Page 37</v>
          </cell>
          <cell r="B53">
            <v>-3.3046847939532192E-2</v>
          </cell>
        </row>
        <row r="54">
          <cell r="A54" t="str">
            <v>ACS</v>
          </cell>
          <cell r="B54">
            <v>-2.7375635044043809E-2</v>
          </cell>
          <cell r="C54" t="str">
            <v>China Sales ($ in billions)</v>
          </cell>
        </row>
        <row r="55">
          <cell r="A55" t="str">
            <v>Verticals</v>
          </cell>
          <cell r="B55" t="str">
            <v>Commercial New</v>
          </cell>
          <cell r="C55">
            <v>0.13</v>
          </cell>
          <cell r="D55">
            <v>0.5</v>
          </cell>
        </row>
        <row r="56">
          <cell r="A56" t="str">
            <v>3Q10</v>
          </cell>
          <cell r="B56" t="str">
            <v>Commercial Retrofit</v>
          </cell>
          <cell r="C56">
            <v>0.13</v>
          </cell>
          <cell r="D56">
            <v>1.6</v>
          </cell>
        </row>
        <row r="57">
          <cell r="A57" t="str">
            <v>4Q10</v>
          </cell>
          <cell r="B57" t="str">
            <v>Residential New</v>
          </cell>
          <cell r="C57">
            <v>0.08</v>
          </cell>
          <cell r="D57">
            <v>2.7</v>
          </cell>
        </row>
        <row r="58">
          <cell r="A58" t="str">
            <v>$26 Billion Electronics Fire &amp; Security Market: Key Segments</v>
          </cell>
          <cell r="B58" t="str">
            <v>Residential Retrofit</v>
          </cell>
          <cell r="C58">
            <v>0.09</v>
          </cell>
        </row>
        <row r="59">
          <cell r="A59" t="str">
            <v>Cooling</v>
          </cell>
          <cell r="B59" t="str">
            <v>Process Industrial</v>
          </cell>
          <cell r="C59">
            <v>0.21</v>
          </cell>
        </row>
        <row r="60">
          <cell r="A60" t="str">
            <v>CCTV Video</v>
          </cell>
          <cell r="B60" t="str">
            <v>General Industrial</v>
          </cell>
          <cell r="C60">
            <v>0.17</v>
          </cell>
          <cell r="D60">
            <v>1000</v>
          </cell>
        </row>
        <row r="61">
          <cell r="A61" t="str">
            <v>Access</v>
          </cell>
          <cell r="B61" t="str">
            <v>Other ( Retail, Infra., Inst.)</v>
          </cell>
          <cell r="C61">
            <v>0.19</v>
          </cell>
          <cell r="D61">
            <v>11000</v>
          </cell>
        </row>
        <row r="62">
          <cell r="A62" t="str">
            <v>EAS</v>
          </cell>
          <cell r="B62">
            <v>0.05</v>
          </cell>
          <cell r="C62">
            <v>1</v>
          </cell>
          <cell r="D62">
            <v>15000</v>
          </cell>
        </row>
        <row r="63">
          <cell r="A63" t="str">
            <v>Fire Alarm</v>
          </cell>
          <cell r="B63">
            <v>0.28999999999999998</v>
          </cell>
        </row>
        <row r="64">
          <cell r="A64" t="str">
            <v>2009 Oppenheimer conf</v>
          </cell>
          <cell r="B64" t="str">
            <v>FROM 2007 SM PPT, EST</v>
          </cell>
          <cell r="C64" t="str">
            <v>India Sales ($ in billions)</v>
          </cell>
        </row>
        <row r="65">
          <cell r="A65" t="str">
            <v>Security Alarm</v>
          </cell>
          <cell r="B65" t="str">
            <v>FROM 13 Sept2010 SM PPT</v>
          </cell>
          <cell r="C65">
            <v>2003</v>
          </cell>
          <cell r="D65">
            <v>0.2</v>
          </cell>
        </row>
        <row r="66">
          <cell r="B66" t="str">
            <v>Fluorine Products</v>
          </cell>
          <cell r="C66">
            <v>2010</v>
          </cell>
          <cell r="D66">
            <v>0.5</v>
          </cell>
        </row>
        <row r="67">
          <cell r="A67" t="str">
            <v>To Confirm with Company</v>
          </cell>
          <cell r="C67" t="str">
            <v>2014F</v>
          </cell>
          <cell r="D67">
            <v>0.9</v>
          </cell>
        </row>
        <row r="68">
          <cell r="B68" t="str">
            <v>Heat Transfer/ Refrigerants</v>
          </cell>
          <cell r="C68">
            <v>0.52</v>
          </cell>
        </row>
        <row r="69">
          <cell r="A69" t="str">
            <v>Source : Honeywell</v>
          </cell>
          <cell r="B69" t="str">
            <v>Process Aids</v>
          </cell>
          <cell r="C69">
            <v>0.14000000000000001</v>
          </cell>
          <cell r="D69">
            <v>697.08094139999992</v>
          </cell>
        </row>
        <row r="70">
          <cell r="B70" t="str">
            <v>Nuclear</v>
          </cell>
          <cell r="C70">
            <v>0.12</v>
          </cell>
          <cell r="D70">
            <v>1000</v>
          </cell>
        </row>
        <row r="71">
          <cell r="B71" t="str">
            <v>Structural Enclosures</v>
          </cell>
          <cell r="C71">
            <v>0.22</v>
          </cell>
          <cell r="D71">
            <v>11000</v>
          </cell>
        </row>
        <row r="72">
          <cell r="B72" t="str">
            <v>Residential Construction</v>
          </cell>
          <cell r="C72" t="str">
            <v>2014F</v>
          </cell>
          <cell r="D72">
            <v>15000</v>
          </cell>
        </row>
        <row r="73">
          <cell r="B73" t="str">
            <v>Commercial Construction</v>
          </cell>
          <cell r="C73">
            <v>1</v>
          </cell>
          <cell r="D73">
            <v>5325.9429821000003</v>
          </cell>
        </row>
        <row r="74">
          <cell r="B74" t="str">
            <v>Military</v>
          </cell>
          <cell r="C74">
            <v>7.4802998361272396E-2</v>
          </cell>
          <cell r="D74">
            <v>914.76586696000015</v>
          </cell>
        </row>
        <row r="75">
          <cell r="C75">
            <v>1.0000400850437485</v>
          </cell>
          <cell r="D75">
            <v>12229</v>
          </cell>
        </row>
        <row r="79">
          <cell r="A79" t="str">
            <v>Confirmed by company - july 10</v>
          </cell>
        </row>
        <row r="80">
          <cell r="A80" t="str">
            <v>Aerospace End Markets</v>
          </cell>
        </row>
        <row r="81">
          <cell r="B81">
            <v>2008</v>
          </cell>
        </row>
        <row r="82">
          <cell r="A82" t="str">
            <v>Aftermarket</v>
          </cell>
          <cell r="B82">
            <v>0.45</v>
          </cell>
          <cell r="X82" t="str">
            <v>Business case for energy conservation</v>
          </cell>
        </row>
        <row r="83">
          <cell r="A83" t="str">
            <v>OEM</v>
          </cell>
          <cell r="B83">
            <v>0.45</v>
          </cell>
        </row>
        <row r="84">
          <cell r="A84" t="str">
            <v>Services</v>
          </cell>
          <cell r="B84">
            <v>0.1</v>
          </cell>
          <cell r="Q84" t="str">
            <v>Specialty Materials: 2001 Sales by End Market</v>
          </cell>
          <cell r="X84" t="str">
            <v>Source of Energy</v>
          </cell>
          <cell r="Y84" t="str">
            <v>Payback Period</v>
          </cell>
          <cell r="Z84" t="str">
            <v>Benefit Availability</v>
          </cell>
          <cell r="AA84" t="str">
            <v>Green ?</v>
          </cell>
        </row>
        <row r="85">
          <cell r="A85" t="str">
            <v>Photovoltaic</v>
          </cell>
          <cell r="B85">
            <v>6038</v>
          </cell>
          <cell r="X85" t="str">
            <v>Coal</v>
          </cell>
          <cell r="Y85" t="str">
            <v>10-15 Years</v>
          </cell>
          <cell r="Z85" t="str">
            <v>2-3 Years</v>
          </cell>
          <cell r="AA85" t="str">
            <v>Not Optimal</v>
          </cell>
        </row>
        <row r="86">
          <cell r="A86" t="str">
            <v>Solar Thermal</v>
          </cell>
          <cell r="B86">
            <v>5021</v>
          </cell>
          <cell r="Q86" t="str">
            <v>End Markets</v>
          </cell>
          <cell r="R86" t="str">
            <v>% of Sales</v>
          </cell>
          <cell r="X86" t="str">
            <v>Nuclear</v>
          </cell>
          <cell r="Y86" t="str">
            <v>20+ Years</v>
          </cell>
          <cell r="Z86" t="str">
            <v>5+ Years</v>
          </cell>
          <cell r="AA86" t="str">
            <v>OK</v>
          </cell>
        </row>
        <row r="87">
          <cell r="A87" t="str">
            <v>Fluorochemicals Industry</v>
          </cell>
          <cell r="B87">
            <v>3851</v>
          </cell>
          <cell r="Q87" t="str">
            <v>Transport</v>
          </cell>
          <cell r="R87">
            <v>0.14000000000000001</v>
          </cell>
          <cell r="X87" t="str">
            <v>Renewbales (e.g Solar)</v>
          </cell>
          <cell r="Y87" t="str">
            <v>Exceeds Useful Life of Asset</v>
          </cell>
          <cell r="Z87" t="str">
            <v>Varies</v>
          </cell>
          <cell r="AA87" t="str">
            <v>Good</v>
          </cell>
        </row>
        <row r="88">
          <cell r="A88" t="str">
            <v>IGCC w/CCS</v>
          </cell>
          <cell r="B88">
            <v>3496</v>
          </cell>
          <cell r="C88" t="str">
            <v>$B</v>
          </cell>
          <cell r="Q88" t="str">
            <v>Consumer</v>
          </cell>
          <cell r="R88">
            <v>0.2</v>
          </cell>
          <cell r="X88" t="str">
            <v>Energy Efficiency</v>
          </cell>
          <cell r="Y88" t="str">
            <v>3-5 Years</v>
          </cell>
          <cell r="Z88" t="str">
            <v>Immediate</v>
          </cell>
          <cell r="AA88" t="str">
            <v>Excellent</v>
          </cell>
        </row>
        <row r="89">
          <cell r="A89" t="str">
            <v>Specialty Fluorines</v>
          </cell>
          <cell r="B89">
            <v>0.26923076923076922</v>
          </cell>
          <cell r="C89">
            <v>2.1</v>
          </cell>
          <cell r="Q89" t="str">
            <v>Industrial/Commercial</v>
          </cell>
          <cell r="R89">
            <v>0.37</v>
          </cell>
        </row>
        <row r="90">
          <cell r="A90" t="str">
            <v>Fluoropolymers</v>
          </cell>
          <cell r="B90">
            <v>0.34615384615384615</v>
          </cell>
          <cell r="C90">
            <v>2.7</v>
          </cell>
          <cell r="Q90" t="str">
            <v>Electronic</v>
          </cell>
          <cell r="R90">
            <v>0.17</v>
          </cell>
        </row>
        <row r="91">
          <cell r="A91" t="str">
            <v>Fluorocarbon, HF, Specialty Cases</v>
          </cell>
          <cell r="B91">
            <v>0.38461538461538458</v>
          </cell>
          <cell r="C91">
            <v>3</v>
          </cell>
          <cell r="Q91" t="str">
            <v>Other</v>
          </cell>
          <cell r="R91">
            <v>0.12</v>
          </cell>
        </row>
        <row r="92">
          <cell r="A92" t="str">
            <v>Wind Offshore</v>
          </cell>
          <cell r="B92">
            <v>1923</v>
          </cell>
          <cell r="C92">
            <v>7.8000000000000007</v>
          </cell>
          <cell r="Q92" t="str">
            <v>Total</v>
          </cell>
          <cell r="R92">
            <v>1</v>
          </cell>
        </row>
        <row r="93">
          <cell r="A93" t="str">
            <v>Distributed Gas - Peak</v>
          </cell>
          <cell r="B93" t="str">
            <v>FROM 2007 SM PPT, EST</v>
          </cell>
        </row>
        <row r="94">
          <cell r="A94" t="str">
            <v>Distributed Generation - Base</v>
          </cell>
          <cell r="B94" t="str">
            <v>FROM 13 Sept2010 SM PPT</v>
          </cell>
          <cell r="Q94" t="str">
            <v>To Confirm with Company</v>
          </cell>
        </row>
        <row r="95">
          <cell r="A95" t="str">
            <v>Gas Plant</v>
          </cell>
          <cell r="B95" t="str">
            <v>Resins and Chemicals</v>
          </cell>
          <cell r="Q95" t="str">
            <v>Source: Honeywell</v>
          </cell>
        </row>
        <row r="96">
          <cell r="A96" t="str">
            <v>To Confirm with Company</v>
          </cell>
          <cell r="B96">
            <v>573</v>
          </cell>
        </row>
        <row r="97">
          <cell r="B97" t="str">
            <v>Caprolactum</v>
          </cell>
          <cell r="C97">
            <v>0.36</v>
          </cell>
        </row>
        <row r="98">
          <cell r="A98" t="str">
            <v>Source : Honeywell</v>
          </cell>
          <cell r="B98" t="str">
            <v>Resins</v>
          </cell>
          <cell r="C98">
            <v>0.32</v>
          </cell>
        </row>
        <row r="99">
          <cell r="B99" t="str">
            <v>Intermediaries</v>
          </cell>
          <cell r="C99">
            <v>0.06</v>
          </cell>
        </row>
        <row r="100">
          <cell r="B100" t="str">
            <v>Ammonium Sulfate</v>
          </cell>
          <cell r="C100">
            <v>0.26</v>
          </cell>
        </row>
        <row r="101">
          <cell r="C101">
            <v>1</v>
          </cell>
        </row>
        <row r="107">
          <cell r="A107" t="str">
            <v>From 2011 Investor Day Presentation 2 page 37</v>
          </cell>
        </row>
        <row r="108">
          <cell r="A108" t="str">
            <v>Transportation End Markets</v>
          </cell>
        </row>
        <row r="109">
          <cell r="B109">
            <v>2008</v>
          </cell>
        </row>
        <row r="110">
          <cell r="A110" t="str">
            <v>After-market</v>
          </cell>
          <cell r="B110">
            <v>0.46</v>
          </cell>
        </row>
        <row r="111">
          <cell r="A111" t="str">
            <v>OE</v>
          </cell>
          <cell r="B111">
            <v>0.54</v>
          </cell>
          <cell r="C111">
            <v>1.22</v>
          </cell>
        </row>
        <row r="112">
          <cell r="B112">
            <v>2006</v>
          </cell>
          <cell r="C112">
            <v>1.2</v>
          </cell>
        </row>
        <row r="113">
          <cell r="B113">
            <v>2007</v>
          </cell>
          <cell r="C113">
            <v>1.1599999999999999</v>
          </cell>
        </row>
        <row r="114">
          <cell r="B114">
            <v>2008</v>
          </cell>
          <cell r="C114">
            <v>1.1499999999999999</v>
          </cell>
        </row>
        <row r="115">
          <cell r="A115" t="str">
            <v>Specialty Fluorines Market by Application ($ Millions)</v>
          </cell>
          <cell r="B115" t="str">
            <v>2010F</v>
          </cell>
          <cell r="C115">
            <v>0.97599999999999998</v>
          </cell>
        </row>
        <row r="116">
          <cell r="B116" t="str">
            <v>2020F</v>
          </cell>
          <cell r="C116" t="str">
            <v>$M</v>
          </cell>
        </row>
        <row r="117">
          <cell r="A117" t="str">
            <v>F-monomers</v>
          </cell>
          <cell r="B117">
            <v>0.15023474178403756</v>
          </cell>
          <cell r="C117">
            <v>320</v>
          </cell>
        </row>
        <row r="118">
          <cell r="A118" t="str">
            <v>Fire-suppression</v>
          </cell>
          <cell r="B118">
            <v>0.11737089201877934</v>
          </cell>
          <cell r="C118">
            <v>250</v>
          </cell>
        </row>
        <row r="119">
          <cell r="A119" t="str">
            <v>F-surfactants</v>
          </cell>
          <cell r="B119">
            <v>0.14084507042253522</v>
          </cell>
          <cell r="C119">
            <v>300</v>
          </cell>
        </row>
        <row r="120">
          <cell r="A120" t="str">
            <v>Intermediates</v>
          </cell>
          <cell r="B120">
            <v>0.37089201877934275</v>
          </cell>
          <cell r="C120">
            <v>790</v>
          </cell>
        </row>
        <row r="121">
          <cell r="A121" t="str">
            <v>Electronic Gases</v>
          </cell>
          <cell r="B121">
            <v>0.11267605633802817</v>
          </cell>
          <cell r="C121">
            <v>240</v>
          </cell>
        </row>
        <row r="122">
          <cell r="A122" t="str">
            <v>F-Inorganics</v>
          </cell>
          <cell r="B122" t="str">
            <v>FROM 2007 SM PPT, EST</v>
          </cell>
          <cell r="C122">
            <v>230</v>
          </cell>
        </row>
        <row r="123">
          <cell r="B123" t="str">
            <v>From 2011 Investor Day Pres1 Page 118</v>
          </cell>
          <cell r="C123">
            <v>2130</v>
          </cell>
        </row>
        <row r="124">
          <cell r="A124" t="str">
            <v>To Confirm with Company</v>
          </cell>
          <cell r="B124" t="str">
            <v>Specialty Products</v>
          </cell>
        </row>
        <row r="126">
          <cell r="A126" t="str">
            <v>Source : Honeywell</v>
          </cell>
          <cell r="B126" t="str">
            <v>Additives &amp; Polymers</v>
          </cell>
          <cell r="C126">
            <v>0.28000000000000003</v>
          </cell>
        </row>
        <row r="127">
          <cell r="B127" t="str">
            <v>Chemicals</v>
          </cell>
          <cell r="C127">
            <v>0.22</v>
          </cell>
        </row>
        <row r="128">
          <cell r="B128" t="str">
            <v>High Purity Metals</v>
          </cell>
          <cell r="C128">
            <v>0.2</v>
          </cell>
        </row>
        <row r="129">
          <cell r="B129" t="str">
            <v>Fiber Films &amp; Packaging</v>
          </cell>
          <cell r="C129">
            <v>0.3</v>
          </cell>
        </row>
        <row r="132">
          <cell r="C132" t="str">
            <v>Emission</v>
          </cell>
          <cell r="D132" t="str">
            <v>Carbon</v>
          </cell>
        </row>
        <row r="133">
          <cell r="B133">
            <v>1990</v>
          </cell>
          <cell r="C133">
            <v>1076</v>
          </cell>
          <cell r="D133">
            <v>606</v>
          </cell>
        </row>
        <row r="134">
          <cell r="B134">
            <v>1995</v>
          </cell>
          <cell r="C134">
            <v>1016</v>
          </cell>
          <cell r="D134">
            <v>621</v>
          </cell>
        </row>
        <row r="135">
          <cell r="B135">
            <v>2000</v>
          </cell>
          <cell r="C135">
            <v>913</v>
          </cell>
          <cell r="D135">
            <v>585</v>
          </cell>
        </row>
        <row r="136">
          <cell r="A136" t="str">
            <v>Transportation Sub segments End Markets</v>
          </cell>
          <cell r="B136">
            <v>2005</v>
          </cell>
          <cell r="C136">
            <v>759</v>
          </cell>
          <cell r="D136">
            <v>501</v>
          </cell>
        </row>
        <row r="137">
          <cell r="A137">
            <v>2008</v>
          </cell>
          <cell r="B137" t="str">
            <v>2020F</v>
          </cell>
          <cell r="C137">
            <v>610</v>
          </cell>
          <cell r="D137">
            <v>400</v>
          </cell>
        </row>
        <row r="138">
          <cell r="A138" t="str">
            <v>Turbo Technologies</v>
          </cell>
        </row>
        <row r="139">
          <cell r="A139" t="str">
            <v>OE</v>
          </cell>
          <cell r="B139">
            <v>0.75</v>
          </cell>
        </row>
        <row r="140">
          <cell r="A140" t="str">
            <v>After-market</v>
          </cell>
          <cell r="B140">
            <v>0.25</v>
          </cell>
        </row>
        <row r="145">
          <cell r="A145" t="str">
            <v>Fluorocarbon, HF, Specialty Gases: 2001 Market Share</v>
          </cell>
        </row>
        <row r="147">
          <cell r="A147" t="str">
            <v>Company</v>
          </cell>
          <cell r="B147" t="str">
            <v>2001 Market Share</v>
          </cell>
        </row>
        <row r="148">
          <cell r="A148" t="str">
            <v>DuPont</v>
          </cell>
          <cell r="B148">
            <v>0.28000000000000003</v>
          </cell>
        </row>
        <row r="149">
          <cell r="A149" t="str">
            <v>Atofina</v>
          </cell>
          <cell r="B149">
            <v>0.25</v>
          </cell>
        </row>
        <row r="150">
          <cell r="A150" t="str">
            <v>Honeywell</v>
          </cell>
          <cell r="B150">
            <v>0.16</v>
          </cell>
        </row>
        <row r="151">
          <cell r="A151" t="str">
            <v>Daikin</v>
          </cell>
          <cell r="B151">
            <v>7.0000000000000007E-2</v>
          </cell>
        </row>
        <row r="152">
          <cell r="A152" t="str">
            <v>Solvay</v>
          </cell>
          <cell r="B152">
            <v>7.0000000000000007E-2</v>
          </cell>
        </row>
        <row r="153">
          <cell r="A153" t="str">
            <v>Others</v>
          </cell>
          <cell r="B153">
            <v>0.17</v>
          </cell>
          <cell r="C153" t="str">
            <v>Specialty Materials</v>
          </cell>
          <cell r="D153">
            <v>2010</v>
          </cell>
        </row>
        <row r="154">
          <cell r="A154" t="str">
            <v>Total</v>
          </cell>
          <cell r="B154">
            <v>1</v>
          </cell>
          <cell r="C154" t="str">
            <v>UOP</v>
          </cell>
          <cell r="D154">
            <v>0.38</v>
          </cell>
        </row>
        <row r="155">
          <cell r="A155">
            <v>2008</v>
          </cell>
          <cell r="C155" t="str">
            <v>Fluorine Products</v>
          </cell>
          <cell r="D155">
            <v>0.22</v>
          </cell>
        </row>
        <row r="156">
          <cell r="A156" t="str">
            <v>Consumer Products Group</v>
          </cell>
          <cell r="C156" t="str">
            <v>Resins and Chemicals</v>
          </cell>
          <cell r="D156">
            <v>0.2</v>
          </cell>
        </row>
        <row r="157">
          <cell r="A157" t="str">
            <v>OE</v>
          </cell>
          <cell r="B157">
            <v>0.15</v>
          </cell>
          <cell r="C157" t="str">
            <v>Specialty Products</v>
          </cell>
          <cell r="D157">
            <v>0.2</v>
          </cell>
        </row>
        <row r="158">
          <cell r="A158" t="str">
            <v>After-market</v>
          </cell>
          <cell r="B158">
            <v>0.85</v>
          </cell>
        </row>
        <row r="162">
          <cell r="C162" t="str">
            <v>% SM</v>
          </cell>
          <cell r="D162" t="str">
            <v>% Subsegment</v>
          </cell>
        </row>
        <row r="163">
          <cell r="A163" t="str">
            <v>Resins &amp; Chemicals</v>
          </cell>
          <cell r="B163">
            <v>0.2</v>
          </cell>
          <cell r="C163">
            <v>0.2</v>
          </cell>
          <cell r="D163">
            <v>1</v>
          </cell>
          <cell r="E163" t="str">
            <v>Resins and Chemicals</v>
          </cell>
        </row>
        <row r="164">
          <cell r="A164" t="str">
            <v>Hydrofluoric Acid (HF)</v>
          </cell>
          <cell r="B164">
            <v>3.3000000000000002E-2</v>
          </cell>
          <cell r="C164">
            <v>0.22</v>
          </cell>
          <cell r="D164">
            <v>0.15</v>
          </cell>
          <cell r="E164" t="str">
            <v>Fluorine Products</v>
          </cell>
          <cell r="G164">
            <v>0.05</v>
          </cell>
        </row>
        <row r="165">
          <cell r="A165" t="str">
            <v>Fluorocarbons</v>
          </cell>
          <cell r="B165">
            <v>0.14300000000000002</v>
          </cell>
          <cell r="C165">
            <v>0.22</v>
          </cell>
          <cell r="D165">
            <v>0.65</v>
          </cell>
          <cell r="E165" t="str">
            <v>Fluorine Products</v>
          </cell>
          <cell r="G165">
            <v>0.14000000000000001</v>
          </cell>
        </row>
        <row r="166">
          <cell r="A166" t="str">
            <v>Fluorine Specialties</v>
          </cell>
          <cell r="B166">
            <v>1.1000000000000001E-2</v>
          </cell>
          <cell r="C166">
            <v>0.22</v>
          </cell>
          <cell r="D166">
            <v>0.05</v>
          </cell>
          <cell r="E166" t="str">
            <v>Fluorine Products</v>
          </cell>
          <cell r="G166">
            <v>0.04</v>
          </cell>
        </row>
        <row r="167">
          <cell r="A167" t="str">
            <v>Nuclear Services</v>
          </cell>
          <cell r="B167">
            <v>3.3000000000000002E-2</v>
          </cell>
          <cell r="C167">
            <v>0.22</v>
          </cell>
          <cell r="D167">
            <v>0.15</v>
          </cell>
          <cell r="E167" t="str">
            <v>Fluorine Products</v>
          </cell>
          <cell r="G167">
            <v>0.05</v>
          </cell>
        </row>
        <row r="168">
          <cell r="A168" t="str">
            <v>Research and Fine Chemicals</v>
          </cell>
          <cell r="B168">
            <v>2.0000000000000004E-2</v>
          </cell>
          <cell r="C168">
            <v>0.2</v>
          </cell>
          <cell r="D168">
            <v>0.1</v>
          </cell>
          <cell r="E168" t="str">
            <v>Specialty Products</v>
          </cell>
        </row>
        <row r="169">
          <cell r="A169" t="str">
            <v>Performance Chemicals, Imaging Chemicals, Chemical Processing, Sealants</v>
          </cell>
          <cell r="B169">
            <v>2.0000000000000004E-2</v>
          </cell>
          <cell r="C169">
            <v>0.2</v>
          </cell>
          <cell r="D169">
            <v>0.1</v>
          </cell>
          <cell r="E169" t="str">
            <v>Specialty Products</v>
          </cell>
        </row>
        <row r="170">
          <cell r="A170" t="str">
            <v>Advanced Fibers &amp; Composites</v>
          </cell>
          <cell r="B170">
            <v>4.0000000000000008E-2</v>
          </cell>
          <cell r="C170">
            <v>0.2</v>
          </cell>
          <cell r="D170">
            <v>0.2</v>
          </cell>
          <cell r="E170" t="str">
            <v>Specialty Products</v>
          </cell>
        </row>
        <row r="171">
          <cell r="A171" t="str">
            <v>Specialty Films</v>
          </cell>
          <cell r="B171">
            <v>0.03</v>
          </cell>
          <cell r="C171">
            <v>0.2</v>
          </cell>
          <cell r="D171">
            <v>0.15</v>
          </cell>
          <cell r="E171" t="str">
            <v>Specialty Products</v>
          </cell>
        </row>
        <row r="172">
          <cell r="A172" t="str">
            <v>Specialty Additives</v>
          </cell>
          <cell r="B172">
            <v>0.03</v>
          </cell>
          <cell r="C172">
            <v>0.2</v>
          </cell>
          <cell r="D172">
            <v>0.15</v>
          </cell>
          <cell r="E172" t="str">
            <v>Specialty Products</v>
          </cell>
          <cell r="G172">
            <v>0.06</v>
          </cell>
        </row>
        <row r="173">
          <cell r="A173" t="str">
            <v>Electronic Chemicals</v>
          </cell>
          <cell r="B173">
            <v>4.0000000000000008E-2</v>
          </cell>
          <cell r="C173">
            <v>0.2</v>
          </cell>
          <cell r="D173">
            <v>0.2</v>
          </cell>
          <cell r="E173" t="str">
            <v>Specialty Products</v>
          </cell>
        </row>
        <row r="174">
          <cell r="A174" t="str">
            <v>Semiconductor Materials and Services</v>
          </cell>
          <cell r="B174">
            <v>2.0000000000000004E-2</v>
          </cell>
          <cell r="C174">
            <v>0.2</v>
          </cell>
          <cell r="D174">
            <v>0.1</v>
          </cell>
          <cell r="E174" t="str">
            <v>Specialty Products</v>
          </cell>
        </row>
        <row r="175">
          <cell r="A175" t="str">
            <v>Catalysts, Adsorbents and Specialties</v>
          </cell>
          <cell r="B175">
            <v>0.24700000000000003</v>
          </cell>
          <cell r="C175">
            <v>0.38</v>
          </cell>
          <cell r="D175">
            <v>0.65</v>
          </cell>
          <cell r="E175" t="str">
            <v>UOP</v>
          </cell>
        </row>
        <row r="176">
          <cell r="A176" t="str">
            <v>Process Technology and Equipment</v>
          </cell>
          <cell r="B176">
            <v>9.5000000000000001E-2</v>
          </cell>
          <cell r="C176">
            <v>0.38</v>
          </cell>
          <cell r="D176">
            <v>0.25</v>
          </cell>
          <cell r="E176" t="str">
            <v>UOP</v>
          </cell>
        </row>
        <row r="177">
          <cell r="A177" t="str">
            <v>Renewable Fuels and Chemicals</v>
          </cell>
          <cell r="B177">
            <v>3.8000000000000006E-2</v>
          </cell>
          <cell r="C177">
            <v>0.38</v>
          </cell>
          <cell r="D177">
            <v>0.1</v>
          </cell>
          <cell r="E177" t="str">
            <v>UOP</v>
          </cell>
        </row>
        <row r="178">
          <cell r="A178" t="str">
            <v>IHI</v>
          </cell>
          <cell r="B178">
            <v>1.0000000000000002</v>
          </cell>
        </row>
        <row r="179">
          <cell r="A179">
            <v>2008</v>
          </cell>
          <cell r="B179">
            <v>0.32</v>
          </cell>
        </row>
        <row r="180">
          <cell r="A180" t="str">
            <v>Friction Materials</v>
          </cell>
          <cell r="B180">
            <v>0.05</v>
          </cell>
        </row>
        <row r="181">
          <cell r="A181" t="str">
            <v>OE</v>
          </cell>
          <cell r="B181">
            <v>0.6</v>
          </cell>
        </row>
        <row r="182">
          <cell r="A182" t="str">
            <v>After-market</v>
          </cell>
          <cell r="B182">
            <v>0.4</v>
          </cell>
        </row>
        <row r="185">
          <cell r="B185" t="str">
            <v>FROM 2009 HON INVESTOR DAY PPT, EST</v>
          </cell>
        </row>
        <row r="186">
          <cell r="A186" t="str">
            <v>Source : Borgwarner</v>
          </cell>
        </row>
        <row r="187">
          <cell r="B187">
            <v>2001</v>
          </cell>
        </row>
        <row r="189">
          <cell r="B189" t="str">
            <v>Specialty</v>
          </cell>
          <cell r="C189">
            <v>0.4</v>
          </cell>
        </row>
        <row r="190">
          <cell r="B190" t="str">
            <v>Commodity</v>
          </cell>
          <cell r="C190">
            <v>0.6</v>
          </cell>
        </row>
        <row r="191">
          <cell r="C191">
            <v>1</v>
          </cell>
        </row>
        <row r="194">
          <cell r="B194" t="str">
            <v>Op mgns</v>
          </cell>
          <cell r="C194">
            <v>0.02</v>
          </cell>
        </row>
        <row r="202">
          <cell r="A202" t="str">
            <v>2000 Global Turbo Passenger Diesel Market Share</v>
          </cell>
        </row>
        <row r="204">
          <cell r="A204" t="str">
            <v>Honeywell (Garnett)</v>
          </cell>
          <cell r="B204">
            <v>0.54</v>
          </cell>
        </row>
        <row r="205">
          <cell r="A205" t="str">
            <v>IHI</v>
          </cell>
          <cell r="B205">
            <v>0.11</v>
          </cell>
        </row>
        <row r="206">
          <cell r="A206" t="str">
            <v>Toyota</v>
          </cell>
          <cell r="B206">
            <v>0.04</v>
          </cell>
        </row>
        <row r="207">
          <cell r="A207" t="str">
            <v>MHI</v>
          </cell>
          <cell r="B207">
            <v>0.11</v>
          </cell>
        </row>
        <row r="208">
          <cell r="A208" t="str">
            <v>Borg-Warner TS</v>
          </cell>
          <cell r="B208">
            <v>0.19</v>
          </cell>
        </row>
        <row r="209">
          <cell r="A209" t="str">
            <v>Other</v>
          </cell>
          <cell r="B209">
            <v>0.01</v>
          </cell>
        </row>
        <row r="210">
          <cell r="B210">
            <v>1</v>
          </cell>
        </row>
        <row r="211">
          <cell r="A211" t="str">
            <v>To Confirm with Company</v>
          </cell>
        </row>
        <row r="212">
          <cell r="B212" t="str">
            <v>FROM 2009 HON INVESTOR DAY PPT, EST</v>
          </cell>
        </row>
        <row r="213">
          <cell r="A213" t="str">
            <v>Source : Borgwarner</v>
          </cell>
        </row>
        <row r="214">
          <cell r="B214">
            <v>2008</v>
          </cell>
        </row>
        <row r="216">
          <cell r="B216" t="str">
            <v>Specialty</v>
          </cell>
          <cell r="C216">
            <v>0.7</v>
          </cell>
        </row>
        <row r="217">
          <cell r="B217" t="str">
            <v>Commodity</v>
          </cell>
          <cell r="C217">
            <v>0.18</v>
          </cell>
        </row>
        <row r="218">
          <cell r="B218" t="str">
            <v>Take or Pay Contracts</v>
          </cell>
          <cell r="C218">
            <v>0.12</v>
          </cell>
        </row>
        <row r="219">
          <cell r="C219">
            <v>0.99999999999999989</v>
          </cell>
        </row>
        <row r="221">
          <cell r="B221" t="str">
            <v>Op mgns</v>
          </cell>
          <cell r="C221">
            <v>0.13700000000000001</v>
          </cell>
        </row>
        <row r="232">
          <cell r="A232" t="str">
            <v>Consumer Products: Sales by Customer Group</v>
          </cell>
        </row>
        <row r="234">
          <cell r="A234" t="str">
            <v>Lube Centers</v>
          </cell>
          <cell r="B234">
            <v>0.1</v>
          </cell>
        </row>
        <row r="235">
          <cell r="A235" t="str">
            <v>Retail</v>
          </cell>
          <cell r="B235">
            <v>0.57999999999999996</v>
          </cell>
        </row>
        <row r="236">
          <cell r="A236" t="str">
            <v>Warehouse Distribution</v>
          </cell>
          <cell r="B236">
            <v>0.15</v>
          </cell>
        </row>
        <row r="237">
          <cell r="A237" t="str">
            <v>Other</v>
          </cell>
          <cell r="B237">
            <v>0.02</v>
          </cell>
        </row>
        <row r="238">
          <cell r="A238" t="str">
            <v>OE/OE Suppliers</v>
          </cell>
          <cell r="B238">
            <v>0.15</v>
          </cell>
        </row>
        <row r="239">
          <cell r="B239">
            <v>1</v>
          </cell>
        </row>
        <row r="241">
          <cell r="A241" t="str">
            <v>To Confirm with Company</v>
          </cell>
          <cell r="B241" t="str">
            <v>FROM 2011 HON INVESTOR DAY PPT</v>
          </cell>
        </row>
        <row r="243">
          <cell r="A243" t="str">
            <v>Source : Honeywell</v>
          </cell>
          <cell r="B243" t="str">
            <v xml:space="preserve">UOP Geo </v>
          </cell>
        </row>
        <row r="245">
          <cell r="B245" t="str">
            <v>EMEA</v>
          </cell>
          <cell r="C245">
            <v>0.33</v>
          </cell>
        </row>
        <row r="246">
          <cell r="B246" t="str">
            <v>Asia Pac</v>
          </cell>
          <cell r="C246">
            <v>0.33</v>
          </cell>
        </row>
        <row r="247">
          <cell r="B247" t="str">
            <v>North America</v>
          </cell>
          <cell r="C247">
            <v>0.17</v>
          </cell>
        </row>
        <row r="248">
          <cell r="B248" t="str">
            <v>Lat Am</v>
          </cell>
          <cell r="C248">
            <v>0.17</v>
          </cell>
        </row>
        <row r="249">
          <cell r="C249">
            <v>1</v>
          </cell>
        </row>
        <row r="261">
          <cell r="B261" t="str">
            <v>Aerospace</v>
          </cell>
        </row>
        <row r="262">
          <cell r="C262" t="str">
            <v>OE</v>
          </cell>
          <cell r="D262" t="str">
            <v>AM</v>
          </cell>
        </row>
        <row r="263">
          <cell r="C263">
            <v>2122.9459999999999</v>
          </cell>
          <cell r="D263">
            <v>3184.418999999999</v>
          </cell>
          <cell r="F263">
            <v>10614.73</v>
          </cell>
        </row>
        <row r="264">
          <cell r="A264" t="str">
            <v>ATR (35%of Aerospace)</v>
          </cell>
          <cell r="B264">
            <v>3715.1554999999994</v>
          </cell>
          <cell r="C264">
            <v>1337.45598</v>
          </cell>
          <cell r="D264">
            <v>2377.6995199999992</v>
          </cell>
        </row>
        <row r="265">
          <cell r="A265" t="str">
            <v>BGA (15%of Aerospace)</v>
          </cell>
          <cell r="B265">
            <v>1592.2094999999999</v>
          </cell>
          <cell r="C265">
            <v>785.49001999999996</v>
          </cell>
          <cell r="D265">
            <v>806.71947999999998</v>
          </cell>
        </row>
        <row r="267">
          <cell r="A267" t="str">
            <v>Confirmed by company - july 10</v>
          </cell>
        </row>
        <row r="268">
          <cell r="A268" t="str">
            <v>ATR</v>
          </cell>
        </row>
        <row r="269">
          <cell r="A269" t="str">
            <v>Original Equipment</v>
          </cell>
          <cell r="B269">
            <v>0.37</v>
          </cell>
        </row>
        <row r="270">
          <cell r="A270" t="str">
            <v>Aftermarket</v>
          </cell>
          <cell r="B270">
            <v>0.63</v>
          </cell>
        </row>
        <row r="291">
          <cell r="A291" t="str">
            <v>19Nov2010 Presentation</v>
          </cell>
        </row>
        <row r="292">
          <cell r="A292" t="str">
            <v>BGA</v>
          </cell>
        </row>
        <row r="293">
          <cell r="A293" t="str">
            <v>Original Equipment</v>
          </cell>
          <cell r="B293">
            <v>0.35</v>
          </cell>
        </row>
        <row r="294">
          <cell r="A294" t="str">
            <v>Aftermarket</v>
          </cell>
          <cell r="B294">
            <v>0.65</v>
          </cell>
        </row>
        <row r="320">
          <cell r="A320" t="str">
            <v>Confirmed by company - july 10</v>
          </cell>
        </row>
        <row r="321">
          <cell r="A321" t="str">
            <v>Defense and Space</v>
          </cell>
        </row>
        <row r="322">
          <cell r="A322" t="str">
            <v>Original Equipment</v>
          </cell>
          <cell r="D322">
            <v>0.7</v>
          </cell>
        </row>
        <row r="323">
          <cell r="A323" t="str">
            <v>Aftermarket</v>
          </cell>
          <cell r="D323">
            <v>0.3</v>
          </cell>
        </row>
        <row r="349">
          <cell r="A349" t="str">
            <v>TS</v>
          </cell>
        </row>
        <row r="350">
          <cell r="A350" t="str">
            <v>Consumer Products Group</v>
          </cell>
        </row>
        <row r="352">
          <cell r="A352" t="str">
            <v>Original Equipment</v>
          </cell>
          <cell r="B352">
            <v>0.25</v>
          </cell>
        </row>
        <row r="353">
          <cell r="A353" t="str">
            <v>Aftermarket</v>
          </cell>
          <cell r="B353">
            <v>0.75</v>
          </cell>
        </row>
        <row r="357">
          <cell r="A357" t="str">
            <v>To Confirm with Company</v>
          </cell>
        </row>
        <row r="381">
          <cell r="A381" t="str">
            <v>TS</v>
          </cell>
        </row>
        <row r="382">
          <cell r="A382" t="str">
            <v>Friction Materials</v>
          </cell>
        </row>
        <row r="384">
          <cell r="A384" t="str">
            <v>Original Equipment</v>
          </cell>
          <cell r="B384">
            <v>0.5</v>
          </cell>
        </row>
        <row r="385">
          <cell r="A385" t="str">
            <v>Aftermarket</v>
          </cell>
          <cell r="B385">
            <v>0.5</v>
          </cell>
        </row>
        <row r="389">
          <cell r="A389" t="str">
            <v>To Confirm with Company</v>
          </cell>
        </row>
        <row r="409">
          <cell r="A409" t="str">
            <v>Specialty Chemicals: 2002E Revenue by Application</v>
          </cell>
        </row>
        <row r="411">
          <cell r="A411" t="str">
            <v>Applications</v>
          </cell>
          <cell r="B411" t="str">
            <v>2002E Sales (Mil)</v>
          </cell>
          <cell r="C411" t="str">
            <v>% of Sales</v>
          </cell>
        </row>
        <row r="412">
          <cell r="A412" t="str">
            <v>Processing Aids</v>
          </cell>
          <cell r="B412">
            <v>145</v>
          </cell>
          <cell r="C412">
            <v>0.31453362255965295</v>
          </cell>
        </row>
        <row r="413">
          <cell r="A413" t="str">
            <v>Plastic Additives</v>
          </cell>
          <cell r="B413">
            <v>65</v>
          </cell>
          <cell r="C413">
            <v>0.14099783080260303</v>
          </cell>
        </row>
        <row r="414">
          <cell r="A414" t="str">
            <v>Life Science Intermediates</v>
          </cell>
          <cell r="B414">
            <v>51</v>
          </cell>
          <cell r="C414">
            <v>0.11062906724511931</v>
          </cell>
        </row>
        <row r="415">
          <cell r="A415" t="str">
            <v>Electronic Chemicals</v>
          </cell>
          <cell r="B415">
            <v>45</v>
          </cell>
          <cell r="C415">
            <v>9.7613882863340565E-2</v>
          </cell>
        </row>
        <row r="416">
          <cell r="A416" t="str">
            <v>Industrial Fine Chemicals</v>
          </cell>
          <cell r="B416">
            <v>40</v>
          </cell>
          <cell r="C416">
            <v>8.6767895878524945E-2</v>
          </cell>
        </row>
        <row r="417">
          <cell r="A417" t="str">
            <v>Catalysts</v>
          </cell>
          <cell r="B417">
            <v>40</v>
          </cell>
          <cell r="C417">
            <v>8.6767895878524945E-2</v>
          </cell>
        </row>
        <row r="418">
          <cell r="A418" t="str">
            <v>Research Chemicals</v>
          </cell>
          <cell r="B418">
            <v>30</v>
          </cell>
          <cell r="C418">
            <v>6.5075921908893705E-2</v>
          </cell>
        </row>
        <row r="419">
          <cell r="A419" t="str">
            <v>Surface Treatment</v>
          </cell>
          <cell r="B419">
            <v>25</v>
          </cell>
          <cell r="C419">
            <v>5.4229934924078092E-2</v>
          </cell>
        </row>
        <row r="420">
          <cell r="A420" t="str">
            <v>Pigments &amp; Dyes</v>
          </cell>
          <cell r="B420">
            <v>20</v>
          </cell>
          <cell r="C420">
            <v>4.3383947939262472E-2</v>
          </cell>
        </row>
        <row r="421">
          <cell r="A421" t="str">
            <v>Total</v>
          </cell>
          <cell r="B421">
            <v>461</v>
          </cell>
          <cell r="C421">
            <v>1</v>
          </cell>
        </row>
        <row r="423">
          <cell r="A423" t="str">
            <v>To Confirm with Company</v>
          </cell>
        </row>
        <row r="425">
          <cell r="A425" t="str">
            <v>Source: Honeywell</v>
          </cell>
        </row>
        <row r="445">
          <cell r="A445" t="str">
            <v>UOP Sales by Region, 2001</v>
          </cell>
        </row>
        <row r="448">
          <cell r="A448" t="str">
            <v>North America</v>
          </cell>
          <cell r="B448">
            <v>0.37</v>
          </cell>
        </row>
        <row r="449">
          <cell r="A449" t="str">
            <v>Far East</v>
          </cell>
          <cell r="B449">
            <v>0.18</v>
          </cell>
        </row>
        <row r="450">
          <cell r="A450" t="str">
            <v>Europe</v>
          </cell>
          <cell r="B450">
            <v>0.17</v>
          </cell>
        </row>
        <row r="451">
          <cell r="A451" t="str">
            <v>Mid-East/Africa</v>
          </cell>
          <cell r="B451">
            <v>0.11</v>
          </cell>
        </row>
        <row r="452">
          <cell r="A452" t="str">
            <v>India</v>
          </cell>
          <cell r="B452">
            <v>0.08</v>
          </cell>
        </row>
        <row r="453">
          <cell r="A453" t="str">
            <v>South America</v>
          </cell>
          <cell r="B453">
            <v>7.0000000000000007E-2</v>
          </cell>
        </row>
        <row r="454">
          <cell r="A454" t="str">
            <v>Former Soviet Union</v>
          </cell>
          <cell r="B454">
            <v>0.02</v>
          </cell>
        </row>
        <row r="455">
          <cell r="A455" t="str">
            <v>Total</v>
          </cell>
          <cell r="B455">
            <v>1</v>
          </cell>
        </row>
        <row r="457">
          <cell r="A457" t="str">
            <v>To Confirm with Company</v>
          </cell>
        </row>
        <row r="459">
          <cell r="A459" t="str">
            <v>Source: Honeywell</v>
          </cell>
        </row>
        <row r="473">
          <cell r="A473" t="str">
            <v>UOP Sales by Type</v>
          </cell>
        </row>
        <row r="476">
          <cell r="A476" t="str">
            <v>Product Sales</v>
          </cell>
          <cell r="B476">
            <v>0.5</v>
          </cell>
        </row>
        <row r="477">
          <cell r="A477" t="str">
            <v>Services</v>
          </cell>
          <cell r="B477">
            <v>0.2</v>
          </cell>
        </row>
        <row r="478">
          <cell r="A478" t="str">
            <v>Equipment Sales</v>
          </cell>
          <cell r="B478">
            <v>0.1</v>
          </cell>
        </row>
        <row r="479">
          <cell r="A479" t="str">
            <v>Consulting Royalties</v>
          </cell>
          <cell r="B479">
            <v>0.2</v>
          </cell>
        </row>
        <row r="480">
          <cell r="A480" t="str">
            <v>Total</v>
          </cell>
          <cell r="B480">
            <v>1</v>
          </cell>
        </row>
        <row r="482">
          <cell r="A482" t="str">
            <v>To Confirm with Company</v>
          </cell>
        </row>
        <row r="503">
          <cell r="A503" t="str">
            <v>ACS Buiilding Solutions - % break up units</v>
          </cell>
        </row>
        <row r="506">
          <cell r="A506" t="str">
            <v>Solutions</v>
          </cell>
          <cell r="B506">
            <v>0.36956521739130432</v>
          </cell>
          <cell r="C506">
            <v>850</v>
          </cell>
        </row>
        <row r="507">
          <cell r="A507" t="str">
            <v>Commercial services</v>
          </cell>
          <cell r="B507">
            <v>0.2608695652173913</v>
          </cell>
          <cell r="C507">
            <v>600</v>
          </cell>
        </row>
        <row r="508">
          <cell r="A508" t="str">
            <v>Industrial services</v>
          </cell>
          <cell r="B508">
            <v>0.2608695652173913</v>
          </cell>
          <cell r="C508">
            <v>600</v>
          </cell>
        </row>
        <row r="509">
          <cell r="A509" t="str">
            <v>Security monitoring</v>
          </cell>
          <cell r="B509">
            <v>0.10869565217391304</v>
          </cell>
          <cell r="C509">
            <v>250</v>
          </cell>
        </row>
        <row r="510">
          <cell r="A510" t="str">
            <v>Total</v>
          </cell>
          <cell r="B510">
            <v>1</v>
          </cell>
          <cell r="C510">
            <v>2300</v>
          </cell>
        </row>
        <row r="512">
          <cell r="A512" t="str">
            <v>To Confirm with Company</v>
          </cell>
        </row>
        <row r="532">
          <cell r="A532" t="str">
            <v>ACS Process Solutions - % break up End-Markets</v>
          </cell>
        </row>
        <row r="535">
          <cell r="A535" t="str">
            <v>Energy</v>
          </cell>
          <cell r="B535">
            <v>0.47</v>
          </cell>
        </row>
        <row r="536">
          <cell r="A536" t="str">
            <v>Chemicals/Pharma</v>
          </cell>
          <cell r="B536">
            <v>0.21</v>
          </cell>
        </row>
        <row r="537">
          <cell r="A537" t="str">
            <v>Pulp &amp; Paper</v>
          </cell>
          <cell r="B537">
            <v>0.16</v>
          </cell>
        </row>
        <row r="538">
          <cell r="A538" t="str">
            <v>Power/MMM</v>
          </cell>
          <cell r="B538">
            <v>0.16</v>
          </cell>
        </row>
        <row r="539">
          <cell r="A539" t="str">
            <v>Total</v>
          </cell>
          <cell r="B539">
            <v>1</v>
          </cell>
        </row>
        <row r="541">
          <cell r="A541" t="str">
            <v>To Confirm with Company</v>
          </cell>
        </row>
        <row r="543">
          <cell r="A543" t="str">
            <v>Source: Honeywell, MS research estimates, MMM= minerals, mining and manufacturing</v>
          </cell>
        </row>
        <row r="558">
          <cell r="A558" t="str">
            <v>ACS-ECC</v>
          </cell>
        </row>
        <row r="559">
          <cell r="A559" t="str">
            <v>End markets</v>
          </cell>
        </row>
        <row r="561">
          <cell r="A561" t="str">
            <v>Embedded Controls</v>
          </cell>
          <cell r="B561">
            <v>0.44</v>
          </cell>
        </row>
        <row r="562">
          <cell r="A562" t="str">
            <v>Environmental Controls</v>
          </cell>
          <cell r="B562">
            <v>0.15</v>
          </cell>
        </row>
        <row r="563">
          <cell r="A563" t="str">
            <v>Building Automation</v>
          </cell>
          <cell r="B563">
            <v>0.41</v>
          </cell>
        </row>
        <row r="565">
          <cell r="A565" t="str">
            <v>Source: Honeywell</v>
          </cell>
        </row>
      </sheetData>
      <sheetData sheetId="26" refreshError="1">
        <row r="1">
          <cell r="H1" t="str">
            <v>Division</v>
          </cell>
          <cell r="J1" t="str">
            <v>Estimated Revs</v>
          </cell>
          <cell r="K1" t="str">
            <v>% of 
Segment</v>
          </cell>
          <cell r="M1" t="str">
            <v>Comments</v>
          </cell>
          <cell r="Q1" t="str">
            <v>Annual Sales</v>
          </cell>
          <cell r="AA1" t="str">
            <v>Annual Sales Growth</v>
          </cell>
          <cell r="AK1" t="str">
            <v>Operating Income</v>
          </cell>
          <cell r="AV1" t="str">
            <v>Operating Margin</v>
          </cell>
        </row>
        <row r="2">
          <cell r="C2" t="str">
            <v>ACS competitive landscape</v>
          </cell>
          <cell r="H2" t="str">
            <v>Fuel Controls, Brakes, Air Turbine Starters</v>
          </cell>
          <cell r="J2">
            <v>3114.7200000000003</v>
          </cell>
          <cell r="K2">
            <v>0.28000000000000003</v>
          </cell>
          <cell r="M2" t="str">
            <v>Electrical Mechanical Systems</v>
          </cell>
        </row>
        <row r="3">
          <cell r="A3" t="str">
            <v>Aerospace</v>
          </cell>
          <cell r="H3" t="str">
            <v>HPG</v>
          </cell>
          <cell r="J3">
            <v>444.96000000000004</v>
          </cell>
          <cell r="K3">
            <v>0.04</v>
          </cell>
          <cell r="M3" t="str">
            <v>Strong installed base</v>
          </cell>
        </row>
        <row r="4">
          <cell r="C4">
            <v>2002</v>
          </cell>
          <cell r="D4" t="str">
            <v>Products</v>
          </cell>
          <cell r="E4">
            <v>2004</v>
          </cell>
          <cell r="F4">
            <v>2005</v>
          </cell>
          <cell r="G4">
            <v>2006</v>
          </cell>
          <cell r="H4" t="str">
            <v>Govt. Svcs</v>
          </cell>
          <cell r="I4" t="str">
            <v>Projects &amp; Services</v>
          </cell>
          <cell r="J4">
            <v>778.68000000000006</v>
          </cell>
          <cell r="K4">
            <v>7.0000000000000007E-2</v>
          </cell>
          <cell r="L4" t="str">
            <v>2011E</v>
          </cell>
          <cell r="M4" t="str">
            <v>Helicopters, Precision Strike, growth in Aftermarket Services</v>
          </cell>
        </row>
        <row r="5">
          <cell r="A5" t="str">
            <v>% of Aerospace</v>
          </cell>
          <cell r="C5" t="str">
            <v>Company</v>
          </cell>
          <cell r="D5" t="str">
            <v>Home Comfort Controls</v>
          </cell>
          <cell r="E5" t="str">
            <v>Building Controls</v>
          </cell>
          <cell r="F5" t="str">
            <v>Sensing</v>
          </cell>
          <cell r="G5" t="str">
            <v>Security</v>
          </cell>
          <cell r="H5" t="str">
            <v>Fire Systems</v>
          </cell>
          <cell r="I5" t="str">
            <v>Process Solutions</v>
          </cell>
          <cell r="J5" t="str">
            <v>Building Solutions</v>
          </cell>
          <cell r="K5">
            <v>0.11</v>
          </cell>
          <cell r="L5">
            <v>35990.506666666668</v>
          </cell>
          <cell r="M5" t="str">
            <v>Compressors, low emissions combustion engines, propulsion engines</v>
          </cell>
        </row>
        <row r="6">
          <cell r="A6">
            <v>0.15</v>
          </cell>
          <cell r="C6" t="str">
            <v>Honeywell</v>
          </cell>
          <cell r="D6" t="str">
            <v></v>
          </cell>
          <cell r="E6" t="str">
            <v></v>
          </cell>
          <cell r="F6" t="str">
            <v></v>
          </cell>
          <cell r="G6" t="str">
            <v></v>
          </cell>
          <cell r="H6" t="str">
            <v></v>
          </cell>
          <cell r="I6" t="str">
            <v></v>
          </cell>
          <cell r="J6" t="str">
            <v></v>
          </cell>
          <cell r="K6">
            <v>0.12</v>
          </cell>
          <cell r="L6">
            <v>7.852881829987024E-2</v>
          </cell>
          <cell r="M6" t="str">
            <v>Products for advanced air traffic functions</v>
          </cell>
        </row>
        <row r="7">
          <cell r="A7">
            <v>0.1</v>
          </cell>
          <cell r="C7" t="str">
            <v>Emerson</v>
          </cell>
          <cell r="D7" t="str">
            <v></v>
          </cell>
          <cell r="E7" t="str">
            <v>Commercial, regional,  business and military aircraft; Ground power</v>
          </cell>
          <cell r="F7" t="str">
            <v>United Technologies</v>
          </cell>
          <cell r="G7">
            <v>3621</v>
          </cell>
          <cell r="H7" t="str">
            <v>Auxiliary Power units</v>
          </cell>
          <cell r="I7" t="str">
            <v></v>
          </cell>
          <cell r="J7">
            <v>1223.6400000000001</v>
          </cell>
          <cell r="K7">
            <v>0.11</v>
          </cell>
          <cell r="L7">
            <v>1.254</v>
          </cell>
          <cell r="M7" t="str">
            <v>Turbine alloys, gearless generator, electronic controls</v>
          </cell>
        </row>
        <row r="8">
          <cell r="A8">
            <v>0.11</v>
          </cell>
          <cell r="C8" t="str">
            <v>GE</v>
          </cell>
          <cell r="D8" t="str">
            <v>Air management systems: Air conditioning, Bleed air,  Cabin pressure control,  Air purification and treatment; Gas Processing; Heat Exchangers; Turbo Systems; Repair, overhaul and spare parts</v>
          </cell>
          <cell r="E8" t="str">
            <v>Commercial, regional and general aviation aircraft; Military aircraft; Ground vehicles; Spacecraft</v>
          </cell>
          <cell r="F8" t="str">
            <v></v>
          </cell>
          <cell r="G8" t="str">
            <v></v>
          </cell>
          <cell r="H8" t="str">
            <v></v>
          </cell>
          <cell r="I8">
            <v>0.08</v>
          </cell>
          <cell r="J8">
            <v>1334.8799999999999</v>
          </cell>
          <cell r="K8">
            <v>0.12</v>
          </cell>
          <cell r="L8">
            <v>0.64000000000000012</v>
          </cell>
          <cell r="M8" t="str">
            <v>Air bearings, heat exchangers, vapor cycle system</v>
          </cell>
        </row>
        <row r="9">
          <cell r="A9">
            <v>0.02</v>
          </cell>
          <cell r="C9" t="str">
            <v>Johnson Controls</v>
          </cell>
          <cell r="D9" t="str">
            <v>Generators; Power distribution &amp; control; Power conditioning; Repair; overhaul and spare
 parts</v>
          </cell>
          <cell r="E9" t="str">
            <v></v>
          </cell>
          <cell r="F9" t="str">
            <v>General Electric, Goodrich, Safran, United Technologies</v>
          </cell>
          <cell r="H9" t="str">
            <v>Displays</v>
          </cell>
          <cell r="I9">
            <v>0.01</v>
          </cell>
          <cell r="J9" t="str">
            <v></v>
          </cell>
          <cell r="K9">
            <v>0.03</v>
          </cell>
          <cell r="M9" t="str">
            <v>Synthetic vision system</v>
          </cell>
        </row>
        <row r="10">
          <cell r="A10">
            <v>0.09</v>
          </cell>
          <cell r="C10" t="str">
            <v>Schneider</v>
          </cell>
          <cell r="D10" t="str">
            <v>Electronic and hydromechanical fuel controls; Engine start systems; Electronic engine controls; Sensors; Valves; Electric and pneumatic power generation systems; Thrust reverser actuation, pneumatic and electric</v>
          </cell>
          <cell r="E10" t="str">
            <v></v>
          </cell>
          <cell r="F10" t="str">
            <v></v>
          </cell>
          <cell r="G10" t="str">
            <v></v>
          </cell>
          <cell r="H10" t="str">
            <v>Safety Systems</v>
          </cell>
          <cell r="I10">
            <v>0.12</v>
          </cell>
          <cell r="J10" t="str">
            <v></v>
          </cell>
          <cell r="K10">
            <v>0.06</v>
          </cell>
          <cell r="M10" t="str">
            <v>Runway awareness and advisory system (RAAS)</v>
          </cell>
        </row>
        <row r="11">
          <cell r="A11">
            <v>0.24</v>
          </cell>
          <cell r="C11" t="str">
            <v>Siemens</v>
          </cell>
          <cell r="D11" t="str">
            <v></v>
          </cell>
          <cell r="E11" t="str">
            <v></v>
          </cell>
          <cell r="F11" t="str">
            <v></v>
          </cell>
          <cell r="G11" t="str">
            <v></v>
          </cell>
          <cell r="H11" t="str">
            <v></v>
          </cell>
          <cell r="I11" t="str">
            <v></v>
          </cell>
          <cell r="J11" t="str">
            <v></v>
          </cell>
          <cell r="K11">
            <v>0.06</v>
          </cell>
          <cell r="M11" t="str">
            <v>Integration &amp; automation system, large format displays, logical task automation</v>
          </cell>
        </row>
        <row r="12">
          <cell r="A12">
            <v>0.02</v>
          </cell>
          <cell r="C12" t="str">
            <v>Tyco</v>
          </cell>
          <cell r="D12" t="str">
            <v>Inset lights, Regulators, Tower and obstruction lights, Interior and exterior aircraft lighting</v>
          </cell>
          <cell r="E12" t="str">
            <v>Commercial, regional, business, helicopter and military aviation aircraft (operators, OEMs, parts distributors and MRO service providers), General contractors (building and tower  manufacturers), cell-phone companies</v>
          </cell>
          <cell r="F12" t="str">
            <v>Bruce, Hella/Goodrich, LSI, Luminator, Siemens, Whelen</v>
          </cell>
          <cell r="G12" t="str">
            <v></v>
          </cell>
          <cell r="H12" t="str">
            <v></v>
          </cell>
          <cell r="I12">
            <v>0.01</v>
          </cell>
          <cell r="J12">
            <v>11124</v>
          </cell>
          <cell r="K12">
            <v>1</v>
          </cell>
        </row>
        <row r="13">
          <cell r="A13">
            <v>0.05</v>
          </cell>
          <cell r="C13" t="str">
            <v>UTX</v>
          </cell>
          <cell r="D13" t="str">
            <v></v>
          </cell>
          <cell r="E13" t="str">
            <v></v>
          </cell>
          <cell r="F13" t="str">
            <v>Astronautics-Kearfott, BAE, Ball, GEC, General Electric, L3 Com, KVH, Northrop Grumman, Rockwell</v>
          </cell>
          <cell r="G13" t="str">
            <v></v>
          </cell>
          <cell r="H13" t="str">
            <v></v>
          </cell>
          <cell r="I13">
            <v>0.04</v>
          </cell>
          <cell r="J13" t="str">
            <v></v>
          </cell>
        </row>
        <row r="14">
          <cell r="A14">
            <v>0.05</v>
          </cell>
          <cell r="C14" t="str">
            <v>Industry Growth %</v>
          </cell>
          <cell r="D14" t="str">
            <v>2 - 4</v>
          </cell>
          <cell r="E14" t="str">
            <v>2 - 4</v>
          </cell>
          <cell r="F14" t="str">
            <v>3 - 5</v>
          </cell>
          <cell r="G14" t="str">
            <v>5 - 6</v>
          </cell>
          <cell r="H14" t="str">
            <v>2 - 5</v>
          </cell>
          <cell r="I14" t="str">
            <v>2 - 4</v>
          </cell>
          <cell r="J14">
            <v>4</v>
          </cell>
        </row>
        <row r="15">
          <cell r="A15">
            <v>0.04</v>
          </cell>
          <cell r="C15" t="str">
            <v>ACS 2006 Orders Growth %</v>
          </cell>
          <cell r="D15">
            <v>9</v>
          </cell>
          <cell r="E15" t="str">
            <v>Commercial and military-spacecraft, DoD, FAA, NASA</v>
          </cell>
          <cell r="F15">
            <v>2</v>
          </cell>
          <cell r="G15">
            <v>15</v>
          </cell>
          <cell r="H15">
            <v>18</v>
          </cell>
          <cell r="I15">
            <v>17</v>
          </cell>
          <cell r="J15">
            <v>18</v>
          </cell>
          <cell r="K15">
            <v>0.6</v>
          </cell>
          <cell r="M15" t="str">
            <v>Global leader in turbo technology</v>
          </cell>
        </row>
        <row r="16">
          <cell r="A16">
            <v>0.09</v>
          </cell>
          <cell r="C16" t="str">
            <v>Management and
Technical Services (9% of total Aerospace revs)</v>
          </cell>
          <cell r="D16" t="str">
            <v>Maintenance/operation and provision of space systems, services and facilities; Systems engineering and integration; Information technology services; Logistics and sustainment</v>
          </cell>
          <cell r="E16" t="str">
            <v>U.S. government space (NASA), DoD (logistics and information services), FAA, DoE, Local governments, Commercial space ground segment systems and services</v>
          </cell>
          <cell r="F16" t="str">
            <v>Bechtel, Boeing, Computer Sciences, Dyncorp, ITT, Lockheed Martin, Raytheon, SAIC, The Washington Group, United Space Alliance,</v>
          </cell>
          <cell r="I16" t="str">
            <v>Commercial Diesel</v>
          </cell>
          <cell r="J16">
            <v>826.56</v>
          </cell>
          <cell r="K16">
            <v>0.18</v>
          </cell>
          <cell r="M16" t="str">
            <v>Global boosting growing @ 8%, Euro diesel penetration, US dieselization</v>
          </cell>
        </row>
        <row r="17">
          <cell r="A17">
            <v>0.04</v>
          </cell>
          <cell r="C17" t="str">
            <v>Landing Systems (4% of total Aerospace revs)</v>
          </cell>
          <cell r="D17" t="str">
            <v>Wheels and brakes, Wheel and brake repair and overhaul services</v>
          </cell>
          <cell r="E17" t="str">
            <v>Commercial airline, regional, business and military aircraft; High performance commercial vehicles; USAF, DoD, DoE, Boeing, Airbus, Lockheed Martin</v>
          </cell>
          <cell r="F17" t="str">
            <v>Meggitt  (Dunlop/ABSC), Goodrich, K&amp;F Industries, Messier-BugattiN, ASCO</v>
          </cell>
          <cell r="I17" t="str">
            <v>Passenger Vehicles</v>
          </cell>
          <cell r="J17">
            <v>1928.6399999999999</v>
          </cell>
          <cell r="K17">
            <v>0.42</v>
          </cell>
          <cell r="M17" t="str">
            <v>European OEMs</v>
          </cell>
        </row>
        <row r="19">
          <cell r="A19" t="str">
            <v>Automation and Control Systems</v>
          </cell>
          <cell r="D19" t="str">
            <v>10th June 2008 GS</v>
          </cell>
          <cell r="H19" t="str">
            <v>Consumer Products Group</v>
          </cell>
          <cell r="J19" t="e">
            <v>#REF!</v>
          </cell>
          <cell r="K19" t="e">
            <v>#REF!</v>
          </cell>
          <cell r="M19" t="str">
            <v>Brand leadership position in retail segment</v>
          </cell>
        </row>
        <row r="20">
          <cell r="I20" t="str">
            <v>Car Care</v>
          </cell>
          <cell r="J20">
            <v>477.56800000000004</v>
          </cell>
          <cell r="K20">
            <v>0.10400000000000001</v>
          </cell>
          <cell r="M20" t="str">
            <v>Upcoming car care market in China</v>
          </cell>
        </row>
        <row r="21">
          <cell r="A21" t="str">
            <v>% of ACS</v>
          </cell>
          <cell r="C21" t="str">
            <v>Product/Service Classes</v>
          </cell>
          <cell r="D21" t="str">
            <v>Major Products/Services</v>
          </cell>
          <cell r="E21" t="str">
            <v>Major Customers/Uses</v>
          </cell>
          <cell r="F21" t="str">
            <v>Key Competitors</v>
          </cell>
          <cell r="H21" t="str">
            <v>2001 Sales</v>
          </cell>
          <cell r="I21" t="str">
            <v>Braking</v>
          </cell>
          <cell r="J21" t="e">
            <v>#REF!</v>
          </cell>
          <cell r="K21" t="e">
            <v>#REF!</v>
          </cell>
        </row>
        <row r="22">
          <cell r="A22">
            <v>0.24</v>
          </cell>
          <cell r="C22" t="str">
            <v>Environmental and Combustion Controls; Sensing Controls (24% of total ACS revs)</v>
          </cell>
          <cell r="D22" t="str">
            <v>Heating, ventilating and air conditioning controls and components for homes and buildings; Indoor air quality products including zoning, air cleaners, humidification, heat and energy recovery ventilators; Controls plus integrated electronic systems for bu</v>
          </cell>
          <cell r="E22" t="str">
            <v>OEMs; Distributors; Contractors; Retailers; System integrators; Commercial customers and homeowners served by the distributor, wholesaler, contractor, retail and utility channels; Package and materials handling operations; Appliance manufacturers; Automot</v>
          </cell>
          <cell r="F22" t="str">
            <v>Bosch, Cherry, Danfoss, Eaton, Emerson, Endress &amp; Hauser, Holmes, Invensys, Johnson Controls, Motorola, Schneider
Siemens, United Technologies, Yamatake</v>
          </cell>
          <cell r="I22" t="str">
            <v>Ignition</v>
          </cell>
          <cell r="J22">
            <v>183.68000000000004</v>
          </cell>
          <cell r="K22">
            <v>4.0000000000000008E-2</v>
          </cell>
        </row>
        <row r="23">
          <cell r="A23">
            <v>0.33</v>
          </cell>
          <cell r="C23" t="str">
            <v>Security and Life Safety Products and Services (33% of total ACS revs)</v>
          </cell>
          <cell r="D23" t="str">
            <v xml:space="preserve">Security products and systems, Fire products and systems, Access controls and closed circuit television, Home health monitoring and nurse call systems, Gas detection products and systems, Emergency lighting, Distribution, Personal protection equipment
</v>
          </cell>
          <cell r="E23" t="str">
            <v>OEMs; Retailers; Distributors; Commercial customers and homeowners served by the distributor, wholesaler, contractor, retail and utility channels; Health care organizations; Security monitoring service providers; Industrial, fire service, utility, distrib</v>
          </cell>
          <cell r="F23" t="str">
            <v>Bosch, Draeger, GE, Hubbell Inc, Mine Safety Appliances, Pelco, Phillips, Riken Keiki, Siemens, Tyco, United Technologies, 3M</v>
          </cell>
          <cell r="I23" t="str">
            <v>Filtration</v>
          </cell>
          <cell r="J23">
            <v>422.46400000000006</v>
          </cell>
          <cell r="K23">
            <v>9.2000000000000012E-2</v>
          </cell>
          <cell r="M23" t="str">
            <v>CPG filtration technology</v>
          </cell>
        </row>
        <row r="24">
          <cell r="A24">
            <v>0.03</v>
          </cell>
          <cell r="C24" t="str">
            <v>Scanning and Mobility (3% of total ACS revs)</v>
          </cell>
          <cell r="D24" t="str">
            <v>Hand held and hands free image and laser based bar code scanners, Scan engines, Mobile and wireless computers</v>
          </cell>
          <cell r="E24" t="str">
            <v>OEMs; Retailers; Distributors; Commercial customers served by the transportation and logistics, manufacturing, healthcare and retail channels</v>
          </cell>
          <cell r="F24" t="str">
            <v>Datalogic, Intermec Technologies, Motorola</v>
          </cell>
          <cell r="J24">
            <v>4592</v>
          </cell>
          <cell r="K24" t="e">
            <v>#REF!</v>
          </cell>
        </row>
        <row r="25">
          <cell r="A25">
            <v>0.2</v>
          </cell>
          <cell r="C25" t="str">
            <v>Process Automation
Products and Solutions (20% of total ACS revs)</v>
          </cell>
          <cell r="D25" t="str">
            <v xml:space="preserve">Advanced control software and industrial automation systems for control and monitoring of continuous, batch and hybrid operations; Production management software; Communications systems for Industrial Control equipment and systems; Consulting, networking </v>
          </cell>
          <cell r="E25" t="str">
            <v>Refining and petrochemical companies; Chemical manufacturers; Oil and gas producers; Food and beverage processors; Pharmaceutical companies; Utilities; Film and coated producers; Pulp and paper industry; Continuous web producers in the paper, plastics, me</v>
          </cell>
          <cell r="F25" t="str">
            <v>ABB, AspenTech, Emerson, Invensys, Siemens, Yokogawa</v>
          </cell>
          <cell r="I25">
            <v>0.14000000000000001</v>
          </cell>
          <cell r="K25" t="str">
            <v>Industrial Solutions</v>
          </cell>
          <cell r="Q25" t="str">
            <v>Annual Sales</v>
          </cell>
          <cell r="AA25" t="str">
            <v>Annual Sales Growth</v>
          </cell>
          <cell r="AK25" t="str">
            <v>Operating Income</v>
          </cell>
          <cell r="AV25" t="str">
            <v>Operating Margin</v>
          </cell>
        </row>
        <row r="26">
          <cell r="A26">
            <v>0.2</v>
          </cell>
          <cell r="C26" t="str">
            <v>Building Solutions and Services (20% of total ACS revs)</v>
          </cell>
          <cell r="D26" t="str">
            <v>HVAC and building control solutions and services; Energy management solutions and services; Security and asset management solutions and services; Enterprise building integration solutions; Building information services; Airport lighting and systems, visua</v>
          </cell>
          <cell r="E26" t="str">
            <v>Building managers and owners; Contractors, architects and developers; Consulting engineers; Security directors; Plant managers; Utilities; Large global corporations; Public school systems; Universities; Local governments; Public housing agencies; Airports</v>
          </cell>
          <cell r="F26" t="str">
            <v>Ameresco, GroupMac, Ingersoll Rand, Invensys, Johnson Controls, Local contractors and utilities, Safegate, Schneider, Siemens, Trane, Thorn, United Technologies</v>
          </cell>
          <cell r="I26">
            <v>0.31</v>
          </cell>
          <cell r="K26" t="str">
            <v>Services</v>
          </cell>
        </row>
        <row r="27">
          <cell r="A27" t="str">
            <v>26th feb presentation</v>
          </cell>
          <cell r="C27">
            <v>8855</v>
          </cell>
          <cell r="D27">
            <v>8813</v>
          </cell>
          <cell r="E27">
            <v>9748</v>
          </cell>
          <cell r="F27">
            <v>10497</v>
          </cell>
          <cell r="G27">
            <v>11124</v>
          </cell>
          <cell r="H27" t="str">
            <v>UOP</v>
          </cell>
          <cell r="I27">
            <v>12711</v>
          </cell>
          <cell r="J27">
            <v>1620.85</v>
          </cell>
          <cell r="K27">
            <v>0.35</v>
          </cell>
          <cell r="L27">
            <v>11242.21</v>
          </cell>
          <cell r="M27" t="str">
            <v>Good add, leading supplier of refining technology to petroleum &amp; gas industries</v>
          </cell>
        </row>
        <row r="28">
          <cell r="A28" t="str">
            <v>Specialty Materials</v>
          </cell>
          <cell r="C28">
            <v>-8.2668600435097939E-2</v>
          </cell>
          <cell r="D28">
            <v>-4.7430830039525418E-3</v>
          </cell>
          <cell r="E28">
            <v>0.1060932713037559</v>
          </cell>
          <cell r="F28">
            <v>7.6836274107509261E-2</v>
          </cell>
          <cell r="G28">
            <v>5.9731351814804157E-2</v>
          </cell>
          <cell r="H28" t="str">
            <v>Flourine Products</v>
          </cell>
          <cell r="I28">
            <v>3.8819875776397561E-2</v>
          </cell>
          <cell r="J28">
            <v>926.2</v>
          </cell>
          <cell r="K28">
            <v>0.2</v>
          </cell>
          <cell r="L28">
            <v>5.2345783019750902E-2</v>
          </cell>
          <cell r="M28" t="str">
            <v>Global warming concerns (+), Demand for energy efficiency, industry leader</v>
          </cell>
        </row>
        <row r="29">
          <cell r="A29" t="str">
            <v>Operating Income</v>
          </cell>
          <cell r="C29">
            <v>1308</v>
          </cell>
          <cell r="D29">
            <v>1221</v>
          </cell>
          <cell r="E29">
            <v>1479</v>
          </cell>
          <cell r="F29">
            <v>1703</v>
          </cell>
          <cell r="G29">
            <v>1892</v>
          </cell>
          <cell r="H29" t="str">
            <v>Resins and Chemicals</v>
          </cell>
          <cell r="I29">
            <v>2366</v>
          </cell>
          <cell r="J29">
            <v>926.2</v>
          </cell>
          <cell r="K29">
            <v>0.2</v>
          </cell>
          <cell r="L29">
            <v>2033.8804500000001</v>
          </cell>
          <cell r="M29" t="str">
            <v>Strong capacity utilization, New markets (hi-end Turf)</v>
          </cell>
        </row>
        <row r="30">
          <cell r="A30" t="str">
            <v>% of Specialty  Materials</v>
          </cell>
          <cell r="C30" t="str">
            <v>Product/Service Classes</v>
          </cell>
          <cell r="D30" t="str">
            <v>Major Products/Services</v>
          </cell>
          <cell r="E30" t="str">
            <v>Major Customers/Uses</v>
          </cell>
          <cell r="F30" t="str">
            <v>Key Competitors</v>
          </cell>
          <cell r="G30">
            <v>0.1700827040632866</v>
          </cell>
          <cell r="H30" t="str">
            <v>Specialty Products</v>
          </cell>
          <cell r="I30" t="str">
            <v>% of Specialty  Materials</v>
          </cell>
          <cell r="J30">
            <v>1157.75</v>
          </cell>
          <cell r="K30">
            <v>0.25</v>
          </cell>
          <cell r="L30">
            <v>0.18091464667534232</v>
          </cell>
          <cell r="M30" t="str">
            <v>High growth oriented markets in electronics and fibers</v>
          </cell>
        </row>
        <row r="31">
          <cell r="A31">
            <v>0.2</v>
          </cell>
          <cell r="C31" t="str">
            <v>Resins &amp; Chemicals (20% of total Specialty Materials revs)</v>
          </cell>
          <cell r="D31" t="str">
            <v>Nylon polymer, Caprolactam, Ammonium sulfate, Cyclohexanone, Cyclophexanol (KA Oil), MEKO</v>
          </cell>
          <cell r="E31" t="str">
            <v>Nylon for carpet fibers, engineered resins and packaging; Fertilizer ingredients; Specialty chemicals</v>
          </cell>
          <cell r="F31" t="str">
            <v>BASF, DSM, Sinopec</v>
          </cell>
          <cell r="J31">
            <v>4631</v>
          </cell>
          <cell r="K31">
            <v>1</v>
          </cell>
        </row>
        <row r="32">
          <cell r="A32">
            <v>0.04</v>
          </cell>
          <cell r="C32" t="str">
            <v>Hydrofluoric Acid (HF) (4% of total Specialty Materials revs)</v>
          </cell>
          <cell r="D32" t="str">
            <v>Anhydrous and aqueous hydrofluoric acid</v>
          </cell>
          <cell r="E32" t="str">
            <v>Fluorocarbons, Steel, Oil refining, Chemical intermediates</v>
          </cell>
          <cell r="F32" t="str">
            <v>Mexichem Flour, Solvay</v>
          </cell>
          <cell r="I32">
            <v>0.05</v>
          </cell>
        </row>
        <row r="33">
          <cell r="A33">
            <v>0.13</v>
          </cell>
          <cell r="C33" t="str">
            <v>Fluorocarbons (13% of total Specialty Materials revs)</v>
          </cell>
          <cell r="D33" t="str">
            <v>Refrigerants, aerosol and insulation foam blowing agents, Genesolv® solvents, Oxyfume sterilant gases, Ennovate 3000 blowing agent for refrigeration insulation</v>
          </cell>
          <cell r="E33" t="str">
            <v>Refrigeration, Air conditioning, Polyurethane foam, Precision cleaning, Optical, Appliances, Hospitals, Medical equipment manufacturers</v>
          </cell>
          <cell r="F33" t="str">
            <v>Arkema, Dupont, Solvay, Ineos</v>
          </cell>
          <cell r="I33">
            <v>0.14000000000000001</v>
          </cell>
        </row>
        <row r="34">
          <cell r="A34">
            <v>1.1000000000000001E-2</v>
          </cell>
          <cell r="C34" t="str">
            <v>Fluorine Specialties (1% of total Specialty Materials revs)</v>
          </cell>
          <cell r="D34" t="str">
            <v>Sulfur hexafluoride (SF6), Iodine pentafluoride (IF), Antimony pentafluoride (SbF5)</v>
          </cell>
          <cell r="E34" t="str">
            <v>Electric utilities, Magnesium gear manufacturers</v>
          </cell>
          <cell r="F34" t="str">
            <v>Air Products, Asahi Glass, Solvay, LiMing</v>
          </cell>
          <cell r="H34" t="str">
            <v>Environmental and Combustion Controls</v>
          </cell>
          <cell r="I34">
            <v>0.04</v>
          </cell>
          <cell r="J34">
            <v>2093.8000000000002</v>
          </cell>
          <cell r="K34">
            <v>0.19</v>
          </cell>
          <cell r="M34" t="str">
            <v>Novar addition, Tridium acquisition, Investments in innovation</v>
          </cell>
        </row>
        <row r="35">
          <cell r="A35">
            <v>3.3000000000000002E-2</v>
          </cell>
          <cell r="C35" t="str">
            <v>Nuclear Services (3% of total Specialty Materials revs)</v>
          </cell>
          <cell r="D35" t="str">
            <v>UF6 conversion services</v>
          </cell>
          <cell r="E35" t="str">
            <v>Nuclear fuel, Electric utilities</v>
          </cell>
          <cell r="F35" t="str">
            <v>Cameco, Comurhex, Rosatom</v>
          </cell>
          <cell r="H35" t="str">
            <v>Sensing and Controls</v>
          </cell>
          <cell r="I35">
            <v>0.05</v>
          </cell>
          <cell r="J35">
            <v>771.40000000000009</v>
          </cell>
          <cell r="K35">
            <v>7.0000000000000007E-2</v>
          </cell>
          <cell r="M35" t="str">
            <v>Surface Acoustic Wave (SAW), Advanced Thick Film (ATF), MEMs</v>
          </cell>
        </row>
        <row r="36">
          <cell r="A36">
            <v>0.02</v>
          </cell>
          <cell r="C36" t="str">
            <v>Research and Fine Chemicals (2% of total Specialty Materials revs)</v>
          </cell>
          <cell r="D36" t="str">
            <v>Oxime-based fine chemicals, Fluoroaromatics, High-purity solvents</v>
          </cell>
          <cell r="E36" t="str">
            <v>Agrichemicals, Biotech</v>
          </cell>
          <cell r="F36" t="str">
            <v>Avecia, Degussa, DSM, E. Merck, Thermo Fisher Scientific, Lonza, Sigma-Aldrich</v>
          </cell>
          <cell r="H36" t="str">
            <v>Security</v>
          </cell>
          <cell r="J36">
            <v>2424.4</v>
          </cell>
          <cell r="K36">
            <v>0.22</v>
          </cell>
          <cell r="M36" t="str">
            <v>Expanding presence, Vindicator+HPS partnership, Visa Security system</v>
          </cell>
        </row>
        <row r="37">
          <cell r="A37">
            <v>0.02</v>
          </cell>
          <cell r="C37" t="str">
            <v>Performance Chemicals, Imaging Chemicals, Chemical Processing Sealants (2% of total Specialty Materials revs)</v>
          </cell>
          <cell r="D37" t="str">
            <v>HF derivatives, Fluoroaromatics, Catalysts, Oxime-silanes</v>
          </cell>
          <cell r="E37" t="str">
            <v>Diverse by product type</v>
          </cell>
          <cell r="F37" t="str">
            <v>Atotech, BASF, DSM</v>
          </cell>
          <cell r="H37" t="str">
            <v>Life Safety</v>
          </cell>
          <cell r="J37">
            <v>1322.3999999999999</v>
          </cell>
          <cell r="K37">
            <v>0.12</v>
          </cell>
          <cell r="M37" t="str">
            <v>Fire sales expanding market, gas detection products, Innovative NPI</v>
          </cell>
        </row>
        <row r="38">
          <cell r="A38">
            <v>0.04</v>
          </cell>
          <cell r="C38" t="str">
            <v>Advanced Fibers &amp; Composites (4% of total Specialty Materials revs)</v>
          </cell>
          <cell r="D38" t="str">
            <v>High modulus polyethylene fiber and shield composites, Aramid shield composites</v>
          </cell>
          <cell r="E38" t="str">
            <v>Bullet resistant vests, helmets and other armor applications; Cut-resistant gloves; Rope &amp; cordage</v>
          </cell>
          <cell r="F38" t="str">
            <v>DuPont, DSM, Teijin</v>
          </cell>
          <cell r="H38" t="str">
            <v>Process Solutions</v>
          </cell>
          <cell r="J38">
            <v>2073.0693069306931</v>
          </cell>
          <cell r="K38">
            <v>0.18811881188118812</v>
          </cell>
          <cell r="M38" t="str">
            <v>Industrial wireless, Intercorr acquisition, expansion in Bio Pharma, Chemicals, and O&amp;G</v>
          </cell>
        </row>
        <row r="39">
          <cell r="A39">
            <v>0.03</v>
          </cell>
          <cell r="C39" t="str">
            <v>Specialty Films (3% of total Specialty Materials revs)</v>
          </cell>
          <cell r="D39" t="str">
            <v>Cast nylon film, Bi-axially oriented nylon film, Fluoropolymer film</v>
          </cell>
          <cell r="E39" t="str">
            <v>Food and pharmaceutical packaging</v>
          </cell>
          <cell r="F39" t="str">
            <v>American Biaxis, CFP, Daikin, Kolon, Unitika</v>
          </cell>
          <cell r="H39" t="str">
            <v>Building Solutions</v>
          </cell>
          <cell r="J39">
            <v>2291.2871287128714</v>
          </cell>
          <cell r="K39">
            <v>0.20792079207920794</v>
          </cell>
          <cell r="M39" t="str">
            <v>Energy performance, growing Asia-pacific market, installation business</v>
          </cell>
        </row>
        <row r="40">
          <cell r="A40">
            <v>0.03</v>
          </cell>
          <cell r="C40" t="str">
            <v>Specialty Additives (3% of total Specialty Materials revs)</v>
          </cell>
          <cell r="D40" t="str">
            <v>Polyethylene waxes, Paraffin waxes and blends, PVC lubricant systems, Processing aids, Luminescent pigments</v>
          </cell>
          <cell r="E40" t="str">
            <v>Coatings and inks; PVC pipe, siding &amp; profiles; Plastics; Reflective coatings; Safety &amp; security applications</v>
          </cell>
          <cell r="F40" t="str">
            <v>BASF, Clariant, Eastman</v>
          </cell>
          <cell r="I40">
            <v>0.06</v>
          </cell>
          <cell r="J40">
            <v>11020</v>
          </cell>
          <cell r="K40">
            <v>0.99603960396039604</v>
          </cell>
        </row>
        <row r="41">
          <cell r="A41">
            <v>0.04</v>
          </cell>
          <cell r="C41" t="str">
            <v>Electronic Chemicals (4% of total Specialty Materials revs)</v>
          </cell>
          <cell r="D41" t="str">
            <v>Ultra high-purity HF, Inorganic acids, Hi-purity solvents</v>
          </cell>
          <cell r="E41" t="str">
            <v>Semiconductors, Photovoltaics</v>
          </cell>
          <cell r="F41" t="str">
            <v>KMG, BASF, General Chemical</v>
          </cell>
        </row>
        <row r="42">
          <cell r="A42">
            <v>0.04</v>
          </cell>
          <cell r="C42" t="str">
            <v>Semiconductor Materials and Services (4% of total Specialty Materials revs)</v>
          </cell>
          <cell r="D42" t="str">
            <v>Interconnect-dielectrics, Interconnect-metals, Semiconductor packaging materials, Advanced polymers, Sapphire substrates, Anti-reflective coatings, Thermo-couples</v>
          </cell>
          <cell r="E42" t="str">
            <v>Semiconductors, Microelectronics, 
Telecommunications</v>
          </cell>
          <cell r="F42" t="str">
            <v>BASF, Brewer, Dow Corning, Foxconn, Japan Energy, Kyocera, Shinko</v>
          </cell>
          <cell r="H42" t="str">
            <v>Total Company Revenue 2006</v>
          </cell>
          <cell r="J42">
            <v>31367</v>
          </cell>
        </row>
        <row r="43">
          <cell r="A43">
            <v>0.17</v>
          </cell>
          <cell r="C43" t="str">
            <v>Catalysts, Adsorbents and Specialties (17% of total Specialty Materials revs)</v>
          </cell>
          <cell r="D43" t="str">
            <v>Catalysts, Molecular sieves, Adsorbents, Customer catalyst manufacturing</v>
          </cell>
          <cell r="E43" t="str">
            <v>Petroleum, refining, petrochemical, gas processing and manufacturing industries</v>
          </cell>
          <cell r="F43" t="str">
            <v>Axens, BASF, WR Grace, Haldor, Shell/Criterion</v>
          </cell>
        </row>
        <row r="44">
          <cell r="A44">
            <v>0.2</v>
          </cell>
          <cell r="C44" t="str">
            <v>Process Technology and Equipment (20% of total Specialty Materials revs)</v>
          </cell>
          <cell r="D44" t="str">
            <v>Technology licensing and engineering design of process units and systems, Engineered products, Proprietary equipment, Training and development of technical personnel, Gas processing technology</v>
          </cell>
          <cell r="E44" t="str">
            <v>Petroleum refining, petrochemical, and
gas processing</v>
          </cell>
          <cell r="F44" t="str">
            <v>Axens, BP/Amoco, Exxon-Mobil, Chevron Lummus Global, Chicago Bridge &amp; Iron, Koch Glitsch, Linde AG, Natco, Shaw Group, Shell/SGS</v>
          </cell>
        </row>
        <row r="45">
          <cell r="A45">
            <v>0.01</v>
          </cell>
          <cell r="C45" t="str">
            <v>Renewable Fuels and Chemicals (1% of total Specialty Materials revs)</v>
          </cell>
          <cell r="D45" t="str">
            <v>Technology licensing of process, catalysts, absorbents; Refining equipment and Services for producing renewable-based fuels and chemicals</v>
          </cell>
          <cell r="E45" t="str">
            <v>Agricultural products</v>
          </cell>
          <cell r="F45" t="str">
            <v>Neste Oy, Lurgi, Syntroleum, Dynamotive</v>
          </cell>
        </row>
        <row r="47">
          <cell r="A47" t="str">
            <v>Transportation Systems</v>
          </cell>
        </row>
        <row r="48">
          <cell r="A48" t="str">
            <v>Automation &amp; Control</v>
          </cell>
        </row>
        <row r="49">
          <cell r="A49" t="str">
            <v>% of Transportation Systems</v>
          </cell>
          <cell r="C49" t="str">
            <v>Product/Service Classes</v>
          </cell>
          <cell r="D49" t="str">
            <v>Major Products/Services</v>
          </cell>
          <cell r="E49" t="str">
            <v>Major Customers/Uses</v>
          </cell>
          <cell r="F49" t="str">
            <v>Key Competitors</v>
          </cell>
          <cell r="H49" t="str">
            <v>2001 Sales</v>
          </cell>
          <cell r="I49" t="str">
            <v>% of Transportation Systems</v>
          </cell>
          <cell r="Q49" t="str">
            <v>Annual Sales</v>
          </cell>
          <cell r="AA49" t="str">
            <v>Annual Sales Growth</v>
          </cell>
          <cell r="AK49" t="str">
            <v>Operating Income</v>
          </cell>
          <cell r="AV49" t="str">
            <v>Operating Margin</v>
          </cell>
        </row>
        <row r="50">
          <cell r="A50">
            <v>0.36</v>
          </cell>
          <cell r="C50" t="str">
            <v>Charge-air Systems (36% of total Transportation revs)</v>
          </cell>
          <cell r="D50" t="str">
            <v>Turbochargers for gasoline and diesel engines</v>
          </cell>
          <cell r="E50" t="str">
            <v>Passenger car, truck and off-highway OEMs; Engine manufacturers; Aftermarket distributors and dealers</v>
          </cell>
          <cell r="F50" t="str">
            <v>Borg-Warner, Holset, IHI, MHI</v>
          </cell>
          <cell r="I50">
            <v>0.45</v>
          </cell>
        </row>
        <row r="51">
          <cell r="A51">
            <v>0.2</v>
          </cell>
          <cell r="C51" t="str">
            <v>Thermal Systems (20% of total Transportation revs)</v>
          </cell>
          <cell r="D51" t="str">
            <v>Exhaust gas coolers, Charge-air coolers, Aluminum radiators, Aluminum cooling modules</v>
          </cell>
          <cell r="E51" t="str">
            <v>Passenger car, truck and off-highway OEMs; Engine manufacturers; Aftermarket distributors and dealers</v>
          </cell>
          <cell r="F51" t="str">
            <v>Behr, Modine, Valeo</v>
          </cell>
          <cell r="G51">
            <v>11020</v>
          </cell>
          <cell r="H51">
            <v>12478</v>
          </cell>
          <cell r="I51">
            <v>14018</v>
          </cell>
          <cell r="J51">
            <v>12611</v>
          </cell>
          <cell r="K51">
            <v>13749</v>
          </cell>
          <cell r="L51">
            <v>15264.580000000002</v>
          </cell>
          <cell r="M51">
            <v>16638.392200000002</v>
          </cell>
        </row>
        <row r="52">
          <cell r="A52">
            <v>0.26</v>
          </cell>
          <cell r="C52" t="str">
            <v>Aftermarket Filters, Spark Plugs, Electronic Components and Car Care Products (26% of total Transportation revs)</v>
          </cell>
          <cell r="D52" t="str">
            <v>Oil, air, fuel, transmission and coolant filters; PCV valves; Spark plugs; Wire and cable; Antifreeze/coolant; Windshield washer fluids; Waxes, washes and specialty cleaners</v>
          </cell>
          <cell r="E52" t="str">
            <v>Automotive and heavy vehicle aftermarket channels, OEMs and Original Equipment Service Providers (OES), Auto supply retailers, Specialty installers, Mass merchandisers</v>
          </cell>
          <cell r="F52" t="str">
            <v>AC Delco, Bosch, Champion, Mann &amp; Hummel, NGK, Peak/Old World Industries, Purolator, STP/ArmorAll, Turtle Wax, Zerex/Valvoline</v>
          </cell>
          <cell r="G52">
            <v>0.17034834324553949</v>
          </cell>
          <cell r="H52">
            <v>0.13230490018148822</v>
          </cell>
          <cell r="I52">
            <v>0.31</v>
          </cell>
          <cell r="J52">
            <v>-0.10037095163361387</v>
          </cell>
          <cell r="K52">
            <v>9.0238680517009007E-2</v>
          </cell>
          <cell r="L52">
            <v>0.11023201687395456</v>
          </cell>
          <cell r="M52">
            <v>0.09</v>
          </cell>
        </row>
        <row r="53">
          <cell r="A53">
            <v>0.18</v>
          </cell>
          <cell r="C53" t="str">
            <v>Brake Hard Parts and Other Friction Materials (18% of total Transportation revs)</v>
          </cell>
          <cell r="D53" t="str">
            <v>Disc brake pads and shoes, Drum brake linings, Brake blocks, Disc and drum brake components, Brake hydraulic components, Brake fluid, Aircraft brake linings, Railway linings</v>
          </cell>
          <cell r="E53" t="str">
            <v>Automotive and heavy vehicle OEMs, OES, brake manufacturers and aftermarket channels; Installers; Railway and commercial/ military aircraft OEMs and brake manufacturers</v>
          </cell>
          <cell r="F53" t="str">
            <v>Advics, Akebono, Continental, Federal-Mogul, ITT Corp, JBI, Nisshinbo, TMD Friction, TRW</v>
          </cell>
          <cell r="G53">
            <v>1223</v>
          </cell>
          <cell r="H53">
            <v>1405</v>
          </cell>
          <cell r="I53">
            <v>0.23</v>
          </cell>
          <cell r="J53">
            <v>1588</v>
          </cell>
          <cell r="K53">
            <v>1770</v>
          </cell>
          <cell r="L53">
            <v>2094.5698200000002</v>
          </cell>
          <cell r="M53">
            <v>2429.2052612000002</v>
          </cell>
        </row>
        <row r="54">
          <cell r="A54" t="str">
            <v>Operating Margin</v>
          </cell>
          <cell r="C54">
            <v>0.12324448265978791</v>
          </cell>
          <cell r="D54">
            <v>0.11294212218649517</v>
          </cell>
          <cell r="E54">
            <v>0.11131864026895778</v>
          </cell>
          <cell r="F54">
            <v>0.1131053525913339</v>
          </cell>
          <cell r="G54">
            <v>0.11098003629764065</v>
          </cell>
          <cell r="H54">
            <v>0.11259817278410002</v>
          </cell>
          <cell r="I54">
            <v>0.11570837494649736</v>
          </cell>
          <cell r="J54">
            <v>0.12592181428911267</v>
          </cell>
          <cell r="K54">
            <v>0.12873663539166486</v>
          </cell>
          <cell r="L54">
            <v>0.1372176515829456</v>
          </cell>
          <cell r="M54">
            <v>0.14599999999999999</v>
          </cell>
        </row>
        <row r="71">
          <cell r="A71" t="str">
            <v>Speciality Materials</v>
          </cell>
        </row>
        <row r="72">
          <cell r="Q72" t="str">
            <v>Annual Sales</v>
          </cell>
          <cell r="AA72" t="str">
            <v>Annual Sales Growth</v>
          </cell>
          <cell r="AK72" t="str">
            <v>Operating Income</v>
          </cell>
          <cell r="AV72" t="str">
            <v>Operating Margin</v>
          </cell>
        </row>
        <row r="74">
          <cell r="A74" t="str">
            <v>Sales</v>
          </cell>
          <cell r="C74">
            <v>3205</v>
          </cell>
          <cell r="D74">
            <v>3169</v>
          </cell>
          <cell r="E74">
            <v>3497</v>
          </cell>
          <cell r="F74">
            <v>3234</v>
          </cell>
          <cell r="G74">
            <v>4631</v>
          </cell>
          <cell r="H74">
            <v>4866</v>
          </cell>
          <cell r="I74">
            <v>5266</v>
          </cell>
          <cell r="J74">
            <v>4144</v>
          </cell>
          <cell r="K74">
            <v>4726</v>
          </cell>
          <cell r="L74">
            <v>5175.0700000000006</v>
          </cell>
          <cell r="M74">
            <v>5485.5742000000009</v>
          </cell>
        </row>
        <row r="75">
          <cell r="A75" t="str">
            <v>Annual Sales Growth</v>
          </cell>
          <cell r="C75">
            <v>-3.2598853003320216E-2</v>
          </cell>
          <cell r="D75">
            <v>-1.1232449297971958E-2</v>
          </cell>
          <cell r="E75">
            <v>0.10350268223414316</v>
          </cell>
          <cell r="F75">
            <v>-7.5207320560480406E-2</v>
          </cell>
          <cell r="G75">
            <v>0.43197278911564618</v>
          </cell>
          <cell r="H75">
            <v>5.074497948607215E-2</v>
          </cell>
          <cell r="I75">
            <v>8.2203041512535879E-2</v>
          </cell>
          <cell r="J75">
            <v>-0.21306494492973793</v>
          </cell>
          <cell r="K75">
            <v>0.14044401544401541</v>
          </cell>
          <cell r="L75">
            <v>9.5021159542953981E-2</v>
          </cell>
          <cell r="M75">
            <v>0.06</v>
          </cell>
        </row>
        <row r="76">
          <cell r="A76" t="str">
            <v>Operating Income</v>
          </cell>
          <cell r="C76">
            <v>90</v>
          </cell>
          <cell r="D76">
            <v>136</v>
          </cell>
          <cell r="E76">
            <v>184</v>
          </cell>
          <cell r="F76">
            <v>257</v>
          </cell>
          <cell r="G76">
            <v>568</v>
          </cell>
          <cell r="H76">
            <v>658</v>
          </cell>
          <cell r="I76">
            <v>721</v>
          </cell>
          <cell r="J76">
            <v>605</v>
          </cell>
          <cell r="K76">
            <v>749</v>
          </cell>
          <cell r="L76">
            <v>865.27213500000005</v>
          </cell>
          <cell r="M76">
            <v>944.61633410000013</v>
          </cell>
        </row>
        <row r="77">
          <cell r="A77" t="str">
            <v>Operating Margin</v>
          </cell>
          <cell r="C77">
            <v>2.8081123244929798E-2</v>
          </cell>
          <cell r="D77">
            <v>4.2915746292205743E-2</v>
          </cell>
          <cell r="E77">
            <v>5.2616528452959679E-2</v>
          </cell>
          <cell r="F77">
            <v>7.9468150896722323E-2</v>
          </cell>
          <cell r="G77">
            <v>0.12265169509825091</v>
          </cell>
          <cell r="H77">
            <v>0.13522400328812165</v>
          </cell>
          <cell r="I77">
            <v>0.13691606532472464</v>
          </cell>
          <cell r="J77">
            <v>0.14599420849420849</v>
          </cell>
          <cell r="K77">
            <v>0.15848497672450276</v>
          </cell>
          <cell r="L77">
            <v>0.1672000832838976</v>
          </cell>
          <cell r="M77">
            <v>0.1722000832838976</v>
          </cell>
        </row>
        <row r="94">
          <cell r="A94" t="str">
            <v>Transportation Systems</v>
          </cell>
        </row>
        <row r="98">
          <cell r="A98" t="str">
            <v>Sales</v>
          </cell>
          <cell r="C98">
            <v>3184</v>
          </cell>
          <cell r="D98">
            <v>3650</v>
          </cell>
          <cell r="E98">
            <v>4323</v>
          </cell>
          <cell r="F98">
            <v>4505</v>
          </cell>
          <cell r="G98">
            <v>4592</v>
          </cell>
          <cell r="H98">
            <v>5009</v>
          </cell>
          <cell r="I98">
            <v>4622</v>
          </cell>
          <cell r="J98">
            <v>3389</v>
          </cell>
          <cell r="K98">
            <v>4212</v>
          </cell>
          <cell r="L98">
            <v>4308.6466666666665</v>
          </cell>
          <cell r="M98">
            <v>4075.6842666666662</v>
          </cell>
        </row>
        <row r="99">
          <cell r="A99" t="str">
            <v>Annual Sales Growth</v>
          </cell>
          <cell r="C99">
            <v>-7.897020538038757E-2</v>
          </cell>
          <cell r="D99">
            <v>0.14635678391959805</v>
          </cell>
          <cell r="E99">
            <v>0.18438356164383563</v>
          </cell>
          <cell r="F99">
            <v>4.2100393245431356E-2</v>
          </cell>
          <cell r="G99">
            <v>1.9311875693673652E-2</v>
          </cell>
          <cell r="H99">
            <v>9.0810104529616797E-2</v>
          </cell>
          <cell r="I99">
            <v>-7.7260930325414257E-2</v>
          </cell>
          <cell r="J99">
            <v>-0.26676763305928175</v>
          </cell>
          <cell r="K99">
            <v>0.24284449690174092</v>
          </cell>
          <cell r="L99">
            <v>2.2945552389996848E-2</v>
          </cell>
          <cell r="M99">
            <v>-5.4068578378052207E-2</v>
          </cell>
        </row>
        <row r="100">
          <cell r="A100" t="str">
            <v>Operating Income</v>
          </cell>
          <cell r="C100">
            <v>393</v>
          </cell>
          <cell r="D100">
            <v>461</v>
          </cell>
          <cell r="E100">
            <v>575</v>
          </cell>
          <cell r="F100">
            <v>557</v>
          </cell>
          <cell r="G100">
            <v>574</v>
          </cell>
          <cell r="H100">
            <v>583</v>
          </cell>
          <cell r="I100">
            <v>406</v>
          </cell>
          <cell r="J100">
            <v>156</v>
          </cell>
          <cell r="K100">
            <v>473</v>
          </cell>
          <cell r="L100">
            <v>539.46117333333336</v>
          </cell>
          <cell r="M100">
            <v>590.9742186666665</v>
          </cell>
        </row>
        <row r="101">
          <cell r="A101" t="str">
            <v>Operating Margin</v>
          </cell>
          <cell r="C101">
            <v>0.12342964824120603</v>
          </cell>
          <cell r="D101">
            <v>0.12630136986301368</v>
          </cell>
          <cell r="E101">
            <v>0.13300948415452232</v>
          </cell>
          <cell r="F101">
            <v>0.12364039955604883</v>
          </cell>
          <cell r="G101">
            <v>0.125</v>
          </cell>
          <cell r="H101">
            <v>0.11639049710521063</v>
          </cell>
          <cell r="I101">
            <v>8.7840761575075726E-2</v>
          </cell>
          <cell r="J101">
            <v>4.6031277663027441E-2</v>
          </cell>
          <cell r="K101">
            <v>0.11229819563152897</v>
          </cell>
          <cell r="L101">
            <v>0.12520431937638579</v>
          </cell>
          <cell r="M101">
            <v>0.14499999999999999</v>
          </cell>
        </row>
      </sheetData>
      <sheetData sheetId="27" refreshError="1">
        <row r="2">
          <cell r="A2" t="str">
            <v>Source: February 2009 Investor Day</v>
          </cell>
          <cell r="B2" t="str">
            <v>19Nov2010 Presentation</v>
          </cell>
          <cell r="C2" t="str">
            <v>2007E</v>
          </cell>
          <cell r="D2" t="str">
            <v>$ Mn</v>
          </cell>
          <cell r="E2">
            <v>2010</v>
          </cell>
          <cell r="I2" t="str">
            <v xml:space="preserve">Transportation Systems </v>
          </cell>
          <cell r="U2" t="str">
            <v xml:space="preserve">Transportation Systems </v>
          </cell>
          <cell r="V2" t="str">
            <v xml:space="preserve">Transportation Systems </v>
          </cell>
        </row>
        <row r="3">
          <cell r="A3" t="str">
            <v>Source: Global Insight</v>
          </cell>
          <cell r="B3" t="str">
            <v>Air Transport and Regional</v>
          </cell>
          <cell r="C3">
            <v>0.28000000000000003</v>
          </cell>
          <cell r="D3">
            <v>0.28000000000000003</v>
          </cell>
          <cell r="W3" t="str">
            <v xml:space="preserve">Transportation Systems </v>
          </cell>
        </row>
        <row r="4">
          <cell r="B4" t="str">
            <v>Electrical</v>
          </cell>
          <cell r="C4">
            <v>0.35</v>
          </cell>
          <cell r="D4">
            <v>0.32608695652173914</v>
          </cell>
          <cell r="G4" t="str">
            <v>F2008 EPS</v>
          </cell>
          <cell r="I4" t="str">
            <v>Revenue Growth</v>
          </cell>
          <cell r="U4" t="str">
            <v>Revenue Growth</v>
          </cell>
          <cell r="V4" t="str">
            <v>Revenue Growth</v>
          </cell>
          <cell r="W4" t="str">
            <v>Revenue Growth</v>
          </cell>
        </row>
        <row r="5">
          <cell r="B5" t="str">
            <v>Mechanical</v>
          </cell>
          <cell r="C5">
            <v>0.65</v>
          </cell>
          <cell r="D5">
            <v>0.67391304347826098</v>
          </cell>
          <cell r="E5">
            <v>1999</v>
          </cell>
          <cell r="F5">
            <v>2000</v>
          </cell>
          <cell r="G5">
            <v>2001</v>
          </cell>
          <cell r="H5">
            <v>2002</v>
          </cell>
          <cell r="I5">
            <v>2003</v>
          </cell>
          <cell r="J5">
            <v>2004</v>
          </cell>
          <cell r="K5">
            <v>2005</v>
          </cell>
          <cell r="L5">
            <v>2006</v>
          </cell>
          <cell r="M5">
            <v>2007</v>
          </cell>
          <cell r="N5">
            <v>2008</v>
          </cell>
          <cell r="O5">
            <v>2009</v>
          </cell>
          <cell r="P5">
            <v>2010</v>
          </cell>
          <cell r="Q5" t="str">
            <v>2011E</v>
          </cell>
          <cell r="R5" t="str">
            <v>2012E</v>
          </cell>
          <cell r="W5">
            <v>1999</v>
          </cell>
          <cell r="X5">
            <v>2000</v>
          </cell>
          <cell r="Y5">
            <v>1999</v>
          </cell>
          <cell r="Z5">
            <v>2000</v>
          </cell>
          <cell r="AA5">
            <v>2001</v>
          </cell>
          <cell r="AB5">
            <v>2002</v>
          </cell>
          <cell r="AC5">
            <v>2003</v>
          </cell>
          <cell r="AD5">
            <v>2004</v>
          </cell>
          <cell r="AE5">
            <v>2005</v>
          </cell>
          <cell r="AF5">
            <v>2006</v>
          </cell>
          <cell r="AG5">
            <v>2007</v>
          </cell>
          <cell r="AH5">
            <v>2008</v>
          </cell>
          <cell r="AI5">
            <v>2009</v>
          </cell>
          <cell r="AJ5">
            <v>2010</v>
          </cell>
          <cell r="AK5" t="str">
            <v>2011E</v>
          </cell>
          <cell r="AL5" t="str">
            <v>2012E</v>
          </cell>
          <cell r="AN5">
            <v>2004</v>
          </cell>
          <cell r="AO5">
            <v>2005</v>
          </cell>
          <cell r="AP5">
            <v>2006</v>
          </cell>
          <cell r="AQ5">
            <v>2007</v>
          </cell>
          <cell r="AR5">
            <v>2008</v>
          </cell>
        </row>
        <row r="6">
          <cell r="A6" t="str">
            <v>Turbo &amp; Turbo Hybrids</v>
          </cell>
          <cell r="B6" t="str">
            <v>19Nov2010 Presentation</v>
          </cell>
          <cell r="C6">
            <v>4.5999999999999996</v>
          </cell>
          <cell r="D6">
            <v>0.11</v>
          </cell>
          <cell r="E6">
            <v>0.40200000000000002</v>
          </cell>
          <cell r="F6">
            <v>-0.21199999999999999</v>
          </cell>
          <cell r="G6">
            <v>-4.1000000000000002E-2</v>
          </cell>
          <cell r="H6">
            <v>-6.2E-2</v>
          </cell>
          <cell r="I6">
            <v>0.151</v>
          </cell>
          <cell r="J6">
            <v>7.1999999999999995E-2</v>
          </cell>
          <cell r="K6">
            <v>0.14799999999999999</v>
          </cell>
          <cell r="L6">
            <v>0.06</v>
          </cell>
          <cell r="M6">
            <v>0.11769334335822079</v>
          </cell>
          <cell r="N6">
            <v>0.10473702324708212</v>
          </cell>
          <cell r="O6">
            <v>-5.3259130237761521E-2</v>
          </cell>
          <cell r="P6">
            <v>4.2000000000000003E-2</v>
          </cell>
          <cell r="Q6">
            <v>0.127</v>
          </cell>
          <cell r="R6">
            <v>9.2999999999999999E-2</v>
          </cell>
          <cell r="S6" t="str">
            <v>BorgWarner</v>
          </cell>
          <cell r="U6" t="str">
            <v>BWA</v>
          </cell>
          <cell r="W6" t="str">
            <v>BWA</v>
          </cell>
          <cell r="X6">
            <v>7.5999999999999998E-2</v>
          </cell>
          <cell r="Y6">
            <v>0.33900000000000002</v>
          </cell>
          <cell r="Z6">
            <v>7.5999999999999998E-2</v>
          </cell>
          <cell r="AA6">
            <v>-0.111</v>
          </cell>
          <cell r="AB6">
            <v>0.161</v>
          </cell>
          <cell r="AC6">
            <v>0.124</v>
          </cell>
          <cell r="AD6">
            <v>0.14899999999999999</v>
          </cell>
          <cell r="AE6">
            <v>0.218</v>
          </cell>
          <cell r="AF6">
            <v>6.8000000000000005E-2</v>
          </cell>
          <cell r="AG6">
            <v>0.16207964408775677</v>
          </cell>
          <cell r="AH6">
            <v>-1.2142026048117871E-2</v>
          </cell>
          <cell r="AI6">
            <v>-0.24736412165884614</v>
          </cell>
          <cell r="AJ6">
            <v>0.39857583295471732</v>
          </cell>
          <cell r="AK6">
            <v>0.27081537275610001</v>
          </cell>
          <cell r="AL6">
            <v>0.1937700975759058</v>
          </cell>
          <cell r="AM6" t="str">
            <v>GR</v>
          </cell>
          <cell r="AP6">
            <v>2004</v>
          </cell>
          <cell r="AQ6">
            <v>2005</v>
          </cell>
          <cell r="AR6">
            <v>2004</v>
          </cell>
          <cell r="AS6">
            <v>2005</v>
          </cell>
          <cell r="AT6">
            <v>2006</v>
          </cell>
          <cell r="AU6">
            <v>2007</v>
          </cell>
          <cell r="AV6">
            <v>2008</v>
          </cell>
        </row>
        <row r="7">
          <cell r="A7" t="str">
            <v>Non Turbo</v>
          </cell>
          <cell r="B7" t="str">
            <v>Air Transport and Regional</v>
          </cell>
          <cell r="C7">
            <v>0.12</v>
          </cell>
          <cell r="D7">
            <v>0.12</v>
          </cell>
          <cell r="E7">
            <v>0.40200000000000002</v>
          </cell>
          <cell r="F7">
            <v>-0.21199999999999999</v>
          </cell>
          <cell r="G7">
            <v>3.1839622641509413E-2</v>
          </cell>
          <cell r="H7">
            <v>3.4571428571428475E-2</v>
          </cell>
          <cell r="I7">
            <v>-4.4186688760010639E-3</v>
          </cell>
          <cell r="J7">
            <v>8.7656033287101254E-2</v>
          </cell>
          <cell r="K7">
            <v>0.11757204794695242</v>
          </cell>
          <cell r="L7">
            <v>0.13989046097672286</v>
          </cell>
          <cell r="M7">
            <v>0.1283283283283283</v>
          </cell>
          <cell r="N7">
            <v>0.10131298793470545</v>
          </cell>
          <cell r="O7">
            <v>-0.10423715160302882</v>
          </cell>
          <cell r="P7">
            <v>8.6330935251799357E-3</v>
          </cell>
          <cell r="Q7">
            <v>5.2335948644793184E-2</v>
          </cell>
          <cell r="R7">
            <v>7.5689231551300473E-2</v>
          </cell>
          <cell r="S7" t="str">
            <v>Johnson Controls</v>
          </cell>
          <cell r="U7" t="str">
            <v xml:space="preserve">JCI </v>
          </cell>
          <cell r="V7" t="str">
            <v>BWA</v>
          </cell>
          <cell r="W7" t="str">
            <v>Mitsubishi Heavy (GM&amp;SV)^</v>
          </cell>
          <cell r="X7">
            <v>0.33900000000000002</v>
          </cell>
          <cell r="Y7">
            <v>7.5999999999999998E-2</v>
          </cell>
          <cell r="Z7">
            <v>-0.111</v>
          </cell>
          <cell r="AA7">
            <v>0.161</v>
          </cell>
          <cell r="AB7">
            <v>0.124</v>
          </cell>
          <cell r="AC7">
            <v>0.14899999999999999</v>
          </cell>
          <cell r="AD7">
            <v>0.218</v>
          </cell>
          <cell r="AE7">
            <v>6.8000000000000005E-2</v>
          </cell>
          <cell r="AF7">
            <v>0.16207964408775677</v>
          </cell>
          <cell r="AG7">
            <v>0.1</v>
          </cell>
          <cell r="AH7">
            <v>-8.7999999999999995E-2</v>
          </cell>
          <cell r="AI7">
            <v>-0.33800000000000002</v>
          </cell>
          <cell r="AJ7">
            <v>0.11799999999999999</v>
          </cell>
          <cell r="AK7">
            <v>9.4E-2</v>
          </cell>
          <cell r="AL7">
            <v>5.7000000000000002E-2</v>
          </cell>
          <cell r="AO7" t="str">
            <v>GR</v>
          </cell>
          <cell r="AQ7" t="str">
            <v>GR</v>
          </cell>
        </row>
        <row r="8">
          <cell r="A8" t="str">
            <v>Rockwell Collins</v>
          </cell>
          <cell r="B8" t="str">
            <v>OEM</v>
          </cell>
          <cell r="C8">
            <v>0.35</v>
          </cell>
          <cell r="D8">
            <v>0.11</v>
          </cell>
          <cell r="E8">
            <v>0.1082846089345173</v>
          </cell>
          <cell r="F8">
            <v>0.03</v>
          </cell>
          <cell r="G8">
            <v>3.1839622641509413E-2</v>
          </cell>
          <cell r="H8">
            <v>3.4571428571428475E-2</v>
          </cell>
          <cell r="I8">
            <v>-4.4186688760010639E-3</v>
          </cell>
          <cell r="J8">
            <v>8.7656033287101254E-2</v>
          </cell>
          <cell r="K8">
            <v>0.11757204794695242</v>
          </cell>
          <cell r="L8">
            <v>0.13989046097672286</v>
          </cell>
          <cell r="M8">
            <v>9.6530920060331926E-2</v>
          </cell>
          <cell r="N8">
            <v>7.2978755922359806E-2</v>
          </cell>
          <cell r="O8">
            <v>-0.11744177765116448</v>
          </cell>
          <cell r="P8">
            <v>4.3818592640413101E-2</v>
          </cell>
          <cell r="Q8">
            <v>2.7543486664089789E-2</v>
          </cell>
          <cell r="R8">
            <v>1.5408416423555948E-2</v>
          </cell>
          <cell r="U8" t="str">
            <v>Comp Average</v>
          </cell>
          <cell r="V8" t="str">
            <v>Mitsubishi Heavy (Light Machinery)</v>
          </cell>
          <cell r="W8" t="str">
            <v>CMI (Components)</v>
          </cell>
          <cell r="X8">
            <v>6.9500000000000006E-2</v>
          </cell>
          <cell r="Y8">
            <v>-1.8500000000000003E-2</v>
          </cell>
          <cell r="Z8">
            <v>0.126</v>
          </cell>
          <cell r="AA8">
            <v>0.125</v>
          </cell>
          <cell r="AB8">
            <v>0.16099999999999998</v>
          </cell>
          <cell r="AC8">
            <v>0.1265</v>
          </cell>
          <cell r="AD8">
            <v>0.1205</v>
          </cell>
          <cell r="AE8">
            <v>0.11809581708032957</v>
          </cell>
          <cell r="AF8">
            <v>7.5843598845629856E-2</v>
          </cell>
          <cell r="AG8">
            <v>0.28540113985094262</v>
          </cell>
          <cell r="AH8">
            <v>7.5034106412005475E-2</v>
          </cell>
          <cell r="AI8">
            <v>-0.25285532994923854</v>
          </cell>
          <cell r="AJ8">
            <v>0.2934182590233545</v>
          </cell>
          <cell r="AK8">
            <v>0.27</v>
          </cell>
          <cell r="AL8">
            <v>0.19</v>
          </cell>
        </row>
        <row r="9">
          <cell r="B9" t="str">
            <v>Aftermarket</v>
          </cell>
          <cell r="C9">
            <v>0.65</v>
          </cell>
          <cell r="D9">
            <v>0.12</v>
          </cell>
          <cell r="E9">
            <v>0.40200000000000002</v>
          </cell>
          <cell r="F9">
            <v>0.03</v>
          </cell>
          <cell r="G9">
            <v>0.124</v>
          </cell>
          <cell r="H9">
            <v>-0.11600000000000001</v>
          </cell>
          <cell r="I9">
            <v>0.02</v>
          </cell>
          <cell r="J9">
            <v>0.153</v>
          </cell>
          <cell r="K9">
            <v>0.17599999999999999</v>
          </cell>
          <cell r="L9">
            <v>0.121</v>
          </cell>
          <cell r="M9">
            <v>9.6530920060331926E-2</v>
          </cell>
          <cell r="N9">
            <v>7.2978755922359806E-2</v>
          </cell>
          <cell r="O9">
            <v>-0.10426607791467846</v>
          </cell>
          <cell r="P9">
            <v>2.1706289258169642E-2</v>
          </cell>
          <cell r="Q9">
            <v>2.7237354085603016E-2</v>
          </cell>
          <cell r="R9">
            <v>7.9864166639586509E-2</v>
          </cell>
          <cell r="U9" t="str">
            <v>HON</v>
          </cell>
          <cell r="V9" t="str">
            <v>CMI (Components)</v>
          </cell>
          <cell r="W9" t="str">
            <v>ITT (Motion &amp; Flow)</v>
          </cell>
          <cell r="X9">
            <v>-1.5079586707623549E-2</v>
          </cell>
          <cell r="Y9">
            <v>-1.98468953785087E-2</v>
          </cell>
          <cell r="Z9">
            <v>-7.897020538038757E-2</v>
          </cell>
          <cell r="AA9">
            <v>0.14635678391959805</v>
          </cell>
          <cell r="AB9">
            <v>0.18438356164383563</v>
          </cell>
          <cell r="AC9">
            <v>4.2100393245431356E-2</v>
          </cell>
          <cell r="AD9">
            <v>1.9311875693673652E-2</v>
          </cell>
          <cell r="AE9">
            <v>9.0810104529616797E-2</v>
          </cell>
          <cell r="AF9">
            <v>0.28540113985094262</v>
          </cell>
          <cell r="AG9">
            <v>0.65199603272997764</v>
          </cell>
          <cell r="AH9">
            <v>0.18829268292682944</v>
          </cell>
          <cell r="AI9">
            <v>-0.20866489832007074</v>
          </cell>
          <cell r="AJ9">
            <v>0.15003990422984836</v>
          </cell>
          <cell r="AK9">
            <v>7.6363636363636411E-2</v>
          </cell>
          <cell r="AL9">
            <v>7.0000000000000007E-2</v>
          </cell>
          <cell r="AM9" t="str">
            <v>COL</v>
          </cell>
          <cell r="AN9">
            <v>2900</v>
          </cell>
          <cell r="AO9">
            <v>3445</v>
          </cell>
          <cell r="AP9">
            <v>3863</v>
          </cell>
          <cell r="AQ9">
            <v>4322</v>
          </cell>
          <cell r="AR9">
            <v>4775</v>
          </cell>
        </row>
        <row r="10">
          <cell r="A10" t="str">
            <v>US</v>
          </cell>
          <cell r="B10" t="str">
            <v>Displays</v>
          </cell>
          <cell r="C10">
            <v>0.03</v>
          </cell>
          <cell r="D10">
            <v>0.03</v>
          </cell>
          <cell r="E10">
            <v>0.40200000000000002</v>
          </cell>
          <cell r="F10">
            <v>-9.0999999999999998E-2</v>
          </cell>
          <cell r="G10">
            <v>3.8279874213836468E-2</v>
          </cell>
          <cell r="H10">
            <v>-4.7809523809523836E-2</v>
          </cell>
          <cell r="I10">
            <v>5.5527110374666309E-2</v>
          </cell>
          <cell r="J10">
            <v>0.10421867776236708</v>
          </cell>
          <cell r="K10">
            <v>0.14719068264898413</v>
          </cell>
          <cell r="L10">
            <v>0.10696348699224095</v>
          </cell>
          <cell r="M10">
            <v>0.12136167887122712</v>
          </cell>
          <cell r="N10">
            <v>8.9802491889287128E-2</v>
          </cell>
          <cell r="O10">
            <v>-8.4408660396159185E-2</v>
          </cell>
          <cell r="P10">
            <v>3.4518961809854636E-2</v>
          </cell>
          <cell r="Q10">
            <v>6.5582666972987091E-2</v>
          </cell>
          <cell r="R10">
            <v>6.5990453653610726E-2</v>
          </cell>
          <cell r="V10" t="str">
            <v>ITT (Motion &amp; Flow)</v>
          </cell>
          <cell r="W10" t="str">
            <v>Comp Average</v>
          </cell>
          <cell r="Y10">
            <v>0.33900000000000002</v>
          </cell>
          <cell r="Z10">
            <v>7.5999999999999998E-2</v>
          </cell>
          <cell r="AA10">
            <v>-0.111</v>
          </cell>
          <cell r="AB10">
            <v>0.161</v>
          </cell>
          <cell r="AC10">
            <v>0.124</v>
          </cell>
          <cell r="AD10">
            <v>0.14899999999999999</v>
          </cell>
          <cell r="AE10">
            <v>0.218</v>
          </cell>
          <cell r="AF10">
            <v>6.8000000000000005E-2</v>
          </cell>
          <cell r="AG10">
            <v>0.29986920416716922</v>
          </cell>
          <cell r="AH10">
            <v>4.0796190822679261E-2</v>
          </cell>
          <cell r="AI10">
            <v>-0.26172108748203882</v>
          </cell>
          <cell r="AJ10">
            <v>0.24000849905198005</v>
          </cell>
          <cell r="AK10">
            <v>0.1777947522799341</v>
          </cell>
          <cell r="AL10">
            <v>0.12769252439397644</v>
          </cell>
          <cell r="AO10">
            <v>0.18793103448275872</v>
          </cell>
          <cell r="AP10">
            <v>0.12133526850507992</v>
          </cell>
          <cell r="AQ10" t="str">
            <v>COL</v>
          </cell>
          <cell r="AR10">
            <v>2900</v>
          </cell>
          <cell r="AS10">
            <v>3445</v>
          </cell>
          <cell r="AT10">
            <v>3863</v>
          </cell>
          <cell r="AU10">
            <v>4322</v>
          </cell>
          <cell r="AV10">
            <v>4775</v>
          </cell>
        </row>
        <row r="11">
          <cell r="A11" t="str">
            <v>EU</v>
          </cell>
          <cell r="B11" t="str">
            <v>Safety Systems</v>
          </cell>
          <cell r="C11">
            <v>0.06</v>
          </cell>
          <cell r="D11">
            <v>0.06</v>
          </cell>
          <cell r="E11">
            <v>1.820020222446983E-3</v>
          </cell>
          <cell r="F11">
            <v>8.0742834073475045E-3</v>
          </cell>
          <cell r="G11">
            <v>-3.3540248297957542E-2</v>
          </cell>
          <cell r="H11">
            <v>-8.2668600435097939E-2</v>
          </cell>
          <cell r="I11">
            <v>-4.7430830039525418E-3</v>
          </cell>
          <cell r="J11">
            <v>0.1060932713037559</v>
          </cell>
          <cell r="K11">
            <v>7.6836274107509261E-2</v>
          </cell>
          <cell r="L11">
            <v>5.9731351814804157E-2</v>
          </cell>
          <cell r="M11">
            <v>9.9964041711614549E-2</v>
          </cell>
          <cell r="N11">
            <v>3.8819875776397561E-2</v>
          </cell>
          <cell r="O11">
            <v>-0.15325308787664227</v>
          </cell>
          <cell r="P11">
            <v>-7.4328718758710499E-3</v>
          </cell>
          <cell r="Q11">
            <v>5.2345783019750902E-2</v>
          </cell>
          <cell r="R11">
            <v>0.09</v>
          </cell>
          <cell r="U11" t="str">
            <v>Operating Profit Margin</v>
          </cell>
          <cell r="V11" t="str">
            <v>Comp Average</v>
          </cell>
          <cell r="W11" t="str">
            <v>HON</v>
          </cell>
          <cell r="X11">
            <v>0.33900000000000002</v>
          </cell>
          <cell r="Y11">
            <v>5.7277826985532965E-2</v>
          </cell>
          <cell r="Z11">
            <v>-1.5079586707623549E-2</v>
          </cell>
          <cell r="AA11">
            <v>-1.98468953785087E-2</v>
          </cell>
          <cell r="AB11">
            <v>-7.897020538038757E-2</v>
          </cell>
          <cell r="AC11">
            <v>0.14635678391959805</v>
          </cell>
          <cell r="AD11">
            <v>0.18438356164383563</v>
          </cell>
          <cell r="AE11">
            <v>4.2100393245431356E-2</v>
          </cell>
          <cell r="AF11">
            <v>1.9311875693673652E-2</v>
          </cell>
          <cell r="AG11">
            <v>9.0810104529616797E-2</v>
          </cell>
          <cell r="AH11">
            <v>-7.7260930325414257E-2</v>
          </cell>
          <cell r="AI11">
            <v>-0.26676763305928175</v>
          </cell>
          <cell r="AJ11">
            <v>0.24284449690174092</v>
          </cell>
          <cell r="AK11">
            <v>2.2945552389996848E-2</v>
          </cell>
          <cell r="AL11">
            <v>-5.4068578378052207E-2</v>
          </cell>
          <cell r="AQ11">
            <v>0.18793103448275872</v>
          </cell>
          <cell r="AR11">
            <v>0.12133526850507992</v>
          </cell>
          <cell r="AS11">
            <v>0.18793103448275872</v>
          </cell>
          <cell r="AT11">
            <v>0.12133526850507992</v>
          </cell>
          <cell r="AU11">
            <v>0.11881957028216417</v>
          </cell>
          <cell r="AV11">
            <v>0.10481258676538641</v>
          </cell>
        </row>
        <row r="12">
          <cell r="A12" t="str">
            <v>China</v>
          </cell>
          <cell r="B12" t="str">
            <v>Integrated Avionics</v>
          </cell>
          <cell r="C12">
            <v>0.06</v>
          </cell>
          <cell r="D12">
            <v>0.06</v>
          </cell>
          <cell r="E12">
            <v>1.820020222446983E-3</v>
          </cell>
          <cell r="F12">
            <v>8.0742834073475045E-3</v>
          </cell>
          <cell r="G12">
            <v>-3.3540248297957542E-2</v>
          </cell>
          <cell r="H12">
            <v>-8.2668600435097939E-2</v>
          </cell>
          <cell r="I12">
            <v>-4.7430830039525418E-3</v>
          </cell>
          <cell r="J12">
            <v>0.1060932713037559</v>
          </cell>
          <cell r="K12">
            <v>7.6836274107509261E-2</v>
          </cell>
          <cell r="L12">
            <v>5.9731351814804157E-2</v>
          </cell>
          <cell r="M12">
            <v>9.9964041711614549E-2</v>
          </cell>
          <cell r="N12">
            <v>3.8819875776397561E-2</v>
          </cell>
          <cell r="O12">
            <v>-0.15325308787664227</v>
          </cell>
          <cell r="P12">
            <v>-1.3775898912942508E-2</v>
          </cell>
          <cell r="Q12">
            <v>0.08</v>
          </cell>
          <cell r="V12" t="str">
            <v>HON</v>
          </cell>
          <cell r="W12">
            <v>1999</v>
          </cell>
          <cell r="X12">
            <v>5.7277826985532965E-2</v>
          </cell>
          <cell r="Y12">
            <v>-1.5079586707623549E-2</v>
          </cell>
          <cell r="Z12">
            <v>-1.98468953785087E-2</v>
          </cell>
          <cell r="AA12">
            <v>-7.897020538038757E-2</v>
          </cell>
          <cell r="AB12">
            <v>0.14635678391959805</v>
          </cell>
          <cell r="AC12">
            <v>0.18438356164383563</v>
          </cell>
          <cell r="AD12">
            <v>4.2100393245431356E-2</v>
          </cell>
          <cell r="AE12">
            <v>1.9311875693673652E-2</v>
          </cell>
          <cell r="AF12">
            <v>9.0810104529616797E-2</v>
          </cell>
          <cell r="AG12">
            <v>-7.7260930325414257E-2</v>
          </cell>
          <cell r="AH12">
            <v>-0.26676763305928175</v>
          </cell>
          <cell r="AI12">
            <v>0.15228976099144287</v>
          </cell>
          <cell r="AJ12">
            <v>0.04</v>
          </cell>
          <cell r="AM12" t="str">
            <v>UTX Hamilton</v>
          </cell>
          <cell r="AN12">
            <v>3921</v>
          </cell>
          <cell r="AO12">
            <v>4382</v>
          </cell>
          <cell r="AP12">
            <v>4995</v>
          </cell>
          <cell r="AQ12">
            <v>5425</v>
          </cell>
          <cell r="AR12">
            <v>5550</v>
          </cell>
        </row>
        <row r="13">
          <cell r="A13" t="str">
            <v>ROW</v>
          </cell>
          <cell r="B13" t="str">
            <v>Total</v>
          </cell>
          <cell r="C13">
            <v>1</v>
          </cell>
          <cell r="D13">
            <v>1</v>
          </cell>
          <cell r="E13">
            <v>1999</v>
          </cell>
          <cell r="F13">
            <v>2000</v>
          </cell>
          <cell r="G13">
            <v>2001</v>
          </cell>
          <cell r="H13">
            <v>2002</v>
          </cell>
          <cell r="I13">
            <v>2003</v>
          </cell>
          <cell r="J13">
            <v>2004</v>
          </cell>
          <cell r="K13">
            <v>2005</v>
          </cell>
          <cell r="L13">
            <v>2006</v>
          </cell>
          <cell r="M13">
            <v>2007</v>
          </cell>
          <cell r="N13">
            <v>2008</v>
          </cell>
          <cell r="O13" t="str">
            <v>2009E</v>
          </cell>
          <cell r="P13" t="str">
            <v>2010E</v>
          </cell>
          <cell r="U13" t="str">
            <v>BWA</v>
          </cell>
          <cell r="W13" t="str">
            <v>Operating Profit Margin</v>
          </cell>
          <cell r="X13">
            <v>0.10299999999999999</v>
          </cell>
          <cell r="Y13">
            <v>7.9000000000000001E-2</v>
          </cell>
          <cell r="Z13">
            <v>0.10199999999999999</v>
          </cell>
          <cell r="AA13">
            <v>9.4E-2</v>
          </cell>
          <cell r="AB13">
            <v>9.7000000000000003E-2</v>
          </cell>
          <cell r="AC13">
            <v>9.6000000000000002E-2</v>
          </cell>
          <cell r="AD13">
            <v>8.5000000000000006E-2</v>
          </cell>
          <cell r="AE13">
            <v>8.991104605337237E-2</v>
          </cell>
          <cell r="AF13">
            <v>6.5426774824749706E-2</v>
          </cell>
          <cell r="AG13">
            <v>2.0172910662824207E-2</v>
          </cell>
          <cell r="AH13">
            <v>5.8674546222034614E-2</v>
          </cell>
          <cell r="AO13">
            <v>0.11757204794695242</v>
          </cell>
          <cell r="AP13">
            <v>0.13989046097672286</v>
          </cell>
          <cell r="AQ13" t="str">
            <v>UTX Hamilton</v>
          </cell>
          <cell r="AR13">
            <v>3921</v>
          </cell>
          <cell r="AS13">
            <v>4382</v>
          </cell>
          <cell r="AT13">
            <v>4995</v>
          </cell>
          <cell r="AU13">
            <v>5425</v>
          </cell>
          <cell r="AV13">
            <v>5550</v>
          </cell>
        </row>
        <row r="14">
          <cell r="B14" t="str">
            <v>GR</v>
          </cell>
          <cell r="C14" t="str">
            <v>GR</v>
          </cell>
          <cell r="D14">
            <v>0.104</v>
          </cell>
          <cell r="E14">
            <v>1999</v>
          </cell>
          <cell r="F14">
            <v>2000</v>
          </cell>
          <cell r="G14">
            <v>2001</v>
          </cell>
          <cell r="H14">
            <v>2002</v>
          </cell>
          <cell r="I14">
            <v>2003</v>
          </cell>
          <cell r="J14">
            <v>2004</v>
          </cell>
          <cell r="K14">
            <v>2005</v>
          </cell>
          <cell r="L14">
            <v>2006</v>
          </cell>
          <cell r="M14">
            <v>2007</v>
          </cell>
          <cell r="N14">
            <v>2008</v>
          </cell>
          <cell r="O14">
            <v>2009</v>
          </cell>
          <cell r="P14">
            <v>2010</v>
          </cell>
          <cell r="Q14" t="str">
            <v>2011E</v>
          </cell>
          <cell r="R14" t="str">
            <v>2012E</v>
          </cell>
          <cell r="U14" t="str">
            <v xml:space="preserve">JCI </v>
          </cell>
          <cell r="V14" t="str">
            <v>Operating Profit Margin</v>
          </cell>
          <cell r="W14">
            <v>5.3999999999999999E-2</v>
          </cell>
          <cell r="X14">
            <v>5.7000000000000002E-2</v>
          </cell>
          <cell r="Y14">
            <v>1999</v>
          </cell>
          <cell r="Z14">
            <v>2000</v>
          </cell>
          <cell r="AA14">
            <v>2001</v>
          </cell>
          <cell r="AB14">
            <v>2002</v>
          </cell>
          <cell r="AC14">
            <v>2003</v>
          </cell>
          <cell r="AD14">
            <v>2004</v>
          </cell>
          <cell r="AE14">
            <v>2005</v>
          </cell>
          <cell r="AF14">
            <v>2006</v>
          </cell>
          <cell r="AG14">
            <v>2007</v>
          </cell>
          <cell r="AH14">
            <v>2008</v>
          </cell>
          <cell r="AI14">
            <v>2009</v>
          </cell>
          <cell r="AJ14">
            <v>2010</v>
          </cell>
          <cell r="AK14" t="str">
            <v>2011E</v>
          </cell>
          <cell r="AL14" t="str">
            <v>2012E</v>
          </cell>
          <cell r="AQ14">
            <v>0.11757204794695242</v>
          </cell>
          <cell r="AR14">
            <v>0.13989046097672286</v>
          </cell>
          <cell r="AS14">
            <v>0.11757204794695242</v>
          </cell>
          <cell r="AT14">
            <v>0.13989046097672286</v>
          </cell>
          <cell r="AU14">
            <v>8.6086086086086144E-2</v>
          </cell>
          <cell r="AV14">
            <v>2.3041474654377891E-2</v>
          </cell>
        </row>
        <row r="15">
          <cell r="B15" t="str">
            <v>Transportation Systems</v>
          </cell>
          <cell r="C15">
            <v>2005</v>
          </cell>
          <cell r="D15">
            <v>2006</v>
          </cell>
          <cell r="E15">
            <v>2011</v>
          </cell>
          <cell r="F15">
            <v>0.14199999999999999</v>
          </cell>
          <cell r="G15">
            <v>0.108</v>
          </cell>
          <cell r="H15">
            <v>0.11</v>
          </cell>
          <cell r="I15">
            <v>7.1999999999999995E-2</v>
          </cell>
          <cell r="J15">
            <v>0.104</v>
          </cell>
          <cell r="K15">
            <v>0.115</v>
          </cell>
          <cell r="L15">
            <v>0.13500000000000001</v>
          </cell>
          <cell r="M15">
            <v>0.16086793279309156</v>
          </cell>
          <cell r="N15">
            <v>0.17223897928260901</v>
          </cell>
          <cell r="O15">
            <v>0.15834031350963265</v>
          </cell>
          <cell r="P15">
            <v>0.16600000000000001</v>
          </cell>
          <cell r="Q15">
            <v>0.16900000000000001</v>
          </cell>
          <cell r="R15">
            <v>0.17199999999999999</v>
          </cell>
          <cell r="U15" t="str">
            <v>Comp Average</v>
          </cell>
          <cell r="W15" t="str">
            <v>BWA</v>
          </cell>
          <cell r="X15">
            <v>0.08</v>
          </cell>
          <cell r="Y15">
            <v>0.105</v>
          </cell>
          <cell r="Z15">
            <v>0.10299999999999999</v>
          </cell>
          <cell r="AA15">
            <v>7.9000000000000001E-2</v>
          </cell>
          <cell r="AB15">
            <v>0.10199999999999999</v>
          </cell>
          <cell r="AC15">
            <v>9.4E-2</v>
          </cell>
          <cell r="AD15">
            <v>9.7000000000000003E-2</v>
          </cell>
          <cell r="AE15">
            <v>9.6000000000000002E-2</v>
          </cell>
          <cell r="AF15">
            <v>8.5000000000000006E-2</v>
          </cell>
          <cell r="AG15">
            <v>8.2798483654243138E-2</v>
          </cell>
          <cell r="AH15">
            <v>6.2841317755428228E-2</v>
          </cell>
          <cell r="AI15">
            <v>2.0196901175456302E-2</v>
          </cell>
          <cell r="AJ15">
            <v>9.2160086889193832E-2</v>
          </cell>
          <cell r="AK15">
            <v>0.11499293454357269</v>
          </cell>
          <cell r="AL15">
            <v>0.11995241410211664</v>
          </cell>
          <cell r="AM15" t="str">
            <v>UTX Fire</v>
          </cell>
          <cell r="AN15">
            <v>2879</v>
          </cell>
          <cell r="AO15">
            <v>4250</v>
          </cell>
          <cell r="AP15">
            <v>4747</v>
          </cell>
          <cell r="AQ15">
            <v>5300</v>
          </cell>
          <cell r="AR15">
            <v>5230</v>
          </cell>
        </row>
        <row r="16">
          <cell r="B16" t="str">
            <v>Turbo Technologies</v>
          </cell>
          <cell r="C16">
            <v>0.56999999999999995</v>
          </cell>
          <cell r="D16">
            <v>0.6</v>
          </cell>
          <cell r="E16">
            <v>0.6</v>
          </cell>
          <cell r="F16">
            <v>0.13</v>
          </cell>
          <cell r="G16">
            <v>0.159</v>
          </cell>
          <cell r="H16">
            <v>0.14099999999999999</v>
          </cell>
          <cell r="I16">
            <v>0.161</v>
          </cell>
          <cell r="J16">
            <v>0.14899999999999999</v>
          </cell>
          <cell r="K16">
            <v>0.154</v>
          </cell>
          <cell r="L16">
            <v>0.16700000000000001</v>
          </cell>
          <cell r="M16">
            <v>0.17157558552164656</v>
          </cell>
          <cell r="N16">
            <v>0.17705816014177542</v>
          </cell>
          <cell r="O16">
            <v>0.15413669064748201</v>
          </cell>
          <cell r="P16">
            <v>0.1636947218259629</v>
          </cell>
          <cell r="Q16">
            <v>0.17939930526137421</v>
          </cell>
          <cell r="R16">
            <v>0.18196258612704741</v>
          </cell>
          <cell r="U16" t="str">
            <v>HON</v>
          </cell>
          <cell r="W16" t="str">
            <v>Mitsubishi Heavy (GM&amp;SV)^</v>
          </cell>
          <cell r="X16">
            <v>7.8537000283527073E-2</v>
          </cell>
          <cell r="Y16">
            <v>8.8805322533989012E-2</v>
          </cell>
          <cell r="Z16">
            <v>0.12342964824120603</v>
          </cell>
          <cell r="AA16">
            <v>0.12630136986301368</v>
          </cell>
          <cell r="AB16">
            <v>0.13300948415452232</v>
          </cell>
          <cell r="AC16">
            <v>0.12364039955604883</v>
          </cell>
          <cell r="AD16">
            <v>0.125</v>
          </cell>
          <cell r="AE16">
            <v>0.11639049710521063</v>
          </cell>
          <cell r="AF16">
            <v>8.7840761575075726E-2</v>
          </cell>
          <cell r="AG16">
            <v>4.3999999999999997E-2</v>
          </cell>
          <cell r="AH16">
            <v>-3.0000000000000001E-3</v>
          </cell>
          <cell r="AI16">
            <v>-8.1000000000000003E-2</v>
          </cell>
          <cell r="AJ16">
            <v>-4.7E-2</v>
          </cell>
          <cell r="AK16">
            <v>-2.1000000000000001E-2</v>
          </cell>
          <cell r="AL16">
            <v>-3.9E-2</v>
          </cell>
          <cell r="AO16">
            <v>0.47620701632511286</v>
          </cell>
          <cell r="AP16">
            <v>0.11694117647058833</v>
          </cell>
          <cell r="AQ16" t="str">
            <v>UTX Fire</v>
          </cell>
          <cell r="AR16">
            <v>2879</v>
          </cell>
          <cell r="AS16">
            <v>4250</v>
          </cell>
          <cell r="AT16">
            <v>4747</v>
          </cell>
          <cell r="AU16">
            <v>5300</v>
          </cell>
          <cell r="AV16">
            <v>5230</v>
          </cell>
        </row>
        <row r="17">
          <cell r="B17" t="str">
            <v>Consumer Products Group*</v>
          </cell>
          <cell r="C17">
            <v>0.43</v>
          </cell>
          <cell r="D17">
            <v>0.4</v>
          </cell>
          <cell r="E17">
            <v>0.24</v>
          </cell>
          <cell r="F17">
            <v>0.14366666666666669</v>
          </cell>
          <cell r="G17">
            <v>0.14100000000000001</v>
          </cell>
          <cell r="H17">
            <v>0.13276666666666667</v>
          </cell>
          <cell r="I17">
            <v>0.12839999999999999</v>
          </cell>
          <cell r="J17">
            <v>0.13916666666666666</v>
          </cell>
          <cell r="K17">
            <v>0.15003333333333335</v>
          </cell>
          <cell r="L17">
            <v>0.16726666666666667</v>
          </cell>
          <cell r="M17">
            <v>0.15367568393703193</v>
          </cell>
          <cell r="N17">
            <v>0.15112883697742327</v>
          </cell>
          <cell r="O17">
            <v>0.14807940606843126</v>
          </cell>
          <cell r="P17">
            <v>0.15361422497100888</v>
          </cell>
          <cell r="Q17">
            <v>0.15066105396209165</v>
          </cell>
          <cell r="R17">
            <v>0.16380406225588959</v>
          </cell>
          <cell r="V17" t="str">
            <v>BWA</v>
          </cell>
          <cell r="W17" t="str">
            <v>CMI (Components)</v>
          </cell>
          <cell r="X17">
            <v>0.105</v>
          </cell>
          <cell r="Y17">
            <v>0.10299999999999999</v>
          </cell>
          <cell r="Z17">
            <v>7.9000000000000001E-2</v>
          </cell>
          <cell r="AA17">
            <v>0.10199999999999999</v>
          </cell>
          <cell r="AB17">
            <v>9.4E-2</v>
          </cell>
          <cell r="AC17">
            <v>9.7000000000000003E-2</v>
          </cell>
          <cell r="AD17">
            <v>9.6000000000000002E-2</v>
          </cell>
          <cell r="AE17">
            <v>8.5000000000000006E-2</v>
          </cell>
          <cell r="AF17">
            <v>8.2798483654243138E-2</v>
          </cell>
          <cell r="AG17">
            <v>5.218281036834925E-2</v>
          </cell>
          <cell r="AH17">
            <v>5.3616751269035534E-2</v>
          </cell>
          <cell r="AI17">
            <v>4.0339702760084924E-2</v>
          </cell>
          <cell r="AJ17">
            <v>9.1267235718975701E-2</v>
          </cell>
          <cell r="AK17">
            <v>0.105</v>
          </cell>
          <cell r="AL17">
            <v>0.105</v>
          </cell>
          <cell r="AQ17">
            <v>0.47620701632511286</v>
          </cell>
          <cell r="AR17">
            <v>0.11694117647058833</v>
          </cell>
          <cell r="AS17">
            <v>0.47620701632511286</v>
          </cell>
          <cell r="AT17">
            <v>0.11694117647058833</v>
          </cell>
          <cell r="AU17">
            <v>0.11649462818622291</v>
          </cell>
          <cell r="AV17">
            <v>-1.3207547169811318E-2</v>
          </cell>
        </row>
        <row r="18">
          <cell r="B18" t="str">
            <v>Friction Materials</v>
          </cell>
          <cell r="C18" t="str">
            <v>COL*</v>
          </cell>
          <cell r="D18">
            <v>0.15172343044727124</v>
          </cell>
          <cell r="E18">
            <v>0.16</v>
          </cell>
          <cell r="F18">
            <v>0.159</v>
          </cell>
          <cell r="G18">
            <v>0.156</v>
          </cell>
          <cell r="H18">
            <v>0.14729999999999999</v>
          </cell>
          <cell r="I18">
            <v>0.1522</v>
          </cell>
          <cell r="J18">
            <v>0.16450000000000001</v>
          </cell>
          <cell r="K18">
            <v>0.18110000000000001</v>
          </cell>
          <cell r="L18">
            <v>0.19980000000000001</v>
          </cell>
          <cell r="M18">
            <v>0.19275198187995471</v>
          </cell>
          <cell r="N18">
            <v>0.20423568882365276</v>
          </cell>
          <cell r="O18">
            <v>0.20268456375838925</v>
          </cell>
          <cell r="P18">
            <v>0.1759914255091104</v>
          </cell>
          <cell r="Q18">
            <v>0.18677835277678487</v>
          </cell>
          <cell r="R18">
            <v>0.19798316494466256</v>
          </cell>
          <cell r="V18" t="str">
            <v>Mitsubishi Heavy (Light Machinery)</v>
          </cell>
          <cell r="W18" t="str">
            <v>ITT (Motion &amp; Flow)</v>
          </cell>
          <cell r="AF18">
            <v>4.3999999999999997E-2</v>
          </cell>
          <cell r="AG18">
            <v>0.14063789868667917</v>
          </cell>
          <cell r="AH18">
            <v>0.12106858658582798</v>
          </cell>
          <cell r="AI18">
            <v>9.4333599361532322E-2</v>
          </cell>
          <cell r="AJ18">
            <v>0.12421929215822346</v>
          </cell>
          <cell r="AK18">
            <v>0.14845948524860739</v>
          </cell>
          <cell r="AL18">
            <v>0.154</v>
          </cell>
          <cell r="AM18" t="str">
            <v>TYC Fire/Safety</v>
          </cell>
          <cell r="AN18">
            <v>4880</v>
          </cell>
          <cell r="AO18">
            <v>4864</v>
          </cell>
          <cell r="AP18">
            <v>4956</v>
          </cell>
          <cell r="AQ18">
            <v>5287</v>
          </cell>
          <cell r="AR18">
            <v>5619</v>
          </cell>
        </row>
        <row r="19">
          <cell r="B19" t="str">
            <v>Total</v>
          </cell>
          <cell r="C19">
            <v>1</v>
          </cell>
          <cell r="D19">
            <v>1</v>
          </cell>
          <cell r="E19">
            <v>1</v>
          </cell>
          <cell r="F19">
            <v>0.14366666666666669</v>
          </cell>
          <cell r="G19">
            <v>0.14100000000000001</v>
          </cell>
          <cell r="H19">
            <v>0.13276666666666667</v>
          </cell>
          <cell r="I19">
            <v>0.12839999999999999</v>
          </cell>
          <cell r="J19">
            <v>0.13916666666666666</v>
          </cell>
          <cell r="K19">
            <v>0.15003333333333335</v>
          </cell>
          <cell r="L19">
            <v>0.16726666666666667</v>
          </cell>
          <cell r="M19">
            <v>0.16971779603293119</v>
          </cell>
          <cell r="N19">
            <v>0.17616541630636512</v>
          </cell>
          <cell r="O19">
            <v>0.16581024349598381</v>
          </cell>
          <cell r="P19">
            <v>0.16482509307652055</v>
          </cell>
          <cell r="Q19">
            <v>0.17145967800006268</v>
          </cell>
          <cell r="R19">
            <v>0.17893745333189987</v>
          </cell>
          <cell r="V19" t="str">
            <v>CMI (Components)</v>
          </cell>
          <cell r="W19" t="str">
            <v>Comp Average</v>
          </cell>
          <cell r="Y19">
            <v>0.105</v>
          </cell>
          <cell r="Z19">
            <v>0.10299999999999999</v>
          </cell>
          <cell r="AA19">
            <v>7.9000000000000001E-2</v>
          </cell>
          <cell r="AB19">
            <v>0.10199999999999999</v>
          </cell>
          <cell r="AC19">
            <v>9.4E-2</v>
          </cell>
          <cell r="AD19">
            <v>9.7000000000000003E-2</v>
          </cell>
          <cell r="AE19">
            <v>9.6000000000000002E-2</v>
          </cell>
          <cell r="AF19">
            <v>8.5000000000000006E-2</v>
          </cell>
          <cell r="AG19">
            <v>7.9904798177317882E-2</v>
          </cell>
          <cell r="AH19">
            <v>5.8631663902572934E-2</v>
          </cell>
          <cell r="AI19">
            <v>1.8467550824268389E-2</v>
          </cell>
          <cell r="AJ19">
            <v>6.5161653691598251E-2</v>
          </cell>
          <cell r="AK19">
            <v>8.6863104948045028E-2</v>
          </cell>
          <cell r="AL19">
            <v>8.4988103525529157E-2</v>
          </cell>
          <cell r="AO19">
            <v>-3.2786885245901232E-3</v>
          </cell>
          <cell r="AP19">
            <v>1.891447368421062E-2</v>
          </cell>
          <cell r="AQ19" t="str">
            <v>TYC Fire/Safety</v>
          </cell>
          <cell r="AR19">
            <v>4880</v>
          </cell>
          <cell r="AS19">
            <v>4864</v>
          </cell>
          <cell r="AT19">
            <v>4956</v>
          </cell>
          <cell r="AU19">
            <v>5287</v>
          </cell>
          <cell r="AV19">
            <v>5619</v>
          </cell>
        </row>
        <row r="20">
          <cell r="C20" t="str">
            <v>HON</v>
          </cell>
          <cell r="E20">
            <v>0.19358094469115866</v>
          </cell>
          <cell r="F20">
            <v>0.19893872647176611</v>
          </cell>
          <cell r="G20">
            <v>0.16564798508235781</v>
          </cell>
          <cell r="H20">
            <v>0.14771315640880858</v>
          </cell>
          <cell r="I20">
            <v>0.13854533076137523</v>
          </cell>
          <cell r="J20">
            <v>0.15172343044727124</v>
          </cell>
          <cell r="K20">
            <v>0.16223682957035343</v>
          </cell>
          <cell r="L20">
            <v>0.1700827040632866</v>
          </cell>
          <cell r="M20">
            <v>0.17955214122262178</v>
          </cell>
          <cell r="N20">
            <v>0.18613799071670206</v>
          </cell>
          <cell r="O20">
            <v>0.17588033076279846</v>
          </cell>
          <cell r="P20">
            <v>0.17176822989796872</v>
          </cell>
          <cell r="Q20">
            <v>0.18091464667534232</v>
          </cell>
          <cell r="R20">
            <v>0.193</v>
          </cell>
          <cell r="V20" t="str">
            <v>ITT (Motion &amp; Flow)</v>
          </cell>
          <cell r="W20" t="str">
            <v>HON</v>
          </cell>
          <cell r="Y20">
            <v>8.9919017034347945E-2</v>
          </cell>
          <cell r="Z20">
            <v>7.8537000283527073E-2</v>
          </cell>
          <cell r="AA20">
            <v>8.8805322533989012E-2</v>
          </cell>
          <cell r="AB20">
            <v>0.12342964824120603</v>
          </cell>
          <cell r="AC20">
            <v>0.12630136986301368</v>
          </cell>
          <cell r="AD20">
            <v>0.13300948415452232</v>
          </cell>
          <cell r="AE20">
            <v>0.12364039955604883</v>
          </cell>
          <cell r="AF20">
            <v>0.125</v>
          </cell>
          <cell r="AG20">
            <v>0.11639049710521063</v>
          </cell>
          <cell r="AH20">
            <v>8.7840761575075726E-2</v>
          </cell>
          <cell r="AI20">
            <v>4.6031277663027441E-2</v>
          </cell>
          <cell r="AJ20">
            <v>0.11229819563152897</v>
          </cell>
          <cell r="AK20">
            <v>0.12520431937638579</v>
          </cell>
          <cell r="AL20">
            <v>0.14499999999999999</v>
          </cell>
          <cell r="AQ20">
            <v>-3.2786885245901232E-3</v>
          </cell>
          <cell r="AR20">
            <v>1.891447368421062E-2</v>
          </cell>
          <cell r="AS20">
            <v>-3.2786885245901232E-3</v>
          </cell>
          <cell r="AT20">
            <v>1.891447368421062E-2</v>
          </cell>
          <cell r="AU20">
            <v>6.6787732041969416E-2</v>
          </cell>
          <cell r="AV20">
            <v>6.2795536220919157E-2</v>
          </cell>
        </row>
        <row r="21">
          <cell r="B21" t="str">
            <v>Turbo Technologies</v>
          </cell>
          <cell r="C21" t="str">
            <v>Automation and Control Solutions</v>
          </cell>
          <cell r="E21">
            <v>0.14900000000000002</v>
          </cell>
          <cell r="F21">
            <v>0.14366666666666669</v>
          </cell>
          <cell r="G21">
            <v>0.14100000000000001</v>
          </cell>
          <cell r="H21">
            <v>0.13276666666666667</v>
          </cell>
          <cell r="I21">
            <v>0.12839999999999999</v>
          </cell>
          <cell r="J21">
            <v>0.13916666666666666</v>
          </cell>
          <cell r="K21">
            <v>0.15003333333333335</v>
          </cell>
          <cell r="L21">
            <v>0.16726666666666667</v>
          </cell>
          <cell r="M21">
            <v>0.16971779603293119</v>
          </cell>
          <cell r="N21">
            <v>0.17616541630636512</v>
          </cell>
          <cell r="O21">
            <v>0.16499729313777586</v>
          </cell>
          <cell r="P21">
            <v>0.16154969105209174</v>
          </cell>
          <cell r="Q21">
            <v>0.16919127732798189</v>
          </cell>
          <cell r="U21" t="str">
            <v>Specialty Materials</v>
          </cell>
          <cell r="V21" t="str">
            <v>Comp Average</v>
          </cell>
          <cell r="X21">
            <v>0.105</v>
          </cell>
          <cell r="Y21">
            <v>0.10299999999999999</v>
          </cell>
          <cell r="Z21">
            <v>7.9000000000000001E-2</v>
          </cell>
          <cell r="AA21">
            <v>0.10199999999999999</v>
          </cell>
          <cell r="AB21">
            <v>9.4E-2</v>
          </cell>
          <cell r="AC21">
            <v>9.7000000000000003E-2</v>
          </cell>
          <cell r="AD21">
            <v>9.6000000000000002E-2</v>
          </cell>
          <cell r="AE21">
            <v>8.5000000000000006E-2</v>
          </cell>
          <cell r="AF21">
            <v>7.9904798177317882E-2</v>
          </cell>
          <cell r="AG21">
            <v>5.7131663902572932E-2</v>
          </cell>
          <cell r="AH21">
            <v>1.1704147825631403E-2</v>
          </cell>
          <cell r="AI21">
            <v>5.0709679945723375E-2</v>
          </cell>
          <cell r="AJ21">
            <v>6.5994982352480219E-2</v>
          </cell>
          <cell r="AM21" t="str">
            <v>TYC Fire/Safety</v>
          </cell>
          <cell r="AN21">
            <v>271</v>
          </cell>
          <cell r="AO21">
            <v>480</v>
          </cell>
          <cell r="AP21">
            <v>441</v>
          </cell>
          <cell r="AQ21">
            <v>597</v>
          </cell>
          <cell r="AR21">
            <v>657</v>
          </cell>
        </row>
        <row r="22">
          <cell r="B22" t="str">
            <v>Commercial Vehicles</v>
          </cell>
          <cell r="C22">
            <v>0.33</v>
          </cell>
          <cell r="D22">
            <v>0.3</v>
          </cell>
          <cell r="E22">
            <v>0.28999999999999998</v>
          </cell>
          <cell r="F22">
            <v>0.19893872647176611</v>
          </cell>
          <cell r="G22">
            <v>0.16564798508235781</v>
          </cell>
          <cell r="H22">
            <v>0.14771315640880858</v>
          </cell>
          <cell r="I22">
            <v>0.13854533076137523</v>
          </cell>
          <cell r="J22">
            <v>0.15172343044727124</v>
          </cell>
          <cell r="K22">
            <v>0.16223682957035343</v>
          </cell>
          <cell r="L22">
            <v>0.1700827040632866</v>
          </cell>
          <cell r="M22">
            <v>0.17955214122262178</v>
          </cell>
          <cell r="N22">
            <v>0.18613799071670206</v>
          </cell>
          <cell r="O22">
            <v>0.17588033076279846</v>
          </cell>
          <cell r="P22">
            <v>0.17134387308956517</v>
          </cell>
          <cell r="Q22">
            <v>0.17899999999999999</v>
          </cell>
          <cell r="V22" t="str">
            <v>HON</v>
          </cell>
          <cell r="X22">
            <v>8.9919017034347945E-2</v>
          </cell>
          <cell r="Y22">
            <v>7.8537000283527073E-2</v>
          </cell>
          <cell r="Z22">
            <v>8.8805322533989012E-2</v>
          </cell>
          <cell r="AA22">
            <v>0.12342964824120603</v>
          </cell>
          <cell r="AB22">
            <v>0.12630136986301368</v>
          </cell>
          <cell r="AC22">
            <v>0.13300948415452232</v>
          </cell>
          <cell r="AD22">
            <v>0.12364039955604883</v>
          </cell>
          <cell r="AE22">
            <v>0.125</v>
          </cell>
          <cell r="AF22">
            <v>0.11639049710521063</v>
          </cell>
          <cell r="AG22">
            <v>8.7840761575075726E-2</v>
          </cell>
          <cell r="AH22">
            <v>4.6031277663027441E-2</v>
          </cell>
          <cell r="AI22">
            <v>0.10258132293328487</v>
          </cell>
          <cell r="AJ22">
            <v>0.11799999999999999</v>
          </cell>
          <cell r="AM22" t="str">
            <v>Margin</v>
          </cell>
          <cell r="AN22">
            <v>5.5532786885245905E-2</v>
          </cell>
          <cell r="AO22">
            <v>9.8684210526315791E-2</v>
          </cell>
          <cell r="AP22">
            <v>8.8983050847457626E-2</v>
          </cell>
          <cell r="AQ22">
            <v>0.11291847928882164</v>
          </cell>
          <cell r="AR22">
            <v>0.11692471970101441</v>
          </cell>
        </row>
        <row r="23">
          <cell r="B23" t="str">
            <v>Passenger Vehicles</v>
          </cell>
          <cell r="C23">
            <v>0.67</v>
          </cell>
          <cell r="D23">
            <v>0.7</v>
          </cell>
          <cell r="E23">
            <v>0.71</v>
          </cell>
          <cell r="G23" t="str">
            <v>F2008 EPS</v>
          </cell>
          <cell r="U23" t="str">
            <v>Revenue Growth</v>
          </cell>
          <cell r="W23" t="str">
            <v>Specialty Materials</v>
          </cell>
          <cell r="AO23" t="str">
            <v>TYC Fire/Safety</v>
          </cell>
          <cell r="AP23">
            <v>271</v>
          </cell>
          <cell r="AQ23" t="str">
            <v>TYC Fire/Safety</v>
          </cell>
          <cell r="AR23">
            <v>271</v>
          </cell>
          <cell r="AS23">
            <v>480</v>
          </cell>
          <cell r="AT23">
            <v>441</v>
          </cell>
          <cell r="AU23">
            <v>597</v>
          </cell>
          <cell r="AV23">
            <v>657</v>
          </cell>
        </row>
        <row r="24">
          <cell r="C24">
            <v>1</v>
          </cell>
          <cell r="D24">
            <v>1</v>
          </cell>
          <cell r="E24">
            <v>1</v>
          </cell>
          <cell r="F24">
            <v>2000</v>
          </cell>
          <cell r="G24">
            <v>2001</v>
          </cell>
          <cell r="H24">
            <v>2002</v>
          </cell>
          <cell r="I24">
            <v>2003</v>
          </cell>
          <cell r="J24">
            <v>2004</v>
          </cell>
          <cell r="K24">
            <v>2005</v>
          </cell>
          <cell r="L24">
            <v>2006</v>
          </cell>
          <cell r="M24">
            <v>2007</v>
          </cell>
          <cell r="N24">
            <v>2008</v>
          </cell>
          <cell r="O24" t="str">
            <v>2009E</v>
          </cell>
          <cell r="P24" t="str">
            <v>2010E</v>
          </cell>
          <cell r="W24" t="str">
            <v>Revenue Growth</v>
          </cell>
          <cell r="X24">
            <v>2000</v>
          </cell>
          <cell r="Y24">
            <v>2001</v>
          </cell>
          <cell r="Z24">
            <v>2002</v>
          </cell>
          <cell r="AA24">
            <v>2003</v>
          </cell>
          <cell r="AB24">
            <v>2004</v>
          </cell>
          <cell r="AC24">
            <v>2005</v>
          </cell>
          <cell r="AD24">
            <v>2006</v>
          </cell>
          <cell r="AE24">
            <v>2007</v>
          </cell>
          <cell r="AF24">
            <v>2008</v>
          </cell>
          <cell r="AG24" t="str">
            <v>2009E</v>
          </cell>
          <cell r="AH24" t="str">
            <v>2010E</v>
          </cell>
          <cell r="AO24" t="str">
            <v>Margin</v>
          </cell>
          <cell r="AP24">
            <v>5.5532786885245905E-2</v>
          </cell>
          <cell r="AQ24">
            <v>9.8684210526315791E-2</v>
          </cell>
          <cell r="AR24">
            <v>8.8983050847457626E-2</v>
          </cell>
          <cell r="AS24">
            <v>0.11291847928882164</v>
          </cell>
          <cell r="AT24">
            <v>0.11692471970101441</v>
          </cell>
        </row>
        <row r="25">
          <cell r="B25" t="str">
            <v>EMR</v>
          </cell>
          <cell r="C25" t="str">
            <v>EMR (Indus Automation)</v>
          </cell>
          <cell r="D25">
            <v>9.104301708898066E-2</v>
          </cell>
          <cell r="E25">
            <v>1999</v>
          </cell>
          <cell r="F25">
            <v>2000</v>
          </cell>
          <cell r="G25">
            <v>2001</v>
          </cell>
          <cell r="H25">
            <v>2002</v>
          </cell>
          <cell r="I25">
            <v>2003</v>
          </cell>
          <cell r="J25">
            <v>2004</v>
          </cell>
          <cell r="K25">
            <v>2005</v>
          </cell>
          <cell r="L25">
            <v>2006</v>
          </cell>
          <cell r="M25">
            <v>2007</v>
          </cell>
          <cell r="N25">
            <v>2008</v>
          </cell>
          <cell r="O25">
            <v>2009</v>
          </cell>
          <cell r="P25">
            <v>2010</v>
          </cell>
          <cell r="Q25" t="str">
            <v>2011E</v>
          </cell>
          <cell r="R25" t="str">
            <v>2012E</v>
          </cell>
          <cell r="U25" t="str">
            <v>BASF</v>
          </cell>
          <cell r="W25">
            <v>6.6000000000000003E-2</v>
          </cell>
          <cell r="X25">
            <v>0.22</v>
          </cell>
          <cell r="Y25">
            <v>1999</v>
          </cell>
          <cell r="Z25">
            <v>2000</v>
          </cell>
          <cell r="AA25">
            <v>2001</v>
          </cell>
          <cell r="AB25">
            <v>2002</v>
          </cell>
          <cell r="AC25">
            <v>2003</v>
          </cell>
          <cell r="AD25">
            <v>2004</v>
          </cell>
          <cell r="AE25">
            <v>2005</v>
          </cell>
          <cell r="AF25">
            <v>2006</v>
          </cell>
          <cell r="AG25">
            <v>2007</v>
          </cell>
          <cell r="AH25">
            <v>2008</v>
          </cell>
          <cell r="AI25">
            <v>2009</v>
          </cell>
          <cell r="AJ25">
            <v>2010</v>
          </cell>
          <cell r="AK25" t="str">
            <v>2011E</v>
          </cell>
          <cell r="AL25" t="str">
            <v>2012E</v>
          </cell>
        </row>
        <row r="26">
          <cell r="B26" t="str">
            <v>Consumer Products Group*</v>
          </cell>
          <cell r="C26" t="str">
            <v>EMR (Process Mgt)*</v>
          </cell>
          <cell r="D26">
            <v>0.15080988917306049</v>
          </cell>
          <cell r="E26">
            <v>-9.4379084967320281E-2</v>
          </cell>
          <cell r="F26">
            <v>-6.5531177829099341E-2</v>
          </cell>
          <cell r="G26">
            <v>-8.6808773555761554E-2</v>
          </cell>
          <cell r="H26">
            <v>-0.15426251691474968</v>
          </cell>
          <cell r="I26">
            <v>4.0000000000000036E-2</v>
          </cell>
          <cell r="J26">
            <v>0.12923076923076926</v>
          </cell>
          <cell r="K26">
            <v>0.10422343324250671</v>
          </cell>
          <cell r="L26">
            <v>0.16193707587908701</v>
          </cell>
          <cell r="M26">
            <v>0.16902564102564099</v>
          </cell>
          <cell r="N26">
            <v>0.1672223197052114</v>
          </cell>
          <cell r="O26">
            <v>-6.2988574864702329E-2</v>
          </cell>
          <cell r="P26">
            <v>-3.3852077651211343E-2</v>
          </cell>
          <cell r="Q26">
            <v>0.12879109930255739</v>
          </cell>
          <cell r="R26">
            <v>0.11</v>
          </cell>
          <cell r="U26" t="str">
            <v>Bayer</v>
          </cell>
          <cell r="W26" t="str">
            <v>BASF</v>
          </cell>
          <cell r="X26">
            <v>0.19</v>
          </cell>
          <cell r="Y26">
            <v>6.6000000000000003E-2</v>
          </cell>
          <cell r="Z26">
            <v>0.22</v>
          </cell>
          <cell r="AA26">
            <v>-9.6000000000000002E-2</v>
          </cell>
          <cell r="AB26">
            <v>-8.9999999999999993E-3</v>
          </cell>
          <cell r="AC26">
            <v>3.5999999999999997E-2</v>
          </cell>
          <cell r="AD26">
            <v>0.125</v>
          </cell>
          <cell r="AE26">
            <v>0.13900000000000001</v>
          </cell>
          <cell r="AF26">
            <v>0.23100000000000001</v>
          </cell>
          <cell r="AG26">
            <v>0.10152062345561674</v>
          </cell>
          <cell r="AH26">
            <v>7.511518351710933E-2</v>
          </cell>
          <cell r="AI26">
            <v>-0.186360426296867</v>
          </cell>
          <cell r="AJ26">
            <v>0.26</v>
          </cell>
          <cell r="AK26">
            <v>0.13400000000000001</v>
          </cell>
          <cell r="AL26">
            <v>6.2E-2</v>
          </cell>
        </row>
        <row r="27">
          <cell r="B27" t="str">
            <v>Car Care</v>
          </cell>
          <cell r="C27">
            <v>0.26500000000000001</v>
          </cell>
          <cell r="D27">
            <v>0.26</v>
          </cell>
          <cell r="E27">
            <v>0.45</v>
          </cell>
          <cell r="F27">
            <v>9.8037995816592671E-2</v>
          </cell>
          <cell r="G27">
            <v>0.22981509781089149</v>
          </cell>
          <cell r="H27">
            <v>0.36556551033311968</v>
          </cell>
          <cell r="I27">
            <v>6.1440470357667865E-2</v>
          </cell>
          <cell r="J27">
            <v>9.6148386146121867E-2</v>
          </cell>
          <cell r="K27">
            <v>-3.2786885245901232E-3</v>
          </cell>
          <cell r="L27">
            <v>1.891447368421062E-2</v>
          </cell>
          <cell r="M27">
            <v>0.18</v>
          </cell>
          <cell r="N27">
            <v>0.217</v>
          </cell>
          <cell r="O27">
            <v>-6.645230439442662E-2</v>
          </cell>
          <cell r="P27">
            <v>-5.1919887740783266E-2</v>
          </cell>
          <cell r="Q27">
            <v>8.8078441744913416E-2</v>
          </cell>
          <cell r="R27">
            <v>6.0000000000000053E-2</v>
          </cell>
          <cell r="S27" t="str">
            <v>Dow Chemical</v>
          </cell>
          <cell r="U27" t="str">
            <v>Dow</v>
          </cell>
          <cell r="V27" t="str">
            <v>Specialty Materials</v>
          </cell>
          <cell r="W27" t="str">
            <v>DOW</v>
          </cell>
          <cell r="X27">
            <v>0.21299999999999999</v>
          </cell>
          <cell r="Y27">
            <v>2.7E-2</v>
          </cell>
          <cell r="Z27">
            <v>0.21299999999999999</v>
          </cell>
          <cell r="AA27">
            <v>0.20799999999999999</v>
          </cell>
          <cell r="AB27">
            <v>-7.0000000000000001E-3</v>
          </cell>
          <cell r="AC27">
            <v>0.182</v>
          </cell>
          <cell r="AD27">
            <v>0.23100000000000001</v>
          </cell>
          <cell r="AE27">
            <v>0.153</v>
          </cell>
          <cell r="AF27">
            <v>6.0999999999999999E-2</v>
          </cell>
          <cell r="AG27">
            <v>0.26738457780311053</v>
          </cell>
          <cell r="AH27">
            <v>7.4928925938418489E-2</v>
          </cell>
          <cell r="AI27">
            <v>-0.30303030303030298</v>
          </cell>
          <cell r="AJ27">
            <v>0.1507160620872996</v>
          </cell>
          <cell r="AK27">
            <v>0.12573351599871629</v>
          </cell>
          <cell r="AL27">
            <v>5.8594877381811461E-2</v>
          </cell>
        </row>
        <row r="28">
          <cell r="B28" t="str">
            <v>Confirmed by company - july 10</v>
          </cell>
          <cell r="C28">
            <v>0.1</v>
          </cell>
          <cell r="D28">
            <v>0.1</v>
          </cell>
          <cell r="E28">
            <v>0.18</v>
          </cell>
          <cell r="F28">
            <v>1.6253408993746665E-2</v>
          </cell>
          <cell r="G28">
            <v>7.1503162127564968E-2</v>
          </cell>
          <cell r="H28">
            <v>0.105651496709185</v>
          </cell>
          <cell r="I28">
            <v>5.072023517883395E-2</v>
          </cell>
          <cell r="J28">
            <v>0.11089561589486115</v>
          </cell>
          <cell r="K28">
            <v>0.19238392034767648</v>
          </cell>
          <cell r="L28">
            <v>9.9264242011295314E-2</v>
          </cell>
          <cell r="M28">
            <v>5.3380782918149405E-2</v>
          </cell>
          <cell r="N28">
            <v>6.4189189189189255E-2</v>
          </cell>
          <cell r="O28">
            <v>0.13121693121693112</v>
          </cell>
          <cell r="P28">
            <v>-6.4546304957904588E-2</v>
          </cell>
          <cell r="Q28">
            <v>0.10378549525616698</v>
          </cell>
          <cell r="R28">
            <v>6.285148573841437E-2</v>
          </cell>
          <cell r="U28" t="str">
            <v>DuPont</v>
          </cell>
          <cell r="W28" t="str">
            <v>DD</v>
          </cell>
          <cell r="X28">
            <v>5.1999999999999998E-2</v>
          </cell>
          <cell r="Y28">
            <v>9.2999999999999999E-2</v>
          </cell>
          <cell r="Z28">
            <v>5.1999999999999998E-2</v>
          </cell>
          <cell r="AA28">
            <v>-0.123</v>
          </cell>
          <cell r="AB28">
            <v>-3.9E-2</v>
          </cell>
          <cell r="AC28">
            <v>0.124</v>
          </cell>
          <cell r="AD28">
            <v>1.2999999999999999E-2</v>
          </cell>
          <cell r="AE28">
            <v>1E-3</v>
          </cell>
          <cell r="AF28">
            <v>3.1E-2</v>
          </cell>
          <cell r="AG28">
            <v>6.9107318315804855E-2</v>
          </cell>
          <cell r="AH28">
            <v>3.9178977466131082E-2</v>
          </cell>
          <cell r="AI28">
            <v>-0.14478037276032629</v>
          </cell>
          <cell r="AJ28">
            <v>0.20667202880232871</v>
          </cell>
          <cell r="AK28">
            <v>0.15688473532425107</v>
          </cell>
          <cell r="AL28">
            <v>8.6125979154238363E-2</v>
          </cell>
        </row>
        <row r="29">
          <cell r="B29" t="str">
            <v>Business and General Aviation</v>
          </cell>
          <cell r="C29">
            <v>0.23</v>
          </cell>
          <cell r="D29">
            <v>0.23</v>
          </cell>
          <cell r="E29">
            <v>0.37</v>
          </cell>
          <cell r="F29">
            <v>0.20752248569092391</v>
          </cell>
          <cell r="G29">
            <v>-2.6950162513542764E-2</v>
          </cell>
          <cell r="H29">
            <v>-2.8810020876826714E-2</v>
          </cell>
          <cell r="I29">
            <v>6.9647463456577796E-2</v>
          </cell>
          <cell r="J29">
            <v>7.5964630225080487E-2</v>
          </cell>
          <cell r="K29">
            <v>0.17245673017058905</v>
          </cell>
          <cell r="L29">
            <v>0.17034834324553949</v>
          </cell>
          <cell r="M29">
            <v>0.18056642153027691</v>
          </cell>
          <cell r="N29">
            <v>0.15294897282968845</v>
          </cell>
          <cell r="O29">
            <v>-0.33751005862742844</v>
          </cell>
          <cell r="P29">
            <v>8.034010064202679E-2</v>
          </cell>
          <cell r="Q29">
            <v>9.5715329223058587E-2</v>
          </cell>
          <cell r="R29">
            <v>6.0000000000000053E-2</v>
          </cell>
          <cell r="U29" t="str">
            <v>Comp Average</v>
          </cell>
          <cell r="V29" t="str">
            <v>Revenue Growth</v>
          </cell>
          <cell r="W29" t="str">
            <v>ALB</v>
          </cell>
          <cell r="X29">
            <v>0.16875000000000001</v>
          </cell>
          <cell r="Y29">
            <v>-1.1500000000000003E-2</v>
          </cell>
          <cell r="Z29">
            <v>-1.35E-2</v>
          </cell>
          <cell r="AA29">
            <v>8.199999999999999E-2</v>
          </cell>
          <cell r="AB29">
            <v>0.10275000000000001</v>
          </cell>
          <cell r="AC29">
            <v>5.3250000000000006E-2</v>
          </cell>
          <cell r="AD29">
            <v>0.12375</v>
          </cell>
          <cell r="AE29">
            <v>9.5716488410113779E-2</v>
          </cell>
          <cell r="AF29">
            <v>5.1470515648305397E-2</v>
          </cell>
          <cell r="AG29">
            <v>-1.3645310588193738E-2</v>
          </cell>
          <cell r="AH29">
            <v>5.6043458849826644E-2</v>
          </cell>
          <cell r="AI29">
            <v>-0.18715017338064899</v>
          </cell>
          <cell r="AJ29">
            <v>0.17820438277964312</v>
          </cell>
          <cell r="AK29">
            <v>0.12788576971071586</v>
          </cell>
          <cell r="AL29">
            <v>0.10828476828924716</v>
          </cell>
        </row>
        <row r="30">
          <cell r="B30" t="str">
            <v>Avionics</v>
          </cell>
          <cell r="C30">
            <v>1</v>
          </cell>
          <cell r="D30">
            <v>0.43</v>
          </cell>
          <cell r="E30">
            <v>1</v>
          </cell>
          <cell r="F30">
            <v>-6.5531177829099341E-2</v>
          </cell>
          <cell r="G30">
            <v>-8.6808773555761554E-2</v>
          </cell>
          <cell r="H30">
            <v>-0.15426251691474968</v>
          </cell>
          <cell r="I30">
            <v>4.0000000000000036E-2</v>
          </cell>
          <cell r="J30">
            <v>0.12923076923076926</v>
          </cell>
          <cell r="K30">
            <v>0.10422343324250671</v>
          </cell>
          <cell r="L30">
            <v>0.16193707587908701</v>
          </cell>
          <cell r="M30">
            <v>3.170028818443793E-2</v>
          </cell>
          <cell r="N30">
            <v>-6.5176908752327734E-2</v>
          </cell>
          <cell r="O30">
            <v>-0.14741035856573703</v>
          </cell>
          <cell r="P30">
            <v>3.5046728971962704E-2</v>
          </cell>
          <cell r="Q30">
            <v>7.2987208427388817E-2</v>
          </cell>
          <cell r="R30">
            <v>7.924263674614318E-2</v>
          </cell>
          <cell r="U30" t="str">
            <v>HON</v>
          </cell>
          <cell r="W30" t="str">
            <v>Comp Average</v>
          </cell>
          <cell r="X30">
            <v>1.1979036685799915E-2</v>
          </cell>
          <cell r="Y30">
            <v>6.2E-2</v>
          </cell>
          <cell r="Z30">
            <v>0.16166666666666665</v>
          </cell>
          <cell r="AA30">
            <v>-3.6666666666666701E-3</v>
          </cell>
          <cell r="AB30">
            <v>-1.8333333333333333E-2</v>
          </cell>
          <cell r="AC30">
            <v>0.11399999999999999</v>
          </cell>
          <cell r="AD30">
            <v>0.123</v>
          </cell>
          <cell r="AE30">
            <v>9.7666666666666679E-2</v>
          </cell>
          <cell r="AF30">
            <v>0.10766666666666669</v>
          </cell>
          <cell r="AG30">
            <v>0.1060918022465846</v>
          </cell>
          <cell r="AH30">
            <v>6.1316636442871386E-2</v>
          </cell>
          <cell r="AI30">
            <v>-0.20533031886703632</v>
          </cell>
          <cell r="AJ30">
            <v>0.19889811841731786</v>
          </cell>
          <cell r="AK30">
            <v>0.13612600525842081</v>
          </cell>
          <cell r="AL30">
            <v>7.8751406206324245E-2</v>
          </cell>
          <cell r="AN30">
            <v>2004</v>
          </cell>
          <cell r="AO30">
            <v>2005</v>
          </cell>
          <cell r="AP30">
            <v>2006</v>
          </cell>
          <cell r="AQ30">
            <v>2007</v>
          </cell>
          <cell r="AR30">
            <v>2008</v>
          </cell>
        </row>
        <row r="31">
          <cell r="B31" t="str">
            <v>Mechanical</v>
          </cell>
          <cell r="C31">
            <v>1.5</v>
          </cell>
          <cell r="D31">
            <v>0.56999999999999995</v>
          </cell>
          <cell r="F31" t="str">
            <v>TOTAL VALUE</v>
          </cell>
          <cell r="G31" t="e">
            <v>#REF!</v>
          </cell>
          <cell r="M31">
            <v>0.24322847019550808</v>
          </cell>
          <cell r="N31">
            <v>0.10865981000235525</v>
          </cell>
          <cell r="O31">
            <v>-0.11528928546136963</v>
          </cell>
          <cell r="P31">
            <v>2.4733850956535575E-2</v>
          </cell>
          <cell r="Q31">
            <v>0.10903374472738636</v>
          </cell>
          <cell r="R31">
            <v>0.11456771937926158</v>
          </cell>
          <cell r="W31" t="str">
            <v>HON</v>
          </cell>
          <cell r="X31">
            <v>1999</v>
          </cell>
          <cell r="Y31">
            <v>-3.8858239385943905E-2</v>
          </cell>
          <cell r="Z31">
            <v>1.1979036685799915E-2</v>
          </cell>
          <cell r="AA31">
            <v>-0.18298397040690506</v>
          </cell>
          <cell r="AB31">
            <v>-3.2598853003320216E-2</v>
          </cell>
          <cell r="AC31">
            <v>-1.1232449297971958E-2</v>
          </cell>
          <cell r="AD31">
            <v>0.10350268223414316</v>
          </cell>
          <cell r="AE31">
            <v>-7.5207320560480406E-2</v>
          </cell>
          <cell r="AF31">
            <v>0.43197278911564618</v>
          </cell>
          <cell r="AG31">
            <v>5.074497948607215E-2</v>
          </cell>
          <cell r="AH31">
            <v>8.2203041512535879E-2</v>
          </cell>
          <cell r="AI31">
            <v>-0.21306494492973793</v>
          </cell>
          <cell r="AJ31">
            <v>0.14044401544401541</v>
          </cell>
          <cell r="AK31">
            <v>9.5021159542953981E-2</v>
          </cell>
          <cell r="AL31">
            <v>0.06</v>
          </cell>
          <cell r="AM31" t="str">
            <v>Bayer</v>
          </cell>
          <cell r="AP31">
            <v>28956</v>
          </cell>
          <cell r="AQ31">
            <v>32464</v>
          </cell>
          <cell r="AR31">
            <v>33581</v>
          </cell>
        </row>
        <row r="32">
          <cell r="B32" t="str">
            <v>Commercial Vehicles</v>
          </cell>
          <cell r="C32">
            <v>2.5</v>
          </cell>
          <cell r="D32">
            <v>2004</v>
          </cell>
          <cell r="E32">
            <v>0.8</v>
          </cell>
          <cell r="F32">
            <v>2000</v>
          </cell>
          <cell r="G32">
            <v>2001</v>
          </cell>
          <cell r="H32">
            <v>2002</v>
          </cell>
          <cell r="I32">
            <v>2003</v>
          </cell>
          <cell r="J32">
            <v>0.10730769230769233</v>
          </cell>
          <cell r="K32">
            <v>0.47620701632511286</v>
          </cell>
          <cell r="L32">
            <v>0.11694117647058833</v>
          </cell>
          <cell r="M32">
            <v>7.3999999999999996E-2</v>
          </cell>
          <cell r="N32">
            <v>6.5000000000000002E-2</v>
          </cell>
          <cell r="O32">
            <v>0.14599999999999999</v>
          </cell>
          <cell r="P32">
            <v>-2.2082018927444769E-2</v>
          </cell>
          <cell r="Q32">
            <v>-5.5913978494623651E-2</v>
          </cell>
          <cell r="R32">
            <v>4.4266842807848761E-2</v>
          </cell>
          <cell r="U32" t="str">
            <v>Operating Profit Margin</v>
          </cell>
          <cell r="V32" t="str">
            <v>BASF</v>
          </cell>
          <cell r="X32">
            <v>6.6000000000000003E-2</v>
          </cell>
          <cell r="Y32">
            <v>0.22</v>
          </cell>
          <cell r="Z32">
            <v>-9.6000000000000002E-2</v>
          </cell>
          <cell r="AA32">
            <v>-8.9999999999999993E-3</v>
          </cell>
          <cell r="AB32">
            <v>3.5999999999999997E-2</v>
          </cell>
          <cell r="AC32">
            <v>0.125</v>
          </cell>
          <cell r="AD32">
            <v>0.13900000000000001</v>
          </cell>
          <cell r="AE32">
            <v>0.23100000000000001</v>
          </cell>
          <cell r="AF32">
            <v>0.10152062345561674</v>
          </cell>
          <cell r="AG32">
            <v>7.511518351710933E-2</v>
          </cell>
          <cell r="AH32">
            <v>-0.186360426296867</v>
          </cell>
          <cell r="AI32">
            <v>0.17777602430315831</v>
          </cell>
          <cell r="AJ32">
            <v>6.0932920190938766E-2</v>
          </cell>
          <cell r="AP32">
            <v>3479</v>
          </cell>
          <cell r="AQ32">
            <v>4276</v>
          </cell>
          <cell r="AR32">
            <v>2004</v>
          </cell>
          <cell r="AS32">
            <v>2005</v>
          </cell>
          <cell r="AT32">
            <v>2006</v>
          </cell>
          <cell r="AU32">
            <v>2007</v>
          </cell>
          <cell r="AV32">
            <v>2008</v>
          </cell>
        </row>
        <row r="33">
          <cell r="B33" t="str">
            <v>Passenger Vehicles</v>
          </cell>
          <cell r="C33" t="str">
            <v>TYC (Fire Protection)*</v>
          </cell>
          <cell r="D33">
            <v>0.12854442344045369</v>
          </cell>
          <cell r="E33">
            <v>0.14000000000000001</v>
          </cell>
          <cell r="F33">
            <v>9.8037995816592671E-2</v>
          </cell>
          <cell r="G33">
            <v>0.22981509781089149</v>
          </cell>
          <cell r="H33">
            <v>0.36556551033311968</v>
          </cell>
          <cell r="I33">
            <v>6.1440470357667865E-2</v>
          </cell>
          <cell r="J33">
            <v>9.6148386146121867E-2</v>
          </cell>
          <cell r="K33">
            <v>-3.2786885245901232E-3</v>
          </cell>
          <cell r="L33">
            <v>1.891447368421062E-2</v>
          </cell>
          <cell r="M33">
            <v>0.18099999999999999</v>
          </cell>
          <cell r="N33">
            <v>0.153</v>
          </cell>
          <cell r="O33">
            <v>-0.33800000000000002</v>
          </cell>
          <cell r="P33">
            <v>-2E-3</v>
          </cell>
          <cell r="Q33">
            <v>0.08</v>
          </cell>
          <cell r="R33">
            <v>0.03</v>
          </cell>
          <cell r="V33" t="str">
            <v>DOW</v>
          </cell>
          <cell r="W33">
            <v>1999</v>
          </cell>
          <cell r="X33">
            <v>2.7E-2</v>
          </cell>
          <cell r="Y33">
            <v>0.21299999999999999</v>
          </cell>
          <cell r="Z33">
            <v>0.20799999999999999</v>
          </cell>
          <cell r="AA33">
            <v>-7.0000000000000001E-3</v>
          </cell>
          <cell r="AB33">
            <v>0.182</v>
          </cell>
          <cell r="AC33">
            <v>0.23100000000000001</v>
          </cell>
          <cell r="AD33">
            <v>0.153</v>
          </cell>
          <cell r="AE33">
            <v>6.0999999999999999E-2</v>
          </cell>
          <cell r="AF33">
            <v>0.26738457780311053</v>
          </cell>
          <cell r="AG33">
            <v>7.4928925938418489E-2</v>
          </cell>
          <cell r="AH33">
            <v>-0.30303030303030298</v>
          </cell>
          <cell r="AI33">
            <v>0.14968681268536788</v>
          </cell>
          <cell r="AJ33">
            <v>0.10868735700453613</v>
          </cell>
          <cell r="AP33">
            <v>0.12014781047105953</v>
          </cell>
          <cell r="AQ33" t="str">
            <v>Bayer</v>
          </cell>
          <cell r="AR33">
            <v>0.13325987909829964</v>
          </cell>
          <cell r="AS33">
            <v>2007</v>
          </cell>
          <cell r="AT33">
            <v>28956</v>
          </cell>
          <cell r="AU33">
            <v>32464</v>
          </cell>
          <cell r="AV33">
            <v>33581</v>
          </cell>
        </row>
        <row r="34">
          <cell r="B34" t="str">
            <v>19th June Paris Conference</v>
          </cell>
          <cell r="C34" t="str">
            <v>Comp Average</v>
          </cell>
          <cell r="D34">
            <v>4.5154567558179926E-2</v>
          </cell>
          <cell r="E34">
            <v>0.06</v>
          </cell>
          <cell r="F34">
            <v>1.6253408993746665E-2</v>
          </cell>
          <cell r="G34">
            <v>7.1503162127564968E-2</v>
          </cell>
          <cell r="H34">
            <v>0.105651496709185</v>
          </cell>
          <cell r="I34">
            <v>5.072023517883395E-2</v>
          </cell>
          <cell r="J34">
            <v>0.11089561589486115</v>
          </cell>
          <cell r="K34">
            <v>0.19238392034767648</v>
          </cell>
          <cell r="L34">
            <v>9.9264242011295314E-2</v>
          </cell>
          <cell r="M34">
            <v>0.15286222617277079</v>
          </cell>
          <cell r="N34">
            <v>0.10969831733534603</v>
          </cell>
          <cell r="O34">
            <v>-0.10669138813287103</v>
          </cell>
          <cell r="P34">
            <v>2.4165589248568424E-2</v>
          </cell>
          <cell r="Q34">
            <v>0.10151907678280324</v>
          </cell>
          <cell r="R34">
            <v>7.584695495309543E-2</v>
          </cell>
          <cell r="U34" t="str">
            <v>BASF</v>
          </cell>
          <cell r="V34" t="str">
            <v>DD</v>
          </cell>
          <cell r="W34" t="str">
            <v>Operating Profit Margin</v>
          </cell>
          <cell r="X34">
            <v>9.2999999999999999E-2</v>
          </cell>
          <cell r="Y34">
            <v>5.1999999999999998E-2</v>
          </cell>
          <cell r="Z34">
            <v>-0.123</v>
          </cell>
          <cell r="AA34">
            <v>-3.9E-2</v>
          </cell>
          <cell r="AB34">
            <v>0.124</v>
          </cell>
          <cell r="AC34">
            <v>1.2999999999999999E-2</v>
          </cell>
          <cell r="AD34">
            <v>1E-3</v>
          </cell>
          <cell r="AE34">
            <v>3.1E-2</v>
          </cell>
          <cell r="AF34">
            <v>6.9107318315804855E-2</v>
          </cell>
          <cell r="AG34">
            <v>3.9178977466131082E-2</v>
          </cell>
          <cell r="AH34">
            <v>-0.14478037276032629</v>
          </cell>
          <cell r="AI34">
            <v>0.15949295869422375</v>
          </cell>
          <cell r="AJ34">
            <v>6.5860612253133999E-2</v>
          </cell>
          <cell r="AO34" t="str">
            <v>Bayer</v>
          </cell>
          <cell r="AR34">
            <v>28956</v>
          </cell>
          <cell r="AS34">
            <v>32464</v>
          </cell>
          <cell r="AT34">
            <v>3479</v>
          </cell>
          <cell r="AU34">
            <v>4276</v>
          </cell>
          <cell r="AV34">
            <v>4475</v>
          </cell>
        </row>
        <row r="35">
          <cell r="B35" t="str">
            <v>ROK</v>
          </cell>
          <cell r="C35" t="str">
            <v>HON</v>
          </cell>
          <cell r="D35">
            <v>130.80000000000001</v>
          </cell>
          <cell r="E35">
            <v>1</v>
          </cell>
          <cell r="F35">
            <v>0.20752248569092391</v>
          </cell>
          <cell r="G35">
            <v>-2.6950162513542764E-2</v>
          </cell>
          <cell r="H35">
            <v>-2.8810020876826714E-2</v>
          </cell>
          <cell r="I35">
            <v>6.9647463456577796E-2</v>
          </cell>
          <cell r="J35">
            <v>7.5964630225080487E-2</v>
          </cell>
          <cell r="K35">
            <v>0.17245673017058905</v>
          </cell>
          <cell r="L35">
            <v>0.17034834324553949</v>
          </cell>
          <cell r="M35">
            <v>0.13230490018148822</v>
          </cell>
          <cell r="N35">
            <v>0.12341721429716301</v>
          </cell>
          <cell r="O35">
            <v>-0.10037095163361387</v>
          </cell>
          <cell r="P35">
            <v>9.0238680517009007E-2</v>
          </cell>
          <cell r="Q35">
            <v>0.11023201687395456</v>
          </cell>
          <cell r="R35">
            <v>0.09</v>
          </cell>
          <cell r="U35" t="str">
            <v>Bayer</v>
          </cell>
          <cell r="V35" t="str">
            <v>ALB</v>
          </cell>
          <cell r="W35">
            <v>0.126</v>
          </cell>
          <cell r="X35">
            <v>0.115</v>
          </cell>
          <cell r="Y35">
            <v>1999</v>
          </cell>
          <cell r="Z35">
            <v>2000</v>
          </cell>
          <cell r="AA35">
            <v>2001</v>
          </cell>
          <cell r="AB35">
            <v>2002</v>
          </cell>
          <cell r="AC35">
            <v>2003</v>
          </cell>
          <cell r="AD35">
            <v>2004</v>
          </cell>
          <cell r="AE35">
            <v>2005</v>
          </cell>
          <cell r="AF35">
            <v>-1.3513513513513487E-2</v>
          </cell>
          <cell r="AG35">
            <v>5.6078767123287632E-2</v>
          </cell>
          <cell r="AH35">
            <v>-0.18727199027158492</v>
          </cell>
          <cell r="AI35">
            <v>0.15461346633416451</v>
          </cell>
          <cell r="AJ35">
            <v>0.10237580993520523</v>
          </cell>
          <cell r="AK35" t="str">
            <v>2011E</v>
          </cell>
          <cell r="AL35" t="str">
            <v>2012E</v>
          </cell>
          <cell r="AM35" t="str">
            <v>DOW</v>
          </cell>
          <cell r="AP35">
            <v>49124</v>
          </cell>
          <cell r="AQ35">
            <v>50859</v>
          </cell>
          <cell r="AR35">
            <v>3479</v>
          </cell>
          <cell r="AS35">
            <v>4276</v>
          </cell>
          <cell r="AT35">
            <v>0.12014781047105953</v>
          </cell>
          <cell r="AU35">
            <v>0.13171513060620996</v>
          </cell>
          <cell r="AV35">
            <v>0.13325987909829964</v>
          </cell>
        </row>
        <row r="36">
          <cell r="B36" t="str">
            <v>Comp Average</v>
          </cell>
          <cell r="C36" t="str">
            <v>Comp Average</v>
          </cell>
          <cell r="D36">
            <v>43.657899663666221</v>
          </cell>
          <cell r="E36">
            <v>0.118505189757105</v>
          </cell>
          <cell r="F36">
            <v>0.11404208321184778</v>
          </cell>
          <cell r="G36">
            <v>0.1180556552856856</v>
          </cell>
          <cell r="H36">
            <v>9.4004312231850462E-2</v>
          </cell>
          <cell r="I36">
            <v>6.6142951687547843E-2</v>
          </cell>
          <cell r="J36">
            <v>0.10730769230769233</v>
          </cell>
          <cell r="K36">
            <v>0.47620701632511286</v>
          </cell>
          <cell r="L36">
            <v>0.11694117647058833</v>
          </cell>
          <cell r="M36">
            <v>0.21213397935538225</v>
          </cell>
          <cell r="N36">
            <v>0.1230448383733056</v>
          </cell>
          <cell r="O36">
            <v>-0.14407304240173324</v>
          </cell>
          <cell r="P36">
            <v>0.20683420719580536</v>
          </cell>
          <cell r="Q36">
            <v>0.12734082397003754</v>
          </cell>
          <cell r="U36" t="str">
            <v>Dow</v>
          </cell>
          <cell r="V36" t="str">
            <v>Comp Average</v>
          </cell>
          <cell r="W36" t="str">
            <v>BASF</v>
          </cell>
          <cell r="X36">
            <v>6.2E-2</v>
          </cell>
          <cell r="Y36">
            <v>9.8000000000000004E-2</v>
          </cell>
          <cell r="Z36">
            <v>9.4E-2</v>
          </cell>
          <cell r="AA36">
            <v>0.22500000000000001</v>
          </cell>
          <cell r="AB36">
            <v>9.4E-2</v>
          </cell>
          <cell r="AC36">
            <v>7.5999999999999998E-2</v>
          </cell>
          <cell r="AD36">
            <v>0.11600000000000001</v>
          </cell>
          <cell r="AE36">
            <v>0.14399999999999999</v>
          </cell>
          <cell r="AF36">
            <v>0.13800000000000001</v>
          </cell>
          <cell r="AG36">
            <v>0.13140411727148799</v>
          </cell>
          <cell r="AH36">
            <v>0.11004108885464818</v>
          </cell>
          <cell r="AI36">
            <v>9.6000000000000002E-2</v>
          </cell>
          <cell r="AJ36">
            <v>0.127</v>
          </cell>
          <cell r="AK36">
            <v>0.123</v>
          </cell>
          <cell r="AL36">
            <v>0.127</v>
          </cell>
          <cell r="AQ36">
            <v>3.5318785115218576E-2</v>
          </cell>
          <cell r="AR36">
            <v>0.12014781047105953</v>
          </cell>
          <cell r="AS36">
            <v>0.13171513060620996</v>
          </cell>
          <cell r="AT36">
            <v>0.13325987909829964</v>
          </cell>
        </row>
        <row r="37">
          <cell r="B37" t="str">
            <v>HON</v>
          </cell>
          <cell r="C37" t="str">
            <v>Operating Profit Margin</v>
          </cell>
          <cell r="D37">
            <v>0.11131864026895778</v>
          </cell>
          <cell r="E37">
            <v>0.12542927228127554</v>
          </cell>
          <cell r="F37">
            <v>9.8037995816592671E-2</v>
          </cell>
          <cell r="G37">
            <v>0.22981509781089149</v>
          </cell>
          <cell r="H37">
            <v>0.36556551033311968</v>
          </cell>
          <cell r="I37">
            <v>6.1440470357667865E-2</v>
          </cell>
          <cell r="J37">
            <v>9.6148386146121867E-2</v>
          </cell>
          <cell r="K37">
            <v>-3.2786885245901232E-3</v>
          </cell>
          <cell r="L37">
            <v>1.891447368421062E-2</v>
          </cell>
          <cell r="M37">
            <v>2.6029055690072633E-2</v>
          </cell>
          <cell r="N37">
            <v>7.9056047197640034E-2</v>
          </cell>
          <cell r="O37">
            <v>-9.7867687260798197E-2</v>
          </cell>
          <cell r="P37">
            <v>-1.5765656565656538E-2</v>
          </cell>
          <cell r="Q37">
            <v>6.5189369370848738E-2</v>
          </cell>
          <cell r="U37" t="str">
            <v>DuPont</v>
          </cell>
          <cell r="V37" t="str">
            <v>HON</v>
          </cell>
          <cell r="W37" t="str">
            <v>DOW</v>
          </cell>
          <cell r="X37">
            <v>-3.8858239385943905E-2</v>
          </cell>
          <cell r="Y37">
            <v>0.14199999999999999</v>
          </cell>
          <cell r="Z37">
            <v>0.126</v>
          </cell>
          <cell r="AA37">
            <v>5.0999999999999997E-2</v>
          </cell>
          <cell r="AB37">
            <v>4.2999999999999997E-2</v>
          </cell>
          <cell r="AC37">
            <v>7.9000000000000001E-2</v>
          </cell>
          <cell r="AD37">
            <v>0.112</v>
          </cell>
          <cell r="AE37">
            <v>0.14299999999999999</v>
          </cell>
          <cell r="AF37">
            <v>0.128</v>
          </cell>
          <cell r="AG37">
            <v>9.3689265808959352E-2</v>
          </cell>
          <cell r="AH37">
            <v>5.9664694280078895E-2</v>
          </cell>
          <cell r="AI37">
            <v>5.2439756453134381E-2</v>
          </cell>
          <cell r="AJ37">
            <v>8.4957335022543504E-2</v>
          </cell>
          <cell r="AK37">
            <v>0.1059165074568529</v>
          </cell>
          <cell r="AL37">
            <v>0.117700224375555</v>
          </cell>
          <cell r="AQ37" t="str">
            <v>DOW</v>
          </cell>
          <cell r="AR37">
            <v>4951</v>
          </cell>
          <cell r="AT37">
            <v>49124</v>
          </cell>
          <cell r="AU37">
            <v>50859</v>
          </cell>
          <cell r="AV37">
            <v>50020</v>
          </cell>
        </row>
        <row r="38">
          <cell r="B38" t="str">
            <v>Specialty Materials</v>
          </cell>
          <cell r="C38">
            <v>2005</v>
          </cell>
          <cell r="D38">
            <v>2006</v>
          </cell>
          <cell r="E38">
            <v>2011</v>
          </cell>
          <cell r="F38">
            <v>2000</v>
          </cell>
          <cell r="G38">
            <v>2001</v>
          </cell>
          <cell r="H38">
            <v>2002</v>
          </cell>
          <cell r="I38">
            <v>2003</v>
          </cell>
          <cell r="J38">
            <v>2004</v>
          </cell>
          <cell r="K38">
            <v>2005</v>
          </cell>
          <cell r="L38">
            <v>2006</v>
          </cell>
          <cell r="M38">
            <v>2007</v>
          </cell>
          <cell r="N38">
            <v>2008</v>
          </cell>
          <cell r="O38">
            <v>2009</v>
          </cell>
          <cell r="P38">
            <v>2010</v>
          </cell>
          <cell r="Q38" t="str">
            <v>2011E</v>
          </cell>
          <cell r="R38" t="str">
            <v>2012E</v>
          </cell>
          <cell r="U38" t="str">
            <v>Comp Average</v>
          </cell>
          <cell r="W38" t="str">
            <v>DD</v>
          </cell>
          <cell r="X38">
            <v>0.1285</v>
          </cell>
          <cell r="Y38">
            <v>0.17</v>
          </cell>
          <cell r="Z38">
            <v>0.17899999999999999</v>
          </cell>
          <cell r="AA38">
            <v>0.1</v>
          </cell>
          <cell r="AB38">
            <v>0.11899999999999999</v>
          </cell>
          <cell r="AC38">
            <v>8.5999999999999993E-2</v>
          </cell>
          <cell r="AD38">
            <v>0.112</v>
          </cell>
          <cell r="AE38">
            <v>0.14499999999999999</v>
          </cell>
          <cell r="AF38">
            <v>0.13600000000000001</v>
          </cell>
          <cell r="AG38">
            <v>0.14949962557015453</v>
          </cell>
          <cell r="AH38">
            <v>0.1155950080251564</v>
          </cell>
          <cell r="AI38">
            <v>0.10640009192232563</v>
          </cell>
          <cell r="AJ38">
            <v>0.13553404221552134</v>
          </cell>
          <cell r="AK38">
            <v>0.13339459987178173</v>
          </cell>
          <cell r="AL38">
            <v>0.13864976969031303</v>
          </cell>
          <cell r="AO38" t="str">
            <v>DOW</v>
          </cell>
          <cell r="AQ38">
            <v>0.10501582807369393</v>
          </cell>
          <cell r="AR38">
            <v>49124</v>
          </cell>
          <cell r="AS38">
            <v>50859</v>
          </cell>
          <cell r="AT38">
            <v>50020</v>
          </cell>
          <cell r="AU38">
            <v>3.5318785115218576E-2</v>
          </cell>
          <cell r="AV38">
            <v>-1.6496588607719409E-2</v>
          </cell>
        </row>
        <row r="39">
          <cell r="B39" t="str">
            <v>UOP</v>
          </cell>
          <cell r="C39">
            <v>0.29545454545454541</v>
          </cell>
          <cell r="D39">
            <v>0.35</v>
          </cell>
          <cell r="E39">
            <v>0.36538461538461536</v>
          </cell>
          <cell r="F39">
            <v>0.14396045721346926</v>
          </cell>
          <cell r="G39">
            <v>0.15493910690121787</v>
          </cell>
          <cell r="H39">
            <v>0.11863999999999997</v>
          </cell>
          <cell r="I39">
            <v>0.12692307692307692</v>
          </cell>
          <cell r="J39">
            <v>0.13317438692098094</v>
          </cell>
          <cell r="K39">
            <v>0.14312152991980259</v>
          </cell>
          <cell r="L39">
            <v>0.14281921953809398</v>
          </cell>
          <cell r="M39">
            <v>0.18705035971223022</v>
          </cell>
          <cell r="N39">
            <v>0.19633193024654239</v>
          </cell>
          <cell r="O39">
            <v>0.17166693406064495</v>
          </cell>
          <cell r="P39">
            <v>0.18413771497353537</v>
          </cell>
          <cell r="Q39">
            <v>0.19924402507951361</v>
          </cell>
          <cell r="R39">
            <v>0.20699999999999999</v>
          </cell>
          <cell r="U39" t="str">
            <v>HON</v>
          </cell>
          <cell r="V39" t="str">
            <v>Operating Profit Margin</v>
          </cell>
          <cell r="W39" t="str">
            <v>ALB</v>
          </cell>
          <cell r="X39">
            <v>8.0641183723797777E-2</v>
          </cell>
          <cell r="Y39">
            <v>1.6903108964684575E-2</v>
          </cell>
          <cell r="Z39">
            <v>2.8081123244929798E-2</v>
          </cell>
          <cell r="AA39">
            <v>4.2915746292205743E-2</v>
          </cell>
          <cell r="AB39">
            <v>5.2616528452959679E-2</v>
          </cell>
          <cell r="AC39">
            <v>7.9468150896722323E-2</v>
          </cell>
          <cell r="AD39">
            <v>0.12265169509825091</v>
          </cell>
          <cell r="AE39">
            <v>0.13522400328812165</v>
          </cell>
          <cell r="AF39">
            <v>0.13691606532472464</v>
          </cell>
          <cell r="AG39">
            <v>0.13476275657727732</v>
          </cell>
          <cell r="AH39">
            <v>0.11562087701627191</v>
          </cell>
          <cell r="AI39">
            <v>0.10487515171582244</v>
          </cell>
          <cell r="AJ39">
            <v>0.1785222730666286</v>
          </cell>
          <cell r="AK39">
            <v>0.19071184321661536</v>
          </cell>
          <cell r="AL39">
            <v>0.20022444312912732</v>
          </cell>
          <cell r="AS39">
            <v>3.5318785115218576E-2</v>
          </cell>
          <cell r="AT39">
            <v>-1.6496588607719409E-2</v>
          </cell>
          <cell r="AU39">
            <v>5341</v>
          </cell>
          <cell r="AV39">
            <v>4951</v>
          </cell>
        </row>
        <row r="40">
          <cell r="B40" t="str">
            <v>Fluorine Products</v>
          </cell>
          <cell r="C40">
            <v>0.20454545454545453</v>
          </cell>
          <cell r="D40">
            <v>0.2</v>
          </cell>
          <cell r="E40">
            <v>0.19230769230769229</v>
          </cell>
          <cell r="M40">
            <v>0.106</v>
          </cell>
          <cell r="N40">
            <v>0.11408836489222342</v>
          </cell>
          <cell r="O40">
            <v>8.2025768592932771E-2</v>
          </cell>
          <cell r="P40">
            <v>0.10158772874058127</v>
          </cell>
          <cell r="Q40">
            <v>0.12077845141234278</v>
          </cell>
          <cell r="R40">
            <v>0.13447023718145545</v>
          </cell>
          <cell r="W40" t="str">
            <v>Comp Average</v>
          </cell>
          <cell r="Y40">
            <v>0.13666666666666669</v>
          </cell>
          <cell r="Z40">
            <v>0.13300000000000001</v>
          </cell>
          <cell r="AA40">
            <v>0.12533333333333332</v>
          </cell>
          <cell r="AB40">
            <v>8.533333333333333E-2</v>
          </cell>
          <cell r="AC40">
            <v>8.0333333333333326E-2</v>
          </cell>
          <cell r="AD40">
            <v>0.11333333333333334</v>
          </cell>
          <cell r="AE40">
            <v>0.14399999999999999</v>
          </cell>
          <cell r="AF40">
            <v>0.13400000000000001</v>
          </cell>
          <cell r="AG40">
            <v>0.12733894130696979</v>
          </cell>
          <cell r="AH40">
            <v>0.10023041704403884</v>
          </cell>
          <cell r="AI40">
            <v>8.9928750022820622E-2</v>
          </cell>
          <cell r="AJ40">
            <v>0.13150341257617337</v>
          </cell>
          <cell r="AK40">
            <v>0.13825573763631249</v>
          </cell>
          <cell r="AL40">
            <v>0.14589360929874884</v>
          </cell>
          <cell r="AM40" t="str">
            <v>DuPont</v>
          </cell>
          <cell r="AP40">
            <v>28356</v>
          </cell>
          <cell r="AQ40">
            <v>29759</v>
          </cell>
          <cell r="AR40">
            <v>31037</v>
          </cell>
          <cell r="AS40">
            <v>5341</v>
          </cell>
          <cell r="AT40">
            <v>4951</v>
          </cell>
          <cell r="AU40">
            <v>0.10501582807369393</v>
          </cell>
          <cell r="AV40">
            <v>9.898040783686525E-2</v>
          </cell>
        </row>
        <row r="41">
          <cell r="B41" t="str">
            <v>Resins and Chemicals</v>
          </cell>
          <cell r="C41">
            <v>0.25</v>
          </cell>
          <cell r="D41">
            <v>0.2</v>
          </cell>
          <cell r="E41">
            <v>0.21153846153846154</v>
          </cell>
          <cell r="M41">
            <v>0.13175675675675674</v>
          </cell>
          <cell r="N41">
            <v>0.13333333333333333</v>
          </cell>
          <cell r="O41">
            <v>0.10477081384471469</v>
          </cell>
          <cell r="P41">
            <v>9.1999999999999998E-2</v>
          </cell>
          <cell r="Q41">
            <v>0.105</v>
          </cell>
          <cell r="R41">
            <v>0.125</v>
          </cell>
          <cell r="W41" t="str">
            <v>HON</v>
          </cell>
          <cell r="X41">
            <v>1999</v>
          </cell>
          <cell r="Y41">
            <v>0.10955827302221113</v>
          </cell>
          <cell r="Z41">
            <v>8.0641183723797777E-2</v>
          </cell>
          <cell r="AA41">
            <v>1.6903108964684575E-2</v>
          </cell>
          <cell r="AB41">
            <v>2.8081123244929798E-2</v>
          </cell>
          <cell r="AC41">
            <v>4.2915746292205743E-2</v>
          </cell>
          <cell r="AD41">
            <v>5.2616528452959679E-2</v>
          </cell>
          <cell r="AE41">
            <v>7.9468150896722323E-2</v>
          </cell>
          <cell r="AF41">
            <v>0.12265169509825091</v>
          </cell>
          <cell r="AG41">
            <v>0.13522400328812165</v>
          </cell>
          <cell r="AH41">
            <v>0.13691606532472464</v>
          </cell>
          <cell r="AI41">
            <v>0.14599420849420849</v>
          </cell>
          <cell r="AJ41">
            <v>0.15848497672450276</v>
          </cell>
          <cell r="AK41">
            <v>0.1672000832838976</v>
          </cell>
          <cell r="AL41">
            <v>0.1722000832838976</v>
          </cell>
          <cell r="AQ41">
            <v>4.9478064607137773E-2</v>
          </cell>
          <cell r="AR41">
            <v>4.2944991431163704E-2</v>
          </cell>
          <cell r="AS41">
            <v>0.10501582807369393</v>
          </cell>
          <cell r="AT41">
            <v>9.898040783686525E-2</v>
          </cell>
        </row>
        <row r="42">
          <cell r="B42" t="str">
            <v>Specialty Products</v>
          </cell>
          <cell r="C42">
            <v>0.25</v>
          </cell>
          <cell r="D42">
            <v>0.25</v>
          </cell>
          <cell r="E42">
            <v>0.23076923076923075</v>
          </cell>
          <cell r="G42" t="str">
            <v>F2008 EPS</v>
          </cell>
          <cell r="M42">
            <v>0.1460569913850232</v>
          </cell>
          <cell r="N42">
            <v>0.18461892171513966</v>
          </cell>
          <cell r="O42">
            <v>0.11816762103071317</v>
          </cell>
          <cell r="P42">
            <v>0.16832637327336974</v>
          </cell>
          <cell r="Q42">
            <v>0.17050685252062028</v>
          </cell>
          <cell r="R42">
            <v>0.17217627596284932</v>
          </cell>
          <cell r="V42" t="str">
            <v>BASF</v>
          </cell>
          <cell r="X42">
            <v>9.8000000000000004E-2</v>
          </cell>
          <cell r="Y42">
            <v>9.4E-2</v>
          </cell>
          <cell r="Z42">
            <v>0.22500000000000001</v>
          </cell>
          <cell r="AA42">
            <v>9.4E-2</v>
          </cell>
          <cell r="AB42">
            <v>7.5999999999999998E-2</v>
          </cell>
          <cell r="AC42">
            <v>0.11600000000000001</v>
          </cell>
          <cell r="AD42">
            <v>0.14399999999999999</v>
          </cell>
          <cell r="AE42">
            <v>0.13800000000000001</v>
          </cell>
          <cell r="AF42">
            <v>0.13140411727148799</v>
          </cell>
          <cell r="AG42">
            <v>0.11004108885464818</v>
          </cell>
          <cell r="AH42">
            <v>9.6000000000000002E-2</v>
          </cell>
          <cell r="AI42">
            <v>0.12</v>
          </cell>
          <cell r="AJ42">
            <v>0.121</v>
          </cell>
          <cell r="AQ42" t="str">
            <v>DuPont</v>
          </cell>
          <cell r="AR42">
            <v>4718</v>
          </cell>
          <cell r="AT42">
            <v>28356</v>
          </cell>
          <cell r="AU42">
            <v>29759</v>
          </cell>
          <cell r="AV42">
            <v>31037</v>
          </cell>
        </row>
        <row r="43">
          <cell r="B43" t="str">
            <v>Total</v>
          </cell>
          <cell r="C43">
            <v>1</v>
          </cell>
          <cell r="D43">
            <v>1</v>
          </cell>
          <cell r="E43">
            <v>1</v>
          </cell>
          <cell r="F43">
            <v>2000</v>
          </cell>
          <cell r="G43">
            <v>2001</v>
          </cell>
          <cell r="H43">
            <v>2002</v>
          </cell>
          <cell r="I43">
            <v>2003</v>
          </cell>
          <cell r="J43">
            <v>2004</v>
          </cell>
          <cell r="K43">
            <v>2005</v>
          </cell>
          <cell r="L43">
            <v>2006</v>
          </cell>
          <cell r="M43">
            <v>0.1213531967721912</v>
          </cell>
          <cell r="N43">
            <v>9.6613545816733079E-2</v>
          </cell>
          <cell r="O43">
            <v>7.7492211838006225E-2</v>
          </cell>
          <cell r="P43">
            <v>6.847253574115876E-2</v>
          </cell>
          <cell r="Q43">
            <v>8.6255259467040685E-2</v>
          </cell>
          <cell r="R43">
            <v>0.10916179337231968</v>
          </cell>
          <cell r="V43" t="str">
            <v>DOW</v>
          </cell>
          <cell r="X43">
            <v>0.14199999999999999</v>
          </cell>
          <cell r="Y43">
            <v>0.126</v>
          </cell>
          <cell r="Z43">
            <v>5.0999999999999997E-2</v>
          </cell>
          <cell r="AA43">
            <v>4.2999999999999997E-2</v>
          </cell>
          <cell r="AB43">
            <v>7.9000000000000001E-2</v>
          </cell>
          <cell r="AC43">
            <v>0.112</v>
          </cell>
          <cell r="AD43">
            <v>0.14299999999999999</v>
          </cell>
          <cell r="AE43">
            <v>0.128</v>
          </cell>
          <cell r="AF43">
            <v>9.3689265808959352E-2</v>
          </cell>
          <cell r="AG43">
            <v>5.9664694280078895E-2</v>
          </cell>
          <cell r="AH43">
            <v>5.2439756453134381E-2</v>
          </cell>
          <cell r="AI43">
            <v>7.6396025822408245E-2</v>
          </cell>
          <cell r="AJ43">
            <v>9.055205359410913E-2</v>
          </cell>
          <cell r="AO43" t="str">
            <v>DuPont</v>
          </cell>
          <cell r="AQ43">
            <v>0.1500722470513122</v>
          </cell>
          <cell r="AR43">
            <v>28356</v>
          </cell>
          <cell r="AS43">
            <v>29759</v>
          </cell>
          <cell r="AT43">
            <v>31037</v>
          </cell>
        </row>
        <row r="44">
          <cell r="C44" t="str">
            <v>JCI (Building Efficiency)*</v>
          </cell>
          <cell r="D44" t="str">
            <v>Assumed Forward Multiple</v>
          </cell>
          <cell r="E44">
            <v>0.13452655889145496</v>
          </cell>
          <cell r="F44">
            <v>0.14396045721346926</v>
          </cell>
          <cell r="G44">
            <v>0.15493910690121787</v>
          </cell>
          <cell r="H44">
            <v>0.11863999999999997</v>
          </cell>
          <cell r="I44">
            <v>0.12692307692307692</v>
          </cell>
          <cell r="J44">
            <v>0.13317438692098094</v>
          </cell>
          <cell r="K44">
            <v>0.14312152991980259</v>
          </cell>
          <cell r="L44">
            <v>0.14281921953809398</v>
          </cell>
          <cell r="M44">
            <v>6.6734709900290498E-2</v>
          </cell>
          <cell r="N44">
            <v>6.7771404291480777E-2</v>
          </cell>
          <cell r="O44">
            <v>5.2349315616745377E-2</v>
          </cell>
          <cell r="P44">
            <v>5.2569910951413841E-2</v>
          </cell>
          <cell r="Q44">
            <v>5.8804389396986158E-2</v>
          </cell>
          <cell r="R44">
            <v>7.3019304885778263E-2</v>
          </cell>
          <cell r="V44" t="str">
            <v>DD</v>
          </cell>
          <cell r="X44">
            <v>0.17</v>
          </cell>
          <cell r="Y44">
            <v>0.17899999999999999</v>
          </cell>
          <cell r="Z44">
            <v>0.1</v>
          </cell>
          <cell r="AA44">
            <v>0.11899999999999999</v>
          </cell>
          <cell r="AB44">
            <v>8.5999999999999993E-2</v>
          </cell>
          <cell r="AC44">
            <v>0.112</v>
          </cell>
          <cell r="AD44">
            <v>0.14499999999999999</v>
          </cell>
          <cell r="AE44">
            <v>0.13600000000000001</v>
          </cell>
          <cell r="AF44">
            <v>0.14949962557015453</v>
          </cell>
          <cell r="AG44">
            <v>0.1155950080251564</v>
          </cell>
          <cell r="AH44">
            <v>0.10640009192232563</v>
          </cell>
          <cell r="AI44">
            <v>0.11952369395856284</v>
          </cell>
          <cell r="AJ44">
            <v>0.12099808383493477</v>
          </cell>
          <cell r="AU44">
            <v>4.9478064607137773E-2</v>
          </cell>
          <cell r="AV44">
            <v>4.2944991431163704E-2</v>
          </cell>
        </row>
        <row r="45">
          <cell r="B45" t="str">
            <v>Automation and Control Solutions</v>
          </cell>
          <cell r="C45">
            <v>2005</v>
          </cell>
          <cell r="D45">
            <v>2006</v>
          </cell>
          <cell r="E45">
            <v>2011</v>
          </cell>
          <cell r="F45" t="str">
            <v>GR, UTX, COL</v>
          </cell>
          <cell r="G45" t="e">
            <v>#REF!</v>
          </cell>
          <cell r="I45">
            <v>2.1000000000000001E-2</v>
          </cell>
          <cell r="J45">
            <v>4.4999999999999998E-2</v>
          </cell>
          <cell r="K45">
            <v>5.5E-2</v>
          </cell>
          <cell r="L45">
            <v>6.3E-2</v>
          </cell>
          <cell r="M45">
            <v>7.6989920055613489E-2</v>
          </cell>
          <cell r="N45">
            <v>8.3874961312287222E-2</v>
          </cell>
          <cell r="O45">
            <v>8.9587497728511725E-2</v>
          </cell>
          <cell r="P45">
            <v>0.11001540832049307</v>
          </cell>
          <cell r="Q45">
            <v>0.12590154786649549</v>
          </cell>
          <cell r="R45">
            <v>0.1358365746217591</v>
          </cell>
          <cell r="V45" t="str">
            <v>ALB</v>
          </cell>
          <cell r="AF45">
            <v>0.1348458904109589</v>
          </cell>
          <cell r="AG45">
            <v>0.11552492906364005</v>
          </cell>
          <cell r="AH45">
            <v>0.10473815461346633</v>
          </cell>
          <cell r="AI45">
            <v>0.14816414686825055</v>
          </cell>
          <cell r="AJ45">
            <v>0.15556426332288401</v>
          </cell>
          <cell r="AS45">
            <v>4.9478064607137773E-2</v>
          </cell>
          <cell r="AT45">
            <v>4.2944991431163704E-2</v>
          </cell>
          <cell r="AU45">
            <v>4466</v>
          </cell>
          <cell r="AV45">
            <v>4718</v>
          </cell>
        </row>
        <row r="46">
          <cell r="B46" t="str">
            <v>Defense and Space</v>
          </cell>
          <cell r="C46">
            <v>0.21782178217821785</v>
          </cell>
          <cell r="D46">
            <v>0.19</v>
          </cell>
          <cell r="E46">
            <v>0.18</v>
          </cell>
          <cell r="F46">
            <v>8.4123709210226313E-2</v>
          </cell>
          <cell r="G46">
            <v>8.1172203670153334E-2</v>
          </cell>
          <cell r="H46">
            <v>6.9368624463700942E-2</v>
          </cell>
          <cell r="I46">
            <v>5.0505778139566644E-2</v>
          </cell>
          <cell r="J46">
            <v>5.5532786885245905E-2</v>
          </cell>
          <cell r="K46">
            <v>9.8684210526315791E-2</v>
          </cell>
          <cell r="L46">
            <v>0.10895883777239709</v>
          </cell>
          <cell r="M46">
            <v>0.11453054079908816</v>
          </cell>
          <cell r="N46">
            <v>0.12665537998495108</v>
          </cell>
          <cell r="O46">
            <v>0.11017316017316017</v>
          </cell>
          <cell r="P46">
            <v>0.11175166297117517</v>
          </cell>
          <cell r="Q46">
            <v>0.12163639329316378</v>
          </cell>
          <cell r="R46">
            <v>0.12613639329316378</v>
          </cell>
          <cell r="V46" t="str">
            <v>Comp Average</v>
          </cell>
          <cell r="W46" t="str">
            <v>Albemarle is cons estimates</v>
          </cell>
          <cell r="X46">
            <v>0.13666666666666669</v>
          </cell>
          <cell r="Y46">
            <v>0.13300000000000001</v>
          </cell>
          <cell r="Z46">
            <v>0.12533333333333332</v>
          </cell>
          <cell r="AA46">
            <v>8.533333333333333E-2</v>
          </cell>
          <cell r="AB46">
            <v>8.0333333333333326E-2</v>
          </cell>
          <cell r="AC46">
            <v>0.11333333333333334</v>
          </cell>
          <cell r="AD46">
            <v>0.14399999999999999</v>
          </cell>
          <cell r="AE46">
            <v>0.13400000000000001</v>
          </cell>
          <cell r="AF46">
            <v>0.1273597247653902</v>
          </cell>
          <cell r="AG46">
            <v>0.10020643005588088</v>
          </cell>
          <cell r="AH46">
            <v>8.9894500747231598E-2</v>
          </cell>
          <cell r="AI46">
            <v>0.11602096666230541</v>
          </cell>
          <cell r="AJ46">
            <v>0.12202860018798198</v>
          </cell>
          <cell r="AM46" t="str">
            <v>UTX</v>
          </cell>
          <cell r="AQ46">
            <v>2005</v>
          </cell>
          <cell r="AR46">
            <v>2006</v>
          </cell>
          <cell r="AS46">
            <v>4466</v>
          </cell>
          <cell r="AT46">
            <v>4718</v>
          </cell>
          <cell r="AU46">
            <v>0.1500722470513122</v>
          </cell>
          <cell r="AV46">
            <v>0.1520121145729291</v>
          </cell>
        </row>
        <row r="47">
          <cell r="B47" t="str">
            <v>Surface</v>
          </cell>
          <cell r="C47">
            <v>0.7</v>
          </cell>
          <cell r="D47">
            <v>0.14583333333333334</v>
          </cell>
          <cell r="E47">
            <v>0.04</v>
          </cell>
          <cell r="F47">
            <v>0.11404208321184778</v>
          </cell>
          <cell r="G47">
            <v>0.1180556552856856</v>
          </cell>
          <cell r="H47">
            <v>9.4004312231850462E-2</v>
          </cell>
          <cell r="I47">
            <v>6.6142951687547843E-2</v>
          </cell>
          <cell r="J47">
            <v>7.790239126874228E-2</v>
          </cell>
          <cell r="K47">
            <v>9.8935246815372802E-2</v>
          </cell>
          <cell r="L47">
            <v>0.10492601910349703</v>
          </cell>
          <cell r="M47">
            <v>0.1188090594226492</v>
          </cell>
          <cell r="N47">
            <v>0.12541098019908636</v>
          </cell>
          <cell r="O47">
            <v>0.10077916536067863</v>
          </cell>
          <cell r="P47">
            <v>0.11110766687146589</v>
          </cell>
          <cell r="Q47">
            <v>0.12351586487952036</v>
          </cell>
          <cell r="R47">
            <v>0.13535007241466571</v>
          </cell>
          <cell r="V47" t="str">
            <v>HON</v>
          </cell>
          <cell r="X47">
            <v>0.10955827302221113</v>
          </cell>
          <cell r="Y47">
            <v>8.0641183723797777E-2</v>
          </cell>
          <cell r="Z47">
            <v>1.6903108964684575E-2</v>
          </cell>
          <cell r="AA47">
            <v>2.8081123244929798E-2</v>
          </cell>
          <cell r="AB47">
            <v>4.2915746292205743E-2</v>
          </cell>
          <cell r="AC47">
            <v>5.2616528452959679E-2</v>
          </cell>
          <cell r="AD47">
            <v>7.9468150896722323E-2</v>
          </cell>
          <cell r="AE47">
            <v>0.12265169509825091</v>
          </cell>
          <cell r="AF47">
            <v>0.13522400328812165</v>
          </cell>
          <cell r="AG47">
            <v>0.13691606532472464</v>
          </cell>
          <cell r="AH47">
            <v>0.14599420849420849</v>
          </cell>
          <cell r="AI47">
            <v>0.14487468111587096</v>
          </cell>
          <cell r="AJ47">
            <v>0.15</v>
          </cell>
          <cell r="AM47" t="str">
            <v>Aerospace</v>
          </cell>
          <cell r="AN47" t="str">
            <v>UTX Rev grwth</v>
          </cell>
          <cell r="AP47">
            <v>0.10636377313073564</v>
          </cell>
          <cell r="AQ47">
            <v>0.12041066086483543</v>
          </cell>
          <cell r="AR47">
            <v>0.1734328539353116</v>
          </cell>
          <cell r="AS47">
            <v>0.1500722470513122</v>
          </cell>
          <cell r="AT47">
            <v>0.1520121145729291</v>
          </cell>
        </row>
        <row r="48">
          <cell r="B48" t="str">
            <v>Missiles</v>
          </cell>
          <cell r="C48">
            <v>0.4</v>
          </cell>
          <cell r="D48">
            <v>8.3333333333333343E-2</v>
          </cell>
          <cell r="E48">
            <v>0.15</v>
          </cell>
          <cell r="F48">
            <v>0.12337486457204767</v>
          </cell>
          <cell r="G48">
            <v>0.10772442588726514</v>
          </cell>
          <cell r="H48">
            <v>0.12324448265978791</v>
          </cell>
          <cell r="I48">
            <v>0.11294212218649517</v>
          </cell>
          <cell r="J48">
            <v>0.11131864026895778</v>
          </cell>
          <cell r="K48">
            <v>0.1131053525913339</v>
          </cell>
          <cell r="L48">
            <v>0.11098003629764065</v>
          </cell>
          <cell r="M48">
            <v>0.11259817278410002</v>
          </cell>
          <cell r="N48">
            <v>0.11570837494649736</v>
          </cell>
          <cell r="O48">
            <v>0.12592181428911267</v>
          </cell>
          <cell r="P48">
            <v>0.12873663539166486</v>
          </cell>
          <cell r="Q48">
            <v>0.1372176515829456</v>
          </cell>
          <cell r="R48">
            <v>0.14599999999999999</v>
          </cell>
          <cell r="AN48" t="str">
            <v>UTX margins</v>
          </cell>
          <cell r="AO48" t="str">
            <v>Op pr</v>
          </cell>
          <cell r="AP48">
            <v>1866</v>
          </cell>
          <cell r="AQ48" t="str">
            <v>UTX</v>
          </cell>
          <cell r="AR48">
            <v>2822</v>
          </cell>
          <cell r="AS48">
            <v>3431</v>
          </cell>
          <cell r="AT48">
            <v>3898</v>
          </cell>
          <cell r="AU48">
            <v>2005</v>
          </cell>
          <cell r="AV48">
            <v>2006</v>
          </cell>
          <cell r="AW48">
            <v>2007</v>
          </cell>
          <cell r="AX48">
            <v>2008</v>
          </cell>
        </row>
        <row r="49">
          <cell r="B49" t="str">
            <v>Space/Services</v>
          </cell>
          <cell r="C49">
            <v>1.2</v>
          </cell>
          <cell r="D49">
            <v>0.25</v>
          </cell>
          <cell r="E49">
            <v>0.03</v>
          </cell>
          <cell r="G49" t="e">
            <v>#REF!</v>
          </cell>
          <cell r="M49">
            <v>6.7000000000000004E-2</v>
          </cell>
          <cell r="N49">
            <v>6.8000000000000005E-2</v>
          </cell>
          <cell r="O49">
            <v>5.1999999999999998E-2</v>
          </cell>
          <cell r="P49">
            <v>5.0081503396684442E-2</v>
          </cell>
          <cell r="Q49">
            <v>5.9830001491374914E-2</v>
          </cell>
          <cell r="AO49" t="str">
            <v>Rev</v>
          </cell>
          <cell r="AP49">
            <v>14708</v>
          </cell>
          <cell r="AQ49" t="str">
            <v>Aerospace</v>
          </cell>
          <cell r="AR49" t="str">
            <v>UTX Rev grwth</v>
          </cell>
          <cell r="AS49">
            <v>2005</v>
          </cell>
          <cell r="AT49">
            <v>0.10636377313073564</v>
          </cell>
          <cell r="AU49">
            <v>0.12041066086483543</v>
          </cell>
          <cell r="AV49">
            <v>0.1734328539353116</v>
          </cell>
          <cell r="AW49">
            <v>0.11392666908000204</v>
          </cell>
          <cell r="AX49">
            <v>6.1745589600742834E-2</v>
          </cell>
        </row>
        <row r="50">
          <cell r="B50" t="str">
            <v>Aircraft</v>
          </cell>
          <cell r="C50">
            <v>2.5</v>
          </cell>
          <cell r="D50">
            <v>0.52083333333333337</v>
          </cell>
          <cell r="E50">
            <v>0.22</v>
          </cell>
          <cell r="F50" t="str">
            <v>TOTAL VALUE</v>
          </cell>
          <cell r="G50" t="e">
            <v>#REF!</v>
          </cell>
          <cell r="I50">
            <v>2.1000000000000001E-2</v>
          </cell>
          <cell r="J50">
            <v>4.4999999999999998E-2</v>
          </cell>
          <cell r="K50">
            <v>5.5E-2</v>
          </cell>
          <cell r="L50">
            <v>6.3E-2</v>
          </cell>
          <cell r="M50">
            <v>7.6989920055613489E-2</v>
          </cell>
          <cell r="N50">
            <v>8.3874961312287222E-2</v>
          </cell>
          <cell r="O50">
            <v>8.9133972156933652E-2</v>
          </cell>
          <cell r="P50">
            <v>0.10486891385767791</v>
          </cell>
          <cell r="Q50">
            <v>0.10963455149501661</v>
          </cell>
          <cell r="AO50" t="str">
            <v>Aerospace</v>
          </cell>
          <cell r="AP50">
            <v>0.12686973075877073</v>
          </cell>
          <cell r="AQ50">
            <v>0.14406213969294254</v>
          </cell>
          <cell r="AR50">
            <v>0.10636377313073564</v>
          </cell>
          <cell r="AS50">
            <v>0.12041066086483543</v>
          </cell>
          <cell r="AT50">
            <v>0.1734328539353116</v>
          </cell>
          <cell r="AU50">
            <v>0.11392666908000204</v>
          </cell>
          <cell r="AV50">
            <v>6.1745589600742834E-2</v>
          </cell>
          <cell r="AW50">
            <v>3431</v>
          </cell>
          <cell r="AX50">
            <v>3898</v>
          </cell>
        </row>
        <row r="51">
          <cell r="B51" t="str">
            <v>Process Solutions</v>
          </cell>
          <cell r="C51">
            <v>4.8</v>
          </cell>
          <cell r="D51">
            <v>0.19</v>
          </cell>
          <cell r="E51">
            <v>0.2</v>
          </cell>
          <cell r="F51">
            <v>8.4123709210226313E-2</v>
          </cell>
          <cell r="G51">
            <v>8.1172203670153334E-2</v>
          </cell>
          <cell r="H51">
            <v>6.9368624463700942E-2</v>
          </cell>
          <cell r="I51">
            <v>5.0505778139566644E-2</v>
          </cell>
          <cell r="J51">
            <v>5.5532786885245905E-2</v>
          </cell>
          <cell r="K51">
            <v>9.8684210526315791E-2</v>
          </cell>
          <cell r="L51">
            <v>0.10895883777239709</v>
          </cell>
          <cell r="M51">
            <v>0.1168141592920354</v>
          </cell>
          <cell r="N51">
            <v>0.12921450701658466</v>
          </cell>
          <cell r="O51">
            <v>0.10545454545454545</v>
          </cell>
          <cell r="P51">
            <v>0.10590669463624496</v>
          </cell>
          <cell r="Q51">
            <v>0.11007968960759679</v>
          </cell>
          <cell r="W51" t="str">
            <v>Bayer</v>
          </cell>
          <cell r="Y51">
            <v>-0.10199999999999999</v>
          </cell>
          <cell r="Z51">
            <v>0.19</v>
          </cell>
          <cell r="AA51">
            <v>-3.5000000000000003E-2</v>
          </cell>
          <cell r="AB51">
            <v>1E-3</v>
          </cell>
          <cell r="AC51">
            <v>-1.4E-2</v>
          </cell>
          <cell r="AD51">
            <v>4.2000000000000003E-2</v>
          </cell>
          <cell r="AE51">
            <v>-0.08</v>
          </cell>
          <cell r="AF51">
            <v>0.17199999999999999</v>
          </cell>
          <cell r="AG51">
            <v>0.11842105263157898</v>
          </cell>
          <cell r="AH51">
            <v>1.6458236838042373E-2</v>
          </cell>
          <cell r="AI51">
            <v>-5.3162403548210668E-2</v>
          </cell>
          <cell r="AJ51">
            <v>4.6090862422998091E-2</v>
          </cell>
          <cell r="AK51">
            <v>3.1873746724384366E-2</v>
          </cell>
          <cell r="AM51" t="str">
            <v>ACS</v>
          </cell>
          <cell r="AN51" t="str">
            <v>UTX Rev grwth</v>
          </cell>
          <cell r="AO51">
            <v>11730</v>
          </cell>
          <cell r="AP51" t="str">
            <v>UTX margins</v>
          </cell>
          <cell r="AQ51" t="str">
            <v>Op pr</v>
          </cell>
          <cell r="AR51">
            <v>1866</v>
          </cell>
          <cell r="AS51" t="str">
            <v>Rev</v>
          </cell>
          <cell r="AT51">
            <v>14708</v>
          </cell>
          <cell r="AU51">
            <v>16479</v>
          </cell>
          <cell r="AV51">
            <v>19337</v>
          </cell>
          <cell r="AW51">
            <v>21540</v>
          </cell>
          <cell r="AX51">
            <v>22870</v>
          </cell>
        </row>
        <row r="52">
          <cell r="B52" t="str">
            <v>19th June Paris Conference</v>
          </cell>
          <cell r="C52">
            <v>0.20792079207920794</v>
          </cell>
          <cell r="D52">
            <v>0.21</v>
          </cell>
          <cell r="E52">
            <v>0.18</v>
          </cell>
          <cell r="F52">
            <v>0.11404208321184778</v>
          </cell>
          <cell r="G52">
            <v>0.1180556552856856</v>
          </cell>
          <cell r="H52">
            <v>9.4004312231850462E-2</v>
          </cell>
          <cell r="I52">
            <v>6.6142951687547843E-2</v>
          </cell>
          <cell r="J52">
            <v>7.790239126874228E-2</v>
          </cell>
          <cell r="K52">
            <v>9.8935246815372802E-2</v>
          </cell>
          <cell r="L52">
            <v>0.10492601910349703</v>
          </cell>
          <cell r="M52">
            <v>0.11451797069895912</v>
          </cell>
          <cell r="N52">
            <v>0.12190929206938166</v>
          </cell>
          <cell r="O52">
            <v>9.9195615186703834E-2</v>
          </cell>
          <cell r="P52">
            <v>9.6918125790165191E-2</v>
          </cell>
          <cell r="Q52">
            <v>0.10596367086143574</v>
          </cell>
          <cell r="V52" t="str">
            <v>Albemarle is cons estimates</v>
          </cell>
          <cell r="W52" t="str">
            <v>Bayer</v>
          </cell>
          <cell r="Y52">
            <v>0.126</v>
          </cell>
          <cell r="Z52">
            <v>0.115</v>
          </cell>
          <cell r="AA52">
            <v>4.2000000000000003E-2</v>
          </cell>
          <cell r="AB52">
            <v>6.5000000000000002E-2</v>
          </cell>
          <cell r="AC52">
            <v>-3.9E-2</v>
          </cell>
          <cell r="AD52">
            <v>5.7000000000000002E-2</v>
          </cell>
          <cell r="AE52">
            <v>0.10199999999999999</v>
          </cell>
          <cell r="AF52">
            <v>9.5000000000000001E-2</v>
          </cell>
          <cell r="AG52">
            <v>9.7390767330554268E-2</v>
          </cell>
          <cell r="AH52">
            <v>0.107661461814205</v>
          </cell>
          <cell r="AI52">
            <v>9.6444430184804933E-2</v>
          </cell>
          <cell r="AJ52">
            <v>0.1271753774063151</v>
          </cell>
          <cell r="AK52">
            <v>0.13157925456962508</v>
          </cell>
          <cell r="AP52">
            <v>0.15080988917306049</v>
          </cell>
          <cell r="AQ52" t="str">
            <v>Rev</v>
          </cell>
          <cell r="AR52">
            <v>14708</v>
          </cell>
          <cell r="AS52">
            <v>16479</v>
          </cell>
          <cell r="AT52">
            <v>0.12686973075877073</v>
          </cell>
          <cell r="AU52">
            <v>0.14406213969294254</v>
          </cell>
          <cell r="AV52">
            <v>0.1459378393752909</v>
          </cell>
          <cell r="AW52">
            <v>0.15928505106778088</v>
          </cell>
          <cell r="AX52">
            <v>0.17044162658504591</v>
          </cell>
        </row>
        <row r="53">
          <cell r="B53" t="str">
            <v>From 2011 Investor Day Presentation2 Slide 7</v>
          </cell>
          <cell r="C53">
            <v>1</v>
          </cell>
          <cell r="D53">
            <v>1</v>
          </cell>
          <cell r="E53">
            <v>1</v>
          </cell>
          <cell r="F53">
            <v>0.12337486457204767</v>
          </cell>
          <cell r="G53">
            <v>0.10772442588726514</v>
          </cell>
          <cell r="H53">
            <v>0.12324448265978791</v>
          </cell>
          <cell r="I53">
            <v>0.11294212218649517</v>
          </cell>
          <cell r="J53">
            <v>0.11131864026895778</v>
          </cell>
          <cell r="K53">
            <v>0.1131053525913339</v>
          </cell>
          <cell r="L53">
            <v>0.11098003629764065</v>
          </cell>
          <cell r="M53">
            <v>0.11259817278410002</v>
          </cell>
          <cell r="N53">
            <v>0.11570837494649736</v>
          </cell>
          <cell r="O53">
            <v>0.12592181428911267</v>
          </cell>
          <cell r="P53">
            <v>0.12996647397015088</v>
          </cell>
          <cell r="Q53">
            <v>0.13600000000000001</v>
          </cell>
          <cell r="AN53" t="str">
            <v>UTX margins</v>
          </cell>
          <cell r="AP53">
            <v>960</v>
          </cell>
          <cell r="AQ53" t="str">
            <v>ACS</v>
          </cell>
          <cell r="AR53">
            <v>0.12686973075877073</v>
          </cell>
          <cell r="AS53">
            <v>0.14406213969294254</v>
          </cell>
          <cell r="AT53">
            <v>0.1459378393752909</v>
          </cell>
          <cell r="AU53">
            <v>0.15928505106778088</v>
          </cell>
          <cell r="AV53">
            <v>0.17044162658504591</v>
          </cell>
          <cell r="AW53">
            <v>19450</v>
          </cell>
          <cell r="AX53">
            <v>19930</v>
          </cell>
        </row>
        <row r="54">
          <cell r="B54" t="str">
            <v>Revenue Breakdown by End Market</v>
          </cell>
          <cell r="F54" t="str">
            <v>Discount to Current Market Price</v>
          </cell>
          <cell r="G54" t="e">
            <v>#REF!</v>
          </cell>
          <cell r="AO54" t="str">
            <v>ACS</v>
          </cell>
          <cell r="AP54" t="str">
            <v>UTX Rev grwth</v>
          </cell>
          <cell r="AQ54">
            <v>7.1116378991036372E-2</v>
          </cell>
          <cell r="AR54">
            <v>7.9883068846199737E-2</v>
          </cell>
          <cell r="AS54">
            <v>8.4375685758174238E-2</v>
          </cell>
          <cell r="AT54">
            <v>0.15080988917306049</v>
          </cell>
          <cell r="AU54">
            <v>0.24172160900807471</v>
          </cell>
          <cell r="AV54">
            <v>8.7459730342441144E-2</v>
          </cell>
          <cell r="AW54">
            <v>6.7039719113451746E-2</v>
          </cell>
          <cell r="AX54">
            <v>2.4678663239074528E-2</v>
          </cell>
        </row>
        <row r="55">
          <cell r="B55" t="str">
            <v>Aftermarket</v>
          </cell>
          <cell r="C55">
            <v>0.21</v>
          </cell>
          <cell r="AR55" t="str">
            <v>UTX margins</v>
          </cell>
          <cell r="AS55">
            <v>0.24172160900807471</v>
          </cell>
          <cell r="AT55">
            <v>960</v>
          </cell>
          <cell r="AU55">
            <v>1339</v>
          </cell>
          <cell r="AV55">
            <v>1538</v>
          </cell>
          <cell r="AW55">
            <v>1833</v>
          </cell>
          <cell r="AX55">
            <v>2002</v>
          </cell>
        </row>
        <row r="56">
          <cell r="B56" t="str">
            <v>OEM</v>
          </cell>
          <cell r="C56">
            <v>0.22</v>
          </cell>
          <cell r="AP56" t="str">
            <v>UTX margins</v>
          </cell>
          <cell r="AR56">
            <v>960</v>
          </cell>
          <cell r="AS56">
            <v>1339</v>
          </cell>
          <cell r="AT56">
            <v>1538</v>
          </cell>
          <cell r="AU56">
            <v>7.1116378991036372E-2</v>
          </cell>
          <cell r="AV56">
            <v>7.9883068846199737E-2</v>
          </cell>
          <cell r="AW56">
            <v>8.4375685758174238E-2</v>
          </cell>
          <cell r="AX56">
            <v>9.4241645244215938E-2</v>
          </cell>
          <cell r="AY56">
            <v>0.10045158053186151</v>
          </cell>
        </row>
        <row r="57">
          <cell r="B57" t="str">
            <v>International(OEM &amp; Aftermarket)</v>
          </cell>
          <cell r="C57">
            <v>0.13</v>
          </cell>
          <cell r="V57" t="str">
            <v>Bayer</v>
          </cell>
          <cell r="X57">
            <v>-0.10199999999999999</v>
          </cell>
          <cell r="Y57">
            <v>0.19</v>
          </cell>
          <cell r="Z57">
            <v>-3.5000000000000003E-2</v>
          </cell>
          <cell r="AA57">
            <v>1E-3</v>
          </cell>
          <cell r="AB57">
            <v>-1.4E-2</v>
          </cell>
          <cell r="AC57">
            <v>4.2000000000000003E-2</v>
          </cell>
          <cell r="AD57">
            <v>-0.08</v>
          </cell>
          <cell r="AE57">
            <v>0.17199999999999999</v>
          </cell>
          <cell r="AF57">
            <v>0.11842105263157898</v>
          </cell>
          <cell r="AG57">
            <v>1.6458236838042373E-2</v>
          </cell>
          <cell r="AH57">
            <v>-5.3162403548210668E-2</v>
          </cell>
          <cell r="AI57">
            <v>4.6090862422998091E-2</v>
          </cell>
          <cell r="AJ57">
            <v>3.1873746724384366E-2</v>
          </cell>
          <cell r="AS57">
            <v>7.1116378991036372E-2</v>
          </cell>
          <cell r="AT57">
            <v>7.9883068846199737E-2</v>
          </cell>
          <cell r="AU57">
            <v>8.4375685758174238E-2</v>
          </cell>
          <cell r="AV57">
            <v>9.4241645244215938E-2</v>
          </cell>
          <cell r="AW57">
            <v>0.10045158053186151</v>
          </cell>
        </row>
        <row r="58">
          <cell r="B58" t="str">
            <v>Space, Missiles &amp; Munitions</v>
          </cell>
          <cell r="C58">
            <v>0.18</v>
          </cell>
          <cell r="V58" t="str">
            <v>Bayer</v>
          </cell>
          <cell r="X58">
            <v>0.126</v>
          </cell>
          <cell r="Y58">
            <v>0.115</v>
          </cell>
          <cell r="Z58">
            <v>4.2000000000000003E-2</v>
          </cell>
          <cell r="AA58">
            <v>6.5000000000000002E-2</v>
          </cell>
          <cell r="AB58">
            <v>-3.9E-2</v>
          </cell>
          <cell r="AC58">
            <v>5.7000000000000002E-2</v>
          </cell>
          <cell r="AD58">
            <v>0.10199999999999999</v>
          </cell>
          <cell r="AE58">
            <v>9.5000000000000001E-2</v>
          </cell>
          <cell r="AF58">
            <v>9.7390767330554268E-2</v>
          </cell>
          <cell r="AG58">
            <v>0.107661461814205</v>
          </cell>
          <cell r="AH58">
            <v>9.6444430184804933E-2</v>
          </cell>
          <cell r="AI58">
            <v>0.1271753774063151</v>
          </cell>
          <cell r="AJ58">
            <v>0.13157925456962508</v>
          </cell>
        </row>
        <row r="59">
          <cell r="B59" t="str">
            <v>Services</v>
          </cell>
          <cell r="C59">
            <v>0.26</v>
          </cell>
        </row>
        <row r="73">
          <cell r="B73" t="str">
            <v>Confirmed by company - july 10</v>
          </cell>
        </row>
        <row r="74">
          <cell r="B74" t="str">
            <v>Aerospace Product Mix</v>
          </cell>
        </row>
        <row r="75">
          <cell r="B75" t="str">
            <v>Mechanical</v>
          </cell>
          <cell r="C75">
            <v>0.53</v>
          </cell>
        </row>
        <row r="76">
          <cell r="B76" t="str">
            <v>Electrical</v>
          </cell>
          <cell r="C76">
            <v>0.38</v>
          </cell>
        </row>
        <row r="77">
          <cell r="B77" t="str">
            <v>Services</v>
          </cell>
          <cell r="C77">
            <v>0.09</v>
          </cell>
        </row>
        <row r="103">
          <cell r="B103" t="str">
            <v>Industry Outlook - World Defense Budgets</v>
          </cell>
        </row>
        <row r="104">
          <cell r="C104" t="str">
            <v>US</v>
          </cell>
          <cell r="D104" t="str">
            <v>ROW</v>
          </cell>
        </row>
        <row r="105">
          <cell r="B105">
            <v>2008</v>
          </cell>
          <cell r="C105">
            <v>650</v>
          </cell>
          <cell r="D105">
            <v>620</v>
          </cell>
        </row>
        <row r="106">
          <cell r="B106">
            <v>2009</v>
          </cell>
          <cell r="C106">
            <v>650</v>
          </cell>
          <cell r="D106">
            <v>620</v>
          </cell>
        </row>
        <row r="107">
          <cell r="B107">
            <v>2010</v>
          </cell>
          <cell r="C107">
            <v>675</v>
          </cell>
          <cell r="D107">
            <v>625</v>
          </cell>
        </row>
        <row r="108">
          <cell r="B108" t="str">
            <v>2011E</v>
          </cell>
          <cell r="C108">
            <v>700</v>
          </cell>
          <cell r="D108">
            <v>650</v>
          </cell>
        </row>
        <row r="109">
          <cell r="B109" t="str">
            <v>2012E</v>
          </cell>
          <cell r="C109">
            <v>715</v>
          </cell>
          <cell r="D109">
            <v>670</v>
          </cell>
        </row>
        <row r="110">
          <cell r="B110" t="str">
            <v>2013E</v>
          </cell>
          <cell r="C110">
            <v>690</v>
          </cell>
          <cell r="D110">
            <v>700</v>
          </cell>
        </row>
        <row r="111">
          <cell r="B111" t="str">
            <v>2014E</v>
          </cell>
          <cell r="C111">
            <v>670</v>
          </cell>
          <cell r="D111">
            <v>755</v>
          </cell>
        </row>
        <row r="112">
          <cell r="B112" t="str">
            <v>Short Cycle</v>
          </cell>
          <cell r="C112">
            <v>0.56999999999999995</v>
          </cell>
        </row>
        <row r="113">
          <cell r="B113" t="str">
            <v>Long Cycle</v>
          </cell>
          <cell r="C113">
            <v>0.43</v>
          </cell>
        </row>
        <row r="129">
          <cell r="B129" t="str">
            <v>HON Defense &amp; Space Revs</v>
          </cell>
          <cell r="P129" t="str">
            <v>From 2011 Investor Day Presentation2 Slide 7</v>
          </cell>
        </row>
        <row r="130">
          <cell r="B130" t="str">
            <v>HON Defense &amp; Space Revs</v>
          </cell>
          <cell r="C130" t="str">
            <v>US</v>
          </cell>
          <cell r="D130" t="str">
            <v>Int'l</v>
          </cell>
          <cell r="P130" t="str">
            <v>Defense &amp; Space Sales Outlook</v>
          </cell>
        </row>
        <row r="131">
          <cell r="B131" t="str">
            <v>$ in billions</v>
          </cell>
          <cell r="C131" t="str">
            <v>US</v>
          </cell>
          <cell r="D131" t="str">
            <v>Int'l</v>
          </cell>
          <cell r="E131">
            <v>5.4</v>
          </cell>
          <cell r="P131">
            <v>2010</v>
          </cell>
          <cell r="Q131">
            <v>5.4</v>
          </cell>
        </row>
        <row r="132">
          <cell r="B132">
            <v>2009</v>
          </cell>
          <cell r="C132">
            <v>4.0500000000000007</v>
          </cell>
          <cell r="D132">
            <v>1.3499999999999996</v>
          </cell>
          <cell r="E132">
            <v>5.4</v>
          </cell>
          <cell r="P132" t="str">
            <v>2014E</v>
          </cell>
          <cell r="Q132">
            <v>5.0999999999999996</v>
          </cell>
        </row>
        <row r="133">
          <cell r="B133">
            <v>2014</v>
          </cell>
          <cell r="C133">
            <v>4.5749999999999993</v>
          </cell>
          <cell r="D133">
            <v>1.5250000000000004</v>
          </cell>
          <cell r="E133">
            <v>6.1</v>
          </cell>
        </row>
        <row r="138">
          <cell r="B138" t="str">
            <v>Transportation</v>
          </cell>
          <cell r="C138">
            <v>0.28000000000000003</v>
          </cell>
        </row>
        <row r="139">
          <cell r="B139" t="str">
            <v>Buildings</v>
          </cell>
          <cell r="C139">
            <v>0.4</v>
          </cell>
        </row>
        <row r="140">
          <cell r="B140" t="str">
            <v>Industry</v>
          </cell>
          <cell r="C140">
            <v>0.32</v>
          </cell>
        </row>
        <row r="154">
          <cell r="B154" t="str">
            <v>Air Transport &amp; Regional Industry Outlook</v>
          </cell>
        </row>
        <row r="155">
          <cell r="B155" t="str">
            <v>Air Transport &amp; Regional Industry Outlook</v>
          </cell>
          <cell r="C155" t="str">
            <v>ATR Deliveries</v>
          </cell>
          <cell r="D155" t="str">
            <v>Flight Hours</v>
          </cell>
        </row>
        <row r="156">
          <cell r="B156">
            <v>2010</v>
          </cell>
          <cell r="C156" t="str">
            <v>ATR Deliveries</v>
          </cell>
          <cell r="D156" t="str">
            <v>Flight Hours</v>
          </cell>
          <cell r="P156" t="str">
            <v>Air Transport &amp; Regional OE</v>
          </cell>
        </row>
        <row r="157">
          <cell r="B157">
            <v>2009</v>
          </cell>
          <cell r="C157">
            <v>1250</v>
          </cell>
          <cell r="D157">
            <v>60</v>
          </cell>
          <cell r="P157" t="str">
            <v>Global OE Deliveries Supply</v>
          </cell>
        </row>
        <row r="158">
          <cell r="B158">
            <v>2010</v>
          </cell>
          <cell r="C158">
            <v>1250</v>
          </cell>
          <cell r="D158">
            <v>65</v>
          </cell>
          <cell r="P158">
            <v>2004</v>
          </cell>
          <cell r="Q158">
            <v>900</v>
          </cell>
        </row>
        <row r="159">
          <cell r="B159" t="str">
            <v>2011E</v>
          </cell>
          <cell r="C159">
            <v>1300</v>
          </cell>
          <cell r="D159">
            <v>69</v>
          </cell>
          <cell r="P159">
            <v>2005</v>
          </cell>
          <cell r="Q159">
            <v>940</v>
          </cell>
        </row>
        <row r="160">
          <cell r="B160" t="str">
            <v>2012E</v>
          </cell>
          <cell r="C160">
            <v>1520</v>
          </cell>
          <cell r="D160">
            <v>72</v>
          </cell>
          <cell r="P160">
            <v>2006</v>
          </cell>
          <cell r="Q160">
            <v>1050</v>
          </cell>
        </row>
        <row r="161">
          <cell r="B161" t="str">
            <v>2013E</v>
          </cell>
          <cell r="C161">
            <v>1700</v>
          </cell>
          <cell r="D161">
            <v>74</v>
          </cell>
          <cell r="P161">
            <v>2007</v>
          </cell>
          <cell r="Q161">
            <v>1200</v>
          </cell>
        </row>
        <row r="162">
          <cell r="B162" t="str">
            <v>ATR Deliveries in units</v>
          </cell>
        </row>
        <row r="163">
          <cell r="B163" t="str">
            <v>ATR Deliveries in units</v>
          </cell>
          <cell r="P163">
            <v>2010</v>
          </cell>
          <cell r="Q163">
            <v>1300</v>
          </cell>
        </row>
        <row r="164">
          <cell r="B164" t="str">
            <v>Flight hours in millions</v>
          </cell>
          <cell r="P164">
            <v>2011</v>
          </cell>
          <cell r="Q164">
            <v>1350</v>
          </cell>
        </row>
        <row r="165">
          <cell r="P165">
            <v>2012</v>
          </cell>
          <cell r="Q165">
            <v>1400</v>
          </cell>
        </row>
        <row r="166">
          <cell r="P166">
            <v>2013</v>
          </cell>
          <cell r="Q166">
            <v>1450</v>
          </cell>
        </row>
        <row r="179">
          <cell r="B179" t="str">
            <v>AT&amp;R Revenues</v>
          </cell>
        </row>
        <row r="180">
          <cell r="B180" t="str">
            <v>AT&amp;R Revenues</v>
          </cell>
          <cell r="C180" t="str">
            <v>OE</v>
          </cell>
          <cell r="D180" t="str">
            <v>AM</v>
          </cell>
          <cell r="P180" t="str">
            <v>Flying Hours Demand</v>
          </cell>
        </row>
        <row r="181">
          <cell r="B181" t="str">
            <v>$ in billions</v>
          </cell>
          <cell r="C181" t="str">
            <v>OE</v>
          </cell>
          <cell r="D181" t="str">
            <v>AM</v>
          </cell>
          <cell r="E181">
            <v>3.8</v>
          </cell>
          <cell r="P181">
            <v>2004</v>
          </cell>
          <cell r="Q181">
            <v>8.5999999999999993E-2</v>
          </cell>
          <cell r="R181">
            <v>3.9E-2</v>
          </cell>
        </row>
        <row r="182">
          <cell r="B182">
            <v>2009</v>
          </cell>
          <cell r="C182">
            <v>1.3299999999999998</v>
          </cell>
          <cell r="D182">
            <v>2.4699999999999998</v>
          </cell>
          <cell r="E182">
            <v>3.8</v>
          </cell>
          <cell r="P182">
            <v>2005</v>
          </cell>
          <cell r="Q182">
            <v>6.8000000000000005E-2</v>
          </cell>
          <cell r="R182">
            <v>3.5000000000000003E-2</v>
          </cell>
        </row>
        <row r="183">
          <cell r="B183">
            <v>2014</v>
          </cell>
          <cell r="C183">
            <v>1.5</v>
          </cell>
          <cell r="D183">
            <v>3.5</v>
          </cell>
          <cell r="E183">
            <v>5</v>
          </cell>
          <cell r="P183">
            <v>2006</v>
          </cell>
          <cell r="Q183">
            <v>4.2000000000000003E-2</v>
          </cell>
          <cell r="R183">
            <v>4.1000000000000002E-2</v>
          </cell>
        </row>
        <row r="184">
          <cell r="P184">
            <v>2007</v>
          </cell>
          <cell r="Q184">
            <v>6.5000000000000002E-2</v>
          </cell>
          <cell r="R184">
            <v>3.9E-2</v>
          </cell>
          <cell r="T184" t="str">
            <v>From 2011 Investor Day Presentation2 Slide 9</v>
          </cell>
        </row>
        <row r="185">
          <cell r="T185" t="str">
            <v>Air Transport &amp; Regional Outlook</v>
          </cell>
        </row>
        <row r="186">
          <cell r="P186">
            <v>2010</v>
          </cell>
          <cell r="Q186">
            <v>4.4999999999999998E-2</v>
          </cell>
          <cell r="R186">
            <v>3.5999999999999997E-2</v>
          </cell>
        </row>
        <row r="187">
          <cell r="P187">
            <v>2011</v>
          </cell>
          <cell r="Q187">
            <v>4.7E-2</v>
          </cell>
          <cell r="R187">
            <v>3.1E-2</v>
          </cell>
          <cell r="T187">
            <v>2010</v>
          </cell>
          <cell r="U187">
            <v>5</v>
          </cell>
          <cell r="V187">
            <v>4</v>
          </cell>
        </row>
        <row r="188">
          <cell r="P188">
            <v>2012</v>
          </cell>
          <cell r="Q188">
            <v>4.2000000000000003E-2</v>
          </cell>
          <cell r="R188">
            <v>3.5000000000000003E-2</v>
          </cell>
          <cell r="T188" t="str">
            <v>2015E</v>
          </cell>
          <cell r="U188">
            <v>7</v>
          </cell>
          <cell r="V188">
            <v>6</v>
          </cell>
        </row>
        <row r="189">
          <cell r="P189">
            <v>2013</v>
          </cell>
          <cell r="Q189">
            <v>0.04</v>
          </cell>
          <cell r="R189">
            <v>3.5999999999999997E-2</v>
          </cell>
          <cell r="T189" t="str">
            <v>2020E</v>
          </cell>
          <cell r="U189">
            <v>8</v>
          </cell>
          <cell r="V189">
            <v>7</v>
          </cell>
        </row>
        <row r="191">
          <cell r="T191" t="str">
            <v>Business &amp; General Aviation Outlook</v>
          </cell>
        </row>
        <row r="192">
          <cell r="T192">
            <v>2010</v>
          </cell>
          <cell r="U192">
            <v>2</v>
          </cell>
          <cell r="V192">
            <v>2.2000000000000002</v>
          </cell>
        </row>
        <row r="193">
          <cell r="T193" t="str">
            <v>2011E</v>
          </cell>
          <cell r="U193">
            <v>2.5</v>
          </cell>
          <cell r="V193">
            <v>2.1</v>
          </cell>
        </row>
        <row r="194">
          <cell r="T194" t="str">
            <v>2012E</v>
          </cell>
          <cell r="U194">
            <v>3</v>
          </cell>
          <cell r="V194">
            <v>2.2000000000000002</v>
          </cell>
        </row>
        <row r="195">
          <cell r="T195" t="str">
            <v>2013E</v>
          </cell>
          <cell r="U195">
            <v>3.5</v>
          </cell>
          <cell r="V195">
            <v>2.4</v>
          </cell>
        </row>
        <row r="196">
          <cell r="T196" t="str">
            <v>2014E</v>
          </cell>
          <cell r="U196">
            <v>3.7</v>
          </cell>
          <cell r="V196">
            <v>2.7</v>
          </cell>
        </row>
        <row r="197">
          <cell r="T197" t="str">
            <v>2015E</v>
          </cell>
          <cell r="U197">
            <v>4</v>
          </cell>
          <cell r="V197">
            <v>2.65</v>
          </cell>
        </row>
        <row r="204">
          <cell r="B204" t="str">
            <v>Business &amp; General Aviation - Industry Outlook</v>
          </cell>
        </row>
        <row r="205">
          <cell r="B205" t="str">
            <v>Business &amp; General Aviation - Industry Outlook</v>
          </cell>
          <cell r="C205" t="str">
            <v>Light-Medium</v>
          </cell>
          <cell r="D205" t="str">
            <v>Super-Mid and Above</v>
          </cell>
        </row>
        <row r="206">
          <cell r="B206" t="str">
            <v>$B</v>
          </cell>
          <cell r="C206" t="str">
            <v>Light-Medium</v>
          </cell>
          <cell r="D206" t="str">
            <v>Super-Mid and Above</v>
          </cell>
          <cell r="E206">
            <v>14.9</v>
          </cell>
        </row>
        <row r="207">
          <cell r="B207">
            <v>2009</v>
          </cell>
          <cell r="C207">
            <v>4</v>
          </cell>
          <cell r="D207">
            <v>10.9</v>
          </cell>
          <cell r="E207">
            <v>14.9</v>
          </cell>
        </row>
        <row r="208">
          <cell r="B208">
            <v>2010</v>
          </cell>
          <cell r="C208">
            <v>3.5</v>
          </cell>
          <cell r="D208">
            <v>9.5</v>
          </cell>
          <cell r="E208">
            <v>13</v>
          </cell>
        </row>
        <row r="209">
          <cell r="B209" t="str">
            <v>2011E</v>
          </cell>
          <cell r="C209">
            <v>3.9</v>
          </cell>
          <cell r="D209">
            <v>9.6</v>
          </cell>
          <cell r="E209">
            <v>13.5</v>
          </cell>
        </row>
        <row r="210">
          <cell r="B210" t="str">
            <v>2012E</v>
          </cell>
          <cell r="C210">
            <v>4</v>
          </cell>
          <cell r="D210">
            <v>11</v>
          </cell>
          <cell r="E210">
            <v>15</v>
          </cell>
        </row>
        <row r="211">
          <cell r="B211" t="str">
            <v>2013E</v>
          </cell>
          <cell r="C211">
            <v>4.0999999999999996</v>
          </cell>
          <cell r="D211">
            <v>13.4</v>
          </cell>
          <cell r="E211">
            <v>17.5</v>
          </cell>
        </row>
        <row r="212">
          <cell r="B212" t="str">
            <v>2014E</v>
          </cell>
          <cell r="C212">
            <v>4.2</v>
          </cell>
          <cell r="D212">
            <v>13.8</v>
          </cell>
          <cell r="E212">
            <v>18</v>
          </cell>
        </row>
        <row r="231">
          <cell r="B231" t="str">
            <v>Business &amp; General Aviation Revenues</v>
          </cell>
        </row>
        <row r="232">
          <cell r="B232" t="str">
            <v>Business &amp; General Aviation Revenues</v>
          </cell>
          <cell r="C232" t="str">
            <v>OE</v>
          </cell>
          <cell r="D232" t="str">
            <v>AM</v>
          </cell>
        </row>
        <row r="233">
          <cell r="B233" t="str">
            <v>$ in billions</v>
          </cell>
          <cell r="C233" t="str">
            <v>OE</v>
          </cell>
          <cell r="D233" t="str">
            <v>AM</v>
          </cell>
          <cell r="E233">
            <v>1.6</v>
          </cell>
        </row>
        <row r="234">
          <cell r="B234">
            <v>2009</v>
          </cell>
          <cell r="C234">
            <v>0.67200000000000004</v>
          </cell>
          <cell r="D234">
            <v>0.92800000000000005</v>
          </cell>
          <cell r="E234">
            <v>1.6</v>
          </cell>
        </row>
        <row r="235">
          <cell r="B235">
            <v>2014</v>
          </cell>
          <cell r="C235">
            <v>1.2150000000000001</v>
          </cell>
          <cell r="D235">
            <v>1.4850000000000001</v>
          </cell>
          <cell r="E235">
            <v>2.7</v>
          </cell>
        </row>
      </sheetData>
      <sheetData sheetId="28" refreshError="1"/>
      <sheetData sheetId="29" refreshError="1"/>
      <sheetData sheetId="30" refreshError="1"/>
      <sheetData sheetId="31" refreshError="1">
        <row r="1">
          <cell r="H1" t="str">
            <v>Division</v>
          </cell>
          <cell r="J1" t="str">
            <v>Estimated Revs</v>
          </cell>
          <cell r="K1" t="str">
            <v>% of 
Segment</v>
          </cell>
          <cell r="M1" t="str">
            <v>Comments</v>
          </cell>
          <cell r="Q1" t="str">
            <v>Annual Sales</v>
          </cell>
          <cell r="AA1" t="str">
            <v>Annual Sales Growth</v>
          </cell>
          <cell r="AK1" t="str">
            <v>Operating Income</v>
          </cell>
          <cell r="AV1" t="str">
            <v>Operating Margin</v>
          </cell>
        </row>
        <row r="2">
          <cell r="C2" t="str">
            <v>ACS competitive landscape</v>
          </cell>
          <cell r="H2" t="str">
            <v>Fuel Controls, Brakes, Air Turbine Starters</v>
          </cell>
          <cell r="J2">
            <v>3114.7200000000003</v>
          </cell>
          <cell r="K2">
            <v>0.28000000000000003</v>
          </cell>
          <cell r="M2" t="str">
            <v>Electrical Mechanical Systems</v>
          </cell>
        </row>
        <row r="3">
          <cell r="A3" t="str">
            <v>Aerospace</v>
          </cell>
          <cell r="H3" t="str">
            <v>HPG</v>
          </cell>
          <cell r="J3">
            <v>444.96000000000004</v>
          </cell>
          <cell r="K3">
            <v>0.04</v>
          </cell>
          <cell r="M3" t="str">
            <v>Strong installed base</v>
          </cell>
        </row>
        <row r="4">
          <cell r="C4">
            <v>2002</v>
          </cell>
          <cell r="D4" t="str">
            <v>Products</v>
          </cell>
          <cell r="E4">
            <v>2004</v>
          </cell>
          <cell r="F4">
            <v>2005</v>
          </cell>
          <cell r="G4">
            <v>2006</v>
          </cell>
          <cell r="H4" t="str">
            <v>Govt. Svcs</v>
          </cell>
          <cell r="I4" t="str">
            <v>Projects &amp; Services</v>
          </cell>
          <cell r="J4">
            <v>778.68000000000006</v>
          </cell>
          <cell r="K4">
            <v>7.0000000000000007E-2</v>
          </cell>
          <cell r="L4" t="str">
            <v>2011E</v>
          </cell>
          <cell r="M4" t="str">
            <v>Helicopters, Precision Strike, growth in Aftermarket Services</v>
          </cell>
        </row>
        <row r="5">
          <cell r="A5" t="str">
            <v>% of Aerospace</v>
          </cell>
          <cell r="C5" t="str">
            <v>Company</v>
          </cell>
          <cell r="D5" t="str">
            <v>Home Comfort Controls</v>
          </cell>
          <cell r="E5" t="str">
            <v>Building Controls</v>
          </cell>
          <cell r="F5" t="str">
            <v>Sensing</v>
          </cell>
          <cell r="G5" t="str">
            <v>Security</v>
          </cell>
          <cell r="H5" t="str">
            <v>Engines</v>
          </cell>
          <cell r="I5" t="str">
            <v>Process Solutions</v>
          </cell>
          <cell r="J5">
            <v>1223.6400000000001</v>
          </cell>
          <cell r="K5">
            <v>0.11</v>
          </cell>
          <cell r="L5">
            <v>35990.506666666668</v>
          </cell>
          <cell r="M5" t="str">
            <v>Compressors, low emissions combustion engines, propulsion engines</v>
          </cell>
        </row>
        <row r="6">
          <cell r="A6">
            <v>0.15</v>
          </cell>
          <cell r="C6" t="str">
            <v>Honeywell</v>
          </cell>
          <cell r="D6" t="str">
            <v></v>
          </cell>
          <cell r="E6" t="str">
            <v></v>
          </cell>
          <cell r="F6" t="str">
            <v></v>
          </cell>
          <cell r="G6" t="str">
            <v></v>
          </cell>
          <cell r="H6" t="str">
            <v>Guidance &amp; Navigation</v>
          </cell>
          <cell r="I6" t="str">
            <v></v>
          </cell>
          <cell r="J6">
            <v>1334.8799999999999</v>
          </cell>
          <cell r="K6">
            <v>0.12</v>
          </cell>
          <cell r="L6">
            <v>7.852881829987024E-2</v>
          </cell>
          <cell r="M6" t="str">
            <v>Products for advanced air traffic functions</v>
          </cell>
        </row>
        <row r="7">
          <cell r="A7">
            <v>0.1</v>
          </cell>
          <cell r="C7" t="str">
            <v>Emerson</v>
          </cell>
          <cell r="D7" t="str">
            <v></v>
          </cell>
          <cell r="E7" t="str">
            <v>Commercial, regional,  business and military aircraft; Ground power</v>
          </cell>
          <cell r="F7" t="str">
            <v></v>
          </cell>
          <cell r="G7">
            <v>3621</v>
          </cell>
          <cell r="H7" t="str">
            <v>Auxiliary Power units</v>
          </cell>
          <cell r="I7" t="str">
            <v></v>
          </cell>
          <cell r="J7">
            <v>1223.6400000000001</v>
          </cell>
          <cell r="K7">
            <v>0.11</v>
          </cell>
          <cell r="L7">
            <v>1.254</v>
          </cell>
          <cell r="M7" t="str">
            <v>Turbine alloys, gearless generator, electronic controls</v>
          </cell>
        </row>
        <row r="8">
          <cell r="A8">
            <v>0.11</v>
          </cell>
          <cell r="C8" t="str">
            <v>GE</v>
          </cell>
          <cell r="D8" t="str">
            <v>Air management systems: Air conditioning, Bleed air,  Cabin pressure control,  Air purification and treatment; Gas Processing; Heat Exchangers; Turbo Systems; Repair, overhaul and spare parts</v>
          </cell>
          <cell r="E8" t="str">
            <v>Commercial, regional and general aviation aircraft; Military aircraft; Ground vehicles; Spacecraft</v>
          </cell>
          <cell r="F8" t="str">
            <v></v>
          </cell>
          <cell r="G8" t="str">
            <v></v>
          </cell>
          <cell r="H8" t="str">
            <v>Environmental Control Systems</v>
          </cell>
          <cell r="I8">
            <v>0.08</v>
          </cell>
          <cell r="J8">
            <v>1334.8799999999999</v>
          </cell>
          <cell r="K8">
            <v>0.12</v>
          </cell>
          <cell r="L8">
            <v>0.64000000000000012</v>
          </cell>
          <cell r="M8" t="str">
            <v>Air bearings, heat exchangers, vapor cycle system</v>
          </cell>
        </row>
        <row r="9">
          <cell r="A9">
            <v>0.02</v>
          </cell>
          <cell r="C9" t="str">
            <v>Johnson Controls</v>
          </cell>
          <cell r="D9" t="str">
            <v>Generators; Power distribution &amp; control; Power conditioning; Repair; overhaul and spare
 parts</v>
          </cell>
          <cell r="E9" t="str">
            <v></v>
          </cell>
          <cell r="F9" t="str">
            <v></v>
          </cell>
          <cell r="H9" t="str">
            <v>Displays</v>
          </cell>
          <cell r="I9" t="str">
            <v></v>
          </cell>
          <cell r="J9">
            <v>333.71999999999997</v>
          </cell>
          <cell r="K9">
            <v>0.03</v>
          </cell>
          <cell r="M9" t="str">
            <v>Synthetic vision system</v>
          </cell>
        </row>
        <row r="10">
          <cell r="A10">
            <v>0.09</v>
          </cell>
          <cell r="C10" t="str">
            <v>Schneider</v>
          </cell>
          <cell r="D10" t="str">
            <v>Electronic and hydromechanical fuel controls; Engine start systems; Electronic engine controls; Sensors; Valves; Electric and pneumatic power generation systems; Thrust reverser actuation, pneumatic and electric</v>
          </cell>
          <cell r="E10" t="str">
            <v></v>
          </cell>
          <cell r="F10" t="str">
            <v></v>
          </cell>
          <cell r="G10" t="str">
            <v></v>
          </cell>
          <cell r="H10" t="str">
            <v>Safety Systems</v>
          </cell>
          <cell r="I10">
            <v>0.12</v>
          </cell>
          <cell r="J10">
            <v>667.43999999999994</v>
          </cell>
          <cell r="K10">
            <v>0.06</v>
          </cell>
          <cell r="M10" t="str">
            <v>Runway awareness and advisory system (RAAS)</v>
          </cell>
        </row>
        <row r="11">
          <cell r="A11">
            <v>0.24</v>
          </cell>
          <cell r="C11" t="str">
            <v>Siemens</v>
          </cell>
          <cell r="D11" t="str">
            <v></v>
          </cell>
          <cell r="E11" t="str">
            <v></v>
          </cell>
          <cell r="F11" t="str">
            <v></v>
          </cell>
          <cell r="G11" t="str">
            <v></v>
          </cell>
          <cell r="H11" t="str">
            <v>Integrated Avionics</v>
          </cell>
          <cell r="I11" t="str">
            <v></v>
          </cell>
          <cell r="J11">
            <v>667.43999999999994</v>
          </cell>
          <cell r="K11">
            <v>0.06</v>
          </cell>
          <cell r="M11" t="str">
            <v>Integration &amp; automation system, large format displays, logical task automation</v>
          </cell>
        </row>
        <row r="12">
          <cell r="A12">
            <v>0.02</v>
          </cell>
          <cell r="C12" t="str">
            <v>Tyco</v>
          </cell>
          <cell r="D12" t="str">
            <v></v>
          </cell>
          <cell r="E12" t="str">
            <v>Commercial, regional, business, helicopter and military aviation aircraft (operators, OEMs, parts distributors and MRO service providers), General contractors (building and tower  manufacturers), cell-phone companies</v>
          </cell>
          <cell r="F12" t="str">
            <v>Bruce, Hella/Goodrich, LSI, Luminator, Siemens, Whelen</v>
          </cell>
          <cell r="G12" t="str">
            <v></v>
          </cell>
          <cell r="H12" t="str">
            <v></v>
          </cell>
          <cell r="I12">
            <v>0.01</v>
          </cell>
          <cell r="J12">
            <v>11124</v>
          </cell>
          <cell r="K12">
            <v>1</v>
          </cell>
        </row>
        <row r="13">
          <cell r="A13">
            <v>0.05</v>
          </cell>
          <cell r="C13" t="str">
            <v>UTX</v>
          </cell>
          <cell r="D13" t="str">
            <v></v>
          </cell>
          <cell r="E13" t="str">
            <v></v>
          </cell>
          <cell r="F13" t="str">
            <v>Astronautics-Kearfott, BAE, Ball, GEC, General Electric, L3 Com, KVH, Northrop Grumman, Rockwell</v>
          </cell>
          <cell r="G13" t="str">
            <v></v>
          </cell>
          <cell r="H13" t="str">
            <v></v>
          </cell>
          <cell r="I13">
            <v>0.04</v>
          </cell>
          <cell r="J13" t="str">
            <v></v>
          </cell>
        </row>
        <row r="14">
          <cell r="A14">
            <v>0.05</v>
          </cell>
          <cell r="C14" t="str">
            <v>Industry Growth %</v>
          </cell>
          <cell r="D14" t="str">
            <v>2 - 4</v>
          </cell>
          <cell r="E14" t="str">
            <v>2 - 4</v>
          </cell>
          <cell r="F14" t="str">
            <v>3 - 5</v>
          </cell>
          <cell r="G14" t="str">
            <v>5 - 6</v>
          </cell>
          <cell r="H14" t="str">
            <v>2 - 5</v>
          </cell>
          <cell r="I14" t="str">
            <v>2 - 4</v>
          </cell>
          <cell r="J14">
            <v>4</v>
          </cell>
        </row>
        <row r="15">
          <cell r="A15">
            <v>0.04</v>
          </cell>
          <cell r="C15" t="str">
            <v>ACS 2006 Orders Growth %</v>
          </cell>
          <cell r="D15">
            <v>9</v>
          </cell>
          <cell r="E15" t="str">
            <v>Commercial and military-spacecraft, DoD, FAA, NASA</v>
          </cell>
          <cell r="F15">
            <v>2</v>
          </cell>
          <cell r="G15">
            <v>15</v>
          </cell>
          <cell r="H15" t="str">
            <v>Turbo Technologies</v>
          </cell>
          <cell r="I15">
            <v>17</v>
          </cell>
          <cell r="J15">
            <v>2755.2</v>
          </cell>
          <cell r="K15">
            <v>0.6</v>
          </cell>
          <cell r="M15" t="str">
            <v>Global leader in turbo technology</v>
          </cell>
        </row>
        <row r="16">
          <cell r="A16">
            <v>0.09</v>
          </cell>
          <cell r="C16" t="str">
            <v>Competitor J</v>
          </cell>
          <cell r="D16" t="str">
            <v></v>
          </cell>
          <cell r="E16" t="str">
            <v>U.S. government space (NASA), DoD (logistics and information services), FAA, DoE, Local governments, Commercial space ground segment systems and services</v>
          </cell>
          <cell r="F16" t="str">
            <v>Bechtel, Boeing, Computer Sciences, Dyncorp, ITT, Lockheed Martin, Raytheon, SAIC, The Washington Group, United Space Alliance,</v>
          </cell>
          <cell r="I16" t="str">
            <v>Commercial Diesel</v>
          </cell>
          <cell r="J16">
            <v>826.56</v>
          </cell>
          <cell r="K16">
            <v>0.18</v>
          </cell>
          <cell r="M16" t="str">
            <v>Global boosting growing @ 8%, Euro diesel penetration, US dieselization</v>
          </cell>
        </row>
        <row r="17">
          <cell r="A17">
            <v>0.04</v>
          </cell>
          <cell r="C17" t="str">
            <v>Landing Systems (4% of total Aerospace revs)</v>
          </cell>
          <cell r="D17" t="str">
            <v>Wheels and brakes, Wheel and brake repair and overhaul services</v>
          </cell>
          <cell r="E17" t="str">
            <v>Commercial airline, regional, business and military aircraft; High performance commercial vehicles; USAF, DoD, DoE, Boeing, Airbus, Lockheed Martin</v>
          </cell>
          <cell r="F17" t="str">
            <v>Meggitt  (Dunlop/ABSC), Goodrich, K&amp;F Industries, Messier-BugattiN, ASCO</v>
          </cell>
          <cell r="I17" t="str">
            <v>Passenger Vehicles</v>
          </cell>
          <cell r="J17">
            <v>1928.6399999999999</v>
          </cell>
          <cell r="K17">
            <v>0.42</v>
          </cell>
          <cell r="M17" t="str">
            <v>European OEMs</v>
          </cell>
        </row>
        <row r="19">
          <cell r="A19" t="str">
            <v>Automation and Control Systems</v>
          </cell>
          <cell r="D19" t="str">
            <v>10th June 2008 GS</v>
          </cell>
          <cell r="H19" t="str">
            <v>Consumer Products Group</v>
          </cell>
          <cell r="J19" t="e">
            <v>#REF!</v>
          </cell>
          <cell r="K19" t="e">
            <v>#REF!</v>
          </cell>
          <cell r="M19" t="str">
            <v>Brand leadership position in retail segment</v>
          </cell>
        </row>
        <row r="20">
          <cell r="I20" t="str">
            <v>Car Care</v>
          </cell>
          <cell r="J20">
            <v>477.56800000000004</v>
          </cell>
          <cell r="K20">
            <v>0.10400000000000001</v>
          </cell>
          <cell r="M20" t="str">
            <v>Upcoming car care market in China</v>
          </cell>
        </row>
        <row r="21">
          <cell r="A21" t="str">
            <v>% of ACS</v>
          </cell>
          <cell r="C21" t="str">
            <v>Product/Service Classes</v>
          </cell>
          <cell r="D21" t="str">
            <v>Investor Conference Feb 2010</v>
          </cell>
          <cell r="E21" t="str">
            <v>Major Customers/Uses</v>
          </cell>
          <cell r="F21" t="str">
            <v>Key Competitors</v>
          </cell>
          <cell r="H21" t="str">
            <v>2001 Sales</v>
          </cell>
          <cell r="I21" t="str">
            <v>Braking</v>
          </cell>
          <cell r="J21" t="e">
            <v>#REF!</v>
          </cell>
          <cell r="K21" t="e">
            <v>#REF!</v>
          </cell>
        </row>
        <row r="22">
          <cell r="A22">
            <v>0.24</v>
          </cell>
          <cell r="C22" t="str">
            <v>Environmental and Combustion Controls; Sensing Controls (24% of total ACS revs)</v>
          </cell>
          <cell r="D22" t="str">
            <v>Heating, ventilating and air conditioning controls and components for homes and buildings; Indoor air quality products including zoning, air cleaners, humidification, heat and energy recovery ventilators; Controls plus integrated electronic systems for bu</v>
          </cell>
          <cell r="E22" t="str">
            <v>OEMs; Distributors; Contractors; Retailers; System integrators; Commercial customers and homeowners served by the distributor, wholesaler, contractor, retail and utility channels; Package and materials handling operations; Appliance manufacturers; Automot</v>
          </cell>
          <cell r="F22" t="str">
            <v>Bosch, Cherry, Danfoss, Eaton, Emerson, Endress &amp; Hauser, Holmes, Invensys, Johnson Controls, Motorola, Schneider
Siemens, United Technologies, Yamatake</v>
          </cell>
          <cell r="I22" t="str">
            <v>Ignition</v>
          </cell>
          <cell r="J22">
            <v>183.68000000000004</v>
          </cell>
          <cell r="K22">
            <v>4.0000000000000008E-2</v>
          </cell>
        </row>
        <row r="23">
          <cell r="A23">
            <v>0.33</v>
          </cell>
          <cell r="C23" t="str">
            <v>Security and Life Safety Products and Services (33% of total ACS revs)</v>
          </cell>
          <cell r="D23" t="str">
            <v xml:space="preserve">Security products and systems, Fire products and systems, Access controls and closed circuit television, Home health monitoring and nurse call systems, Gas detection products and systems, Emergency lighting, Distribution, Personal protection equipment
</v>
          </cell>
          <cell r="E23" t="str">
            <v>OEMs; Retailers; Distributors; Commercial customers and homeowners served by the distributor, wholesaler, contractor, retail and utility channels; Health care organizations; Security monitoring service providers; Industrial, fire service, utility, distrib</v>
          </cell>
          <cell r="F23" t="str">
            <v>Bosch, Draeger, GE, Hubbell Inc, Mine Safety Appliances, Pelco, Phillips, Riken Keiki, Siemens, Tyco, United Technologies, 3M</v>
          </cell>
          <cell r="I23" t="str">
            <v>Filtration</v>
          </cell>
          <cell r="J23">
            <v>422.46400000000006</v>
          </cell>
          <cell r="K23">
            <v>9.2000000000000012E-2</v>
          </cell>
          <cell r="M23" t="str">
            <v>CPG filtration technology</v>
          </cell>
        </row>
        <row r="24">
          <cell r="A24">
            <v>0.03</v>
          </cell>
          <cell r="C24" t="str">
            <v>Scanning and Mobility (3% of total ACS revs)</v>
          </cell>
          <cell r="D24" t="str">
            <v>Hand held and hands free image and laser based bar code scanners, Scan engines, Mobile and wireless computers</v>
          </cell>
          <cell r="E24" t="str">
            <v>OEMs; Retailers; Distributors; Commercial customers served by the transportation and logistics, manufacturing, healthcare and retail channels</v>
          </cell>
          <cell r="F24" t="str">
            <v>Datalogic, Intermec Technologies, Motorola</v>
          </cell>
          <cell r="J24">
            <v>4592</v>
          </cell>
          <cell r="K24" t="e">
            <v>#REF!</v>
          </cell>
        </row>
        <row r="25">
          <cell r="A25">
            <v>0.2</v>
          </cell>
          <cell r="C25" t="str">
            <v>Process Automation
Products and Solutions (20% of total ACS revs)</v>
          </cell>
          <cell r="D25" t="str">
            <v xml:space="preserve">Advanced control software and industrial automation systems for control and monitoring of continuous, batch and hybrid operations; Production management software; Communications systems for Industrial Control equipment and systems; Consulting, networking </v>
          </cell>
          <cell r="E25" t="str">
            <v>Refining and petrochemical companies; Chemical manufacturers; Oil and gas producers; Food and beverage processors; Pharmaceutical companies; Utilities; Film and coated producers; Pulp and paper industry; Continuous web producers in the paper, plastics, me</v>
          </cell>
          <cell r="F25" t="str">
            <v>ABB, AspenTech, Emerson, Invensys, Siemens, Yokogawa</v>
          </cell>
          <cell r="I25">
            <v>0.14000000000000001</v>
          </cell>
          <cell r="K25" t="str">
            <v>Industrial Solutions</v>
          </cell>
          <cell r="Q25" t="str">
            <v>Annual Sales</v>
          </cell>
          <cell r="AA25" t="str">
            <v>Annual Sales Growth</v>
          </cell>
          <cell r="AK25" t="str">
            <v>Operating Income</v>
          </cell>
          <cell r="AV25" t="str">
            <v>Operating Margin</v>
          </cell>
        </row>
        <row r="26">
          <cell r="A26">
            <v>0.2</v>
          </cell>
          <cell r="C26" t="str">
            <v>Building Solutions and Services (20% of total ACS revs)</v>
          </cell>
          <cell r="D26" t="str">
            <v>HVAC and building control solutions and services; Energy management solutions and services; Security and asset management solutions and services; Enterprise building integration solutions; Building information services; Airport lighting and systems, visua</v>
          </cell>
          <cell r="E26" t="str">
            <v>Building managers and owners; Contractors, architects and developers; Consulting engineers; Security directors; Plant managers; Utilities; Large global corporations; Public school systems; Universities; Local governments; Public housing agencies; Airports</v>
          </cell>
          <cell r="F26" t="str">
            <v>Ameresco, GroupMac, Ingersoll Rand, Invensys, Johnson Controls, Local contractors and utilities, Safegate, Schneider, Siemens, Trane, Thorn, United Technologies</v>
          </cell>
          <cell r="I26">
            <v>0.31</v>
          </cell>
          <cell r="K26" t="str">
            <v>Services</v>
          </cell>
        </row>
        <row r="27">
          <cell r="A27" t="str">
            <v>26th feb presentation</v>
          </cell>
          <cell r="C27">
            <v>8855</v>
          </cell>
          <cell r="D27">
            <v>8813</v>
          </cell>
          <cell r="E27">
            <v>9748</v>
          </cell>
          <cell r="F27">
            <v>10497</v>
          </cell>
          <cell r="G27">
            <v>11124</v>
          </cell>
          <cell r="H27" t="str">
            <v>UOP</v>
          </cell>
          <cell r="I27">
            <v>12711</v>
          </cell>
          <cell r="J27">
            <v>1620.85</v>
          </cell>
          <cell r="K27">
            <v>0.35</v>
          </cell>
          <cell r="L27">
            <v>11242.21</v>
          </cell>
          <cell r="M27" t="str">
            <v>Good add, leading supplier of refining technology to petroleum &amp; gas industries</v>
          </cell>
        </row>
        <row r="28">
          <cell r="A28" t="str">
            <v>Specialty Materials</v>
          </cell>
          <cell r="C28">
            <v>-8.2668600435097939E-2</v>
          </cell>
          <cell r="D28">
            <v>-4.7430830039525418E-3</v>
          </cell>
          <cell r="E28">
            <v>0.1060932713037559</v>
          </cell>
          <cell r="F28">
            <v>7.6836274107509261E-2</v>
          </cell>
          <cell r="G28">
            <v>5.9731351814804157E-2</v>
          </cell>
          <cell r="H28" t="str">
            <v>Flourine Products</v>
          </cell>
          <cell r="I28">
            <v>3.8819875776397561E-2</v>
          </cell>
          <cell r="J28">
            <v>926.2</v>
          </cell>
          <cell r="K28">
            <v>0.2</v>
          </cell>
          <cell r="L28">
            <v>5.2345783019750902E-2</v>
          </cell>
          <cell r="M28" t="str">
            <v>Global warming concerns (+), Demand for energy efficiency, industry leader</v>
          </cell>
        </row>
        <row r="29">
          <cell r="A29" t="str">
            <v>Operating Income</v>
          </cell>
          <cell r="C29">
            <v>1308</v>
          </cell>
          <cell r="D29">
            <v>1221</v>
          </cell>
          <cell r="E29">
            <v>1479</v>
          </cell>
          <cell r="F29">
            <v>1703</v>
          </cell>
          <cell r="G29">
            <v>1892</v>
          </cell>
          <cell r="H29" t="str">
            <v>Resins and Chemicals</v>
          </cell>
          <cell r="I29">
            <v>2366</v>
          </cell>
          <cell r="J29">
            <v>926.2</v>
          </cell>
          <cell r="K29">
            <v>0.2</v>
          </cell>
          <cell r="L29">
            <v>2033.8804500000001</v>
          </cell>
          <cell r="M29" t="str">
            <v>Strong capacity utilization, New markets (hi-end Turf)</v>
          </cell>
        </row>
        <row r="30">
          <cell r="A30" t="str">
            <v>% of Specialty  Materials</v>
          </cell>
          <cell r="C30" t="str">
            <v>Product/Service Classes</v>
          </cell>
          <cell r="D30" t="str">
            <v>Major Products/Services</v>
          </cell>
          <cell r="E30" t="str">
            <v>Major Customers/Uses</v>
          </cell>
          <cell r="F30" t="str">
            <v>Key Competitors</v>
          </cell>
          <cell r="G30">
            <v>0.1700827040632866</v>
          </cell>
          <cell r="H30" t="str">
            <v>Specialty Products</v>
          </cell>
          <cell r="I30" t="str">
            <v>% of Specialty  Materials</v>
          </cell>
          <cell r="J30">
            <v>1157.75</v>
          </cell>
          <cell r="K30">
            <v>0.25</v>
          </cell>
          <cell r="L30">
            <v>0.18091464667534232</v>
          </cell>
          <cell r="M30" t="str">
            <v>High growth oriented markets in electronics and fibers</v>
          </cell>
        </row>
        <row r="31">
          <cell r="A31">
            <v>0.2</v>
          </cell>
          <cell r="C31" t="str">
            <v>Resins &amp; Chemicals (20% of total Specialty Materials revs)</v>
          </cell>
          <cell r="D31" t="str">
            <v>Nylon polymer, Caprolactam, Ammonium sulfate, Cyclohexanone, Cyclophexanol (KA Oil), MEKO</v>
          </cell>
          <cell r="E31" t="str">
            <v>Nylon for carpet fibers, engineered resins and packaging; Fertilizer ingredients; Specialty chemicals</v>
          </cell>
          <cell r="F31" t="str">
            <v>BASF, DSM, Sinopec</v>
          </cell>
          <cell r="J31">
            <v>4631</v>
          </cell>
          <cell r="K31">
            <v>1</v>
          </cell>
        </row>
        <row r="32">
          <cell r="A32">
            <v>0.04</v>
          </cell>
          <cell r="C32" t="str">
            <v>Hydrofluoric Acid (HF) (4% of total Specialty Materials revs)</v>
          </cell>
          <cell r="D32" t="str">
            <v>Anhydrous and aqueous hydrofluoric acid</v>
          </cell>
          <cell r="E32" t="str">
            <v>Fluorocarbons, Steel, Oil refining, Chemical intermediates</v>
          </cell>
          <cell r="F32" t="str">
            <v>Mexichem Flour, Solvay</v>
          </cell>
          <cell r="I32">
            <v>0.05</v>
          </cell>
        </row>
        <row r="33">
          <cell r="A33">
            <v>0.13</v>
          </cell>
          <cell r="C33" t="str">
            <v>Fluorocarbons (13% of total Specialty Materials revs)</v>
          </cell>
          <cell r="D33" t="str">
            <v>Refrigerants, aerosol and insulation foam blowing agents, Genesolv® solvents, Oxyfume sterilant gases, Ennovate 3000 blowing agent for refrigeration insulation</v>
          </cell>
          <cell r="E33" t="str">
            <v>Refrigeration, Air conditioning, Polyurethane foam, Precision cleaning, Optical, Appliances, Hospitals, Medical equipment manufacturers</v>
          </cell>
          <cell r="F33" t="str">
            <v>Arkema, Dupont, Solvay, Ineos</v>
          </cell>
          <cell r="I33">
            <v>0.14000000000000001</v>
          </cell>
        </row>
        <row r="34">
          <cell r="A34">
            <v>1.1000000000000001E-2</v>
          </cell>
          <cell r="C34" t="str">
            <v>Fluorine Specialties (1% of total Specialty Materials revs)</v>
          </cell>
          <cell r="D34" t="str">
            <v>Sulfur hexafluoride (SF6), Iodine pentafluoride (IF), Antimony pentafluoride (SbF5)</v>
          </cell>
          <cell r="E34" t="str">
            <v>Electric utilities, Magnesium gear manufacturers</v>
          </cell>
          <cell r="F34" t="str">
            <v>Air Products, Asahi Glass, Solvay, LiMing</v>
          </cell>
          <cell r="H34" t="str">
            <v>Environmental and Combustion Controls</v>
          </cell>
          <cell r="I34">
            <v>0.04</v>
          </cell>
          <cell r="J34">
            <v>2093.8000000000002</v>
          </cell>
          <cell r="K34">
            <v>0.19</v>
          </cell>
          <cell r="M34" t="str">
            <v>Novar addition, Tridium acquisition, Investments in innovation</v>
          </cell>
        </row>
        <row r="35">
          <cell r="A35">
            <v>3.3000000000000002E-2</v>
          </cell>
          <cell r="C35" t="str">
            <v>Nuclear Services (3% of total Specialty Materials revs)</v>
          </cell>
          <cell r="D35" t="str">
            <v>UF6 conversion services</v>
          </cell>
          <cell r="E35" t="str">
            <v>Nuclear fuel, Electric utilities</v>
          </cell>
          <cell r="F35" t="str">
            <v>Cameco, Comurhex, Rosatom</v>
          </cell>
          <cell r="H35" t="str">
            <v>Sensing and Controls</v>
          </cell>
          <cell r="I35">
            <v>0.05</v>
          </cell>
          <cell r="J35">
            <v>771.40000000000009</v>
          </cell>
          <cell r="K35">
            <v>7.0000000000000007E-2</v>
          </cell>
          <cell r="M35" t="str">
            <v>Surface Acoustic Wave (SAW), Advanced Thick Film (ATF), MEMs</v>
          </cell>
        </row>
        <row r="36">
          <cell r="A36">
            <v>0.02</v>
          </cell>
          <cell r="C36" t="str">
            <v>Research and Fine Chemicals (2% of total Specialty Materials revs)</v>
          </cell>
          <cell r="D36" t="str">
            <v>Oxime-based fine chemicals, Fluoroaromatics, High-purity solvents</v>
          </cell>
          <cell r="E36" t="str">
            <v>Agrichemicals, Biotech</v>
          </cell>
          <cell r="F36" t="str">
            <v>Avecia, Degussa, DSM, E. Merck, Thermo Fisher Scientific, Lonza, Sigma-Aldrich</v>
          </cell>
          <cell r="H36" t="str">
            <v>Security</v>
          </cell>
          <cell r="J36">
            <v>2424.4</v>
          </cell>
          <cell r="K36">
            <v>0.22</v>
          </cell>
          <cell r="M36" t="str">
            <v>Expanding presence, Vindicator+HPS partnership, Visa Security system</v>
          </cell>
        </row>
        <row r="37">
          <cell r="A37">
            <v>0.02</v>
          </cell>
          <cell r="C37" t="str">
            <v>Performance Chemicals, Imaging Chemicals, Chemical Processing Sealants (2% of total Specialty Materials revs)</v>
          </cell>
          <cell r="D37" t="str">
            <v>HF derivatives, Fluoroaromatics, Catalysts, Oxime-silanes</v>
          </cell>
          <cell r="E37" t="str">
            <v>Diverse by product type</v>
          </cell>
          <cell r="F37" t="str">
            <v>Atotech, BASF, DSM</v>
          </cell>
          <cell r="H37" t="str">
            <v>Life Safety</v>
          </cell>
          <cell r="J37">
            <v>1322.3999999999999</v>
          </cell>
          <cell r="K37">
            <v>0.12</v>
          </cell>
          <cell r="M37" t="str">
            <v>Fire sales expanding market, gas detection products, Innovative NPI</v>
          </cell>
        </row>
        <row r="38">
          <cell r="A38">
            <v>0.04</v>
          </cell>
          <cell r="C38" t="str">
            <v>Advanced Fibers &amp; Composites (4% of total Specialty Materials revs)</v>
          </cell>
          <cell r="D38" t="str">
            <v>High modulus polyethylene fiber and shield composites, Aramid shield composites</v>
          </cell>
          <cell r="E38" t="str">
            <v>Bullet resistant vests, helmets and other armor applications; Cut-resistant gloves; Rope &amp; cordage</v>
          </cell>
          <cell r="F38" t="str">
            <v>DuPont, DSM, Teijin</v>
          </cell>
          <cell r="H38" t="str">
            <v>Process Solutions</v>
          </cell>
          <cell r="J38">
            <v>2073.0693069306931</v>
          </cell>
          <cell r="K38">
            <v>0.18811881188118812</v>
          </cell>
          <cell r="M38" t="str">
            <v>Industrial wireless, Intercorr acquisition, expansion in Bio Pharma, Chemicals, and O&amp;G</v>
          </cell>
        </row>
        <row r="39">
          <cell r="A39">
            <v>0.03</v>
          </cell>
          <cell r="C39" t="str">
            <v>Specialty Films (3% of total Specialty Materials revs)</v>
          </cell>
          <cell r="D39" t="str">
            <v>Cast nylon film, Bi-axially oriented nylon film, Fluoropolymer film</v>
          </cell>
          <cell r="E39" t="str">
            <v>Food and pharmaceutical packaging</v>
          </cell>
          <cell r="F39" t="str">
            <v>American Biaxis, CFP, Daikin, Kolon, Unitika</v>
          </cell>
          <cell r="H39" t="str">
            <v>Building Solutions</v>
          </cell>
          <cell r="J39">
            <v>2291.2871287128714</v>
          </cell>
          <cell r="K39">
            <v>0.20792079207920794</v>
          </cell>
          <cell r="M39" t="str">
            <v>Energy performance, growing Asia-pacific market, installation business</v>
          </cell>
        </row>
        <row r="40">
          <cell r="A40">
            <v>0.03</v>
          </cell>
          <cell r="C40" t="str">
            <v>Specialty Additives (3% of total Specialty Materials revs)</v>
          </cell>
          <cell r="D40" t="str">
            <v>Polyethylene waxes, Paraffin waxes and blends, PVC lubricant systems, Processing aids, Luminescent pigments</v>
          </cell>
          <cell r="E40" t="str">
            <v>Coatings and inks; PVC pipe, siding &amp; profiles; Plastics; Reflective coatings; Safety &amp; security applications</v>
          </cell>
          <cell r="F40" t="str">
            <v>BASF, Clariant, Eastman</v>
          </cell>
          <cell r="I40">
            <v>0.06</v>
          </cell>
          <cell r="J40">
            <v>11020</v>
          </cell>
          <cell r="K40">
            <v>0.99603960396039604</v>
          </cell>
        </row>
        <row r="41">
          <cell r="A41">
            <v>0.04</v>
          </cell>
          <cell r="C41" t="str">
            <v>Electronic Chemicals (4% of total Specialty Materials revs)</v>
          </cell>
          <cell r="D41" t="str">
            <v>Ultra high-purity HF, Inorganic acids, Hi-purity solvents</v>
          </cell>
          <cell r="E41" t="str">
            <v>Semiconductors, Photovoltaics</v>
          </cell>
          <cell r="F41" t="str">
            <v>KMG, BASF, General Chemical</v>
          </cell>
        </row>
        <row r="42">
          <cell r="A42">
            <v>0.04</v>
          </cell>
          <cell r="C42" t="str">
            <v>Semiconductor Materials and Services (4% of total Specialty Materials revs)</v>
          </cell>
          <cell r="D42" t="str">
            <v>Interconnect-dielectrics, Interconnect-metals, Semiconductor packaging materials, Advanced polymers, Sapphire substrates, Anti-reflective coatings, Thermo-couples</v>
          </cell>
          <cell r="E42" t="str">
            <v>Semiconductors, Microelectronics, 
Telecommunications</v>
          </cell>
          <cell r="F42" t="str">
            <v>BASF, Brewer, Dow Corning, Foxconn, Japan Energy, Kyocera, Shinko</v>
          </cell>
          <cell r="H42" t="str">
            <v>Total Company Revenue 2006</v>
          </cell>
          <cell r="J42">
            <v>31367</v>
          </cell>
        </row>
        <row r="43">
          <cell r="A43">
            <v>0.17</v>
          </cell>
          <cell r="C43" t="str">
            <v>Catalysts, Adsorbents and Specialties (17% of total Specialty Materials revs)</v>
          </cell>
          <cell r="D43" t="str">
            <v>Catalysts, Molecular sieves, Adsorbents, Customer catalyst manufacturing</v>
          </cell>
          <cell r="E43" t="str">
            <v>Petroleum, refining, petrochemical, gas processing and manufacturing industries</v>
          </cell>
          <cell r="F43" t="str">
            <v>Axens, BASF, WR Grace, Haldor, Shell/Criterion</v>
          </cell>
        </row>
        <row r="44">
          <cell r="A44">
            <v>0.2</v>
          </cell>
          <cell r="C44" t="str">
            <v>Process Technology and Equipment (20% of total Specialty Materials revs)</v>
          </cell>
          <cell r="D44" t="str">
            <v>Technology licensing and engineering design of process units and systems, Engineered products, Proprietary equipment, Training and development of technical personnel, Gas processing technology</v>
          </cell>
          <cell r="E44" t="str">
            <v>Petroleum refining, petrochemical, and
gas processing</v>
          </cell>
          <cell r="F44" t="str">
            <v>Axens, BP/Amoco, Exxon-Mobil, Chevron Lummus Global, Chicago Bridge &amp; Iron, Koch Glitsch, Linde AG, Natco, Shaw Group, Shell/SGS</v>
          </cell>
        </row>
        <row r="45">
          <cell r="A45">
            <v>0.01</v>
          </cell>
          <cell r="C45" t="str">
            <v>Renewable Fuels and Chemicals (1% of total Specialty Materials revs)</v>
          </cell>
          <cell r="D45" t="str">
            <v>Technology licensing of process, catalysts, absorbents; Refining equipment and Services for producing renewable-based fuels and chemicals</v>
          </cell>
          <cell r="E45" t="str">
            <v>Agricultural products</v>
          </cell>
          <cell r="F45" t="str">
            <v>Neste Oy, Lurgi, Syntroleum, Dynamotive</v>
          </cell>
        </row>
        <row r="47">
          <cell r="A47" t="str">
            <v>Transportation Systems</v>
          </cell>
        </row>
        <row r="48">
          <cell r="A48" t="str">
            <v>Automation &amp; Control</v>
          </cell>
        </row>
        <row r="49">
          <cell r="A49" t="str">
            <v>% of Transportation Systems</v>
          </cell>
          <cell r="C49" t="str">
            <v>Product/Service Classes</v>
          </cell>
          <cell r="D49" t="str">
            <v>Major Products/Services</v>
          </cell>
          <cell r="E49" t="str">
            <v>Major Customers/Uses</v>
          </cell>
          <cell r="F49" t="str">
            <v>Key Competitors</v>
          </cell>
          <cell r="H49" t="str">
            <v>2001 Sales</v>
          </cell>
          <cell r="I49" t="str">
            <v>% of Transportation Systems</v>
          </cell>
          <cell r="Q49" t="str">
            <v>Annual Sales</v>
          </cell>
          <cell r="AA49" t="str">
            <v>Annual Sales Growth</v>
          </cell>
          <cell r="AK49" t="str">
            <v>Operating Income</v>
          </cell>
          <cell r="AV49" t="str">
            <v>Operating Margin</v>
          </cell>
        </row>
        <row r="50">
          <cell r="A50">
            <v>0.36</v>
          </cell>
          <cell r="C50" t="str">
            <v>Charge-air Systems (36% of total Transportation revs)</v>
          </cell>
          <cell r="D50" t="str">
            <v>Turbochargers for gasoline and diesel engines</v>
          </cell>
          <cell r="E50" t="str">
            <v>Passenger car, truck and off-highway OEMs; Engine manufacturers; Aftermarket distributors and dealers</v>
          </cell>
          <cell r="F50" t="str">
            <v>Borg-Warner, Holset, IHI, MHI</v>
          </cell>
          <cell r="I50">
            <v>0.45</v>
          </cell>
        </row>
        <row r="51">
          <cell r="A51">
            <v>0.2</v>
          </cell>
          <cell r="C51" t="str">
            <v>Thermal Systems (20% of total Transportation revs)</v>
          </cell>
          <cell r="D51" t="str">
            <v>Exhaust gas coolers, Charge-air coolers, Aluminum radiators, Aluminum cooling modules</v>
          </cell>
          <cell r="E51" t="str">
            <v>Passenger car, truck and off-highway OEMs; Engine manufacturers; Aftermarket distributors and dealers</v>
          </cell>
          <cell r="F51" t="str">
            <v>Behr, Modine, Valeo</v>
          </cell>
          <cell r="G51">
            <v>11020</v>
          </cell>
          <cell r="H51">
            <v>12478</v>
          </cell>
          <cell r="I51">
            <v>14018</v>
          </cell>
          <cell r="J51">
            <v>12611</v>
          </cell>
          <cell r="K51">
            <v>13749</v>
          </cell>
          <cell r="L51">
            <v>15264.580000000002</v>
          </cell>
          <cell r="M51">
            <v>16638.392200000002</v>
          </cell>
        </row>
        <row r="52">
          <cell r="A52">
            <v>0.26</v>
          </cell>
          <cell r="C52" t="str">
            <v>Aftermarket Filters, Spark Plugs, Electronic Components and Car Care Products (26% of total Transportation revs)</v>
          </cell>
          <cell r="D52" t="str">
            <v>Oil, air, fuel, transmission and coolant filters; PCV valves; Spark plugs; Wire and cable; Antifreeze/coolant; Windshield washer fluids; Waxes, washes and specialty cleaners</v>
          </cell>
          <cell r="E52" t="str">
            <v>Automotive and heavy vehicle aftermarket channels, OEMs and Original Equipment Service Providers (OES), Auto supply retailers, Specialty installers, Mass merchandisers</v>
          </cell>
          <cell r="F52" t="str">
            <v>AC Delco, Bosch, Champion, Mann &amp; Hummel, NGK, Peak/Old World Industries, Purolator, STP/ArmorAll, Turtle Wax, Zerex/Valvoline</v>
          </cell>
          <cell r="G52">
            <v>0.17034834324553949</v>
          </cell>
          <cell r="H52">
            <v>0.13230490018148822</v>
          </cell>
          <cell r="I52">
            <v>0.31</v>
          </cell>
          <cell r="J52">
            <v>-0.10037095163361387</v>
          </cell>
          <cell r="K52">
            <v>9.0238680517009007E-2</v>
          </cell>
          <cell r="L52">
            <v>0.11023201687395456</v>
          </cell>
          <cell r="M52">
            <v>0.09</v>
          </cell>
        </row>
        <row r="53">
          <cell r="A53">
            <v>0.18</v>
          </cell>
          <cell r="C53" t="str">
            <v>Brake Hard Parts and Other Friction Materials (18% of total Transportation revs)</v>
          </cell>
          <cell r="D53" t="str">
            <v>Disc brake pads and shoes, Drum brake linings, Brake blocks, Disc and drum brake components, Brake hydraulic components, Brake fluid, Aircraft brake linings, Railway linings</v>
          </cell>
          <cell r="E53" t="str">
            <v>Automotive and heavy vehicle OEMs, OES, brake manufacturers and aftermarket channels; Installers; Railway and commercial/ military aircraft OEMs and brake manufacturers</v>
          </cell>
          <cell r="F53" t="str">
            <v>Advics, Akebono, Continental, Federal-Mogul, ITT Corp, JBI, Nisshinbo, TMD Friction, TRW</v>
          </cell>
          <cell r="G53">
            <v>1223</v>
          </cell>
          <cell r="H53">
            <v>1405</v>
          </cell>
          <cell r="I53">
            <v>0.23</v>
          </cell>
          <cell r="J53">
            <v>1588</v>
          </cell>
          <cell r="K53">
            <v>1770</v>
          </cell>
          <cell r="L53">
            <v>2094.5698200000002</v>
          </cell>
          <cell r="M53">
            <v>2429.2052612000002</v>
          </cell>
        </row>
        <row r="54">
          <cell r="A54" t="str">
            <v>Operating Margin</v>
          </cell>
          <cell r="C54">
            <v>0.12324448265978791</v>
          </cell>
          <cell r="D54">
            <v>0.11294212218649517</v>
          </cell>
          <cell r="E54">
            <v>0.11131864026895778</v>
          </cell>
          <cell r="F54">
            <v>0.1131053525913339</v>
          </cell>
          <cell r="G54">
            <v>0.11098003629764065</v>
          </cell>
          <cell r="H54">
            <v>0.11259817278410002</v>
          </cell>
          <cell r="I54">
            <v>0.11570837494649736</v>
          </cell>
          <cell r="J54">
            <v>0.12592181428911267</v>
          </cell>
          <cell r="K54">
            <v>0.12873663539166486</v>
          </cell>
          <cell r="L54">
            <v>0.1372176515829456</v>
          </cell>
          <cell r="M54">
            <v>0.14599999999999999</v>
          </cell>
        </row>
        <row r="71">
          <cell r="A71" t="str">
            <v>Speciality Materials</v>
          </cell>
        </row>
        <row r="72">
          <cell r="Q72" t="str">
            <v>Annual Sales</v>
          </cell>
          <cell r="AA72" t="str">
            <v>Annual Sales Growth</v>
          </cell>
          <cell r="AK72" t="str">
            <v>Operating Income</v>
          </cell>
          <cell r="AV72" t="str">
            <v>Operating Margin</v>
          </cell>
        </row>
        <row r="74">
          <cell r="A74" t="str">
            <v>Sales</v>
          </cell>
          <cell r="C74">
            <v>3205</v>
          </cell>
          <cell r="D74">
            <v>3169</v>
          </cell>
          <cell r="E74">
            <v>3497</v>
          </cell>
          <cell r="F74">
            <v>3234</v>
          </cell>
          <cell r="G74">
            <v>4631</v>
          </cell>
          <cell r="H74">
            <v>4866</v>
          </cell>
          <cell r="I74">
            <v>5266</v>
          </cell>
          <cell r="J74">
            <v>4144</v>
          </cell>
          <cell r="K74">
            <v>4726</v>
          </cell>
          <cell r="L74">
            <v>5175.0700000000006</v>
          </cell>
          <cell r="M74">
            <v>5485.5742000000009</v>
          </cell>
        </row>
        <row r="75">
          <cell r="A75" t="str">
            <v>Annual Sales Growth</v>
          </cell>
          <cell r="C75">
            <v>-3.2598853003320216E-2</v>
          </cell>
          <cell r="D75">
            <v>-1.1232449297971958E-2</v>
          </cell>
          <cell r="E75">
            <v>0.10350268223414316</v>
          </cell>
          <cell r="F75">
            <v>-7.5207320560480406E-2</v>
          </cell>
          <cell r="G75">
            <v>0.43197278911564618</v>
          </cell>
          <cell r="H75">
            <v>5.074497948607215E-2</v>
          </cell>
          <cell r="I75">
            <v>8.2203041512535879E-2</v>
          </cell>
          <cell r="J75">
            <v>-0.21306494492973793</v>
          </cell>
          <cell r="K75">
            <v>0.14044401544401541</v>
          </cell>
          <cell r="L75">
            <v>9.5021159542953981E-2</v>
          </cell>
          <cell r="M75">
            <v>0.06</v>
          </cell>
        </row>
        <row r="76">
          <cell r="A76" t="str">
            <v>Operating Income</v>
          </cell>
          <cell r="C76">
            <v>90</v>
          </cell>
          <cell r="D76">
            <v>136</v>
          </cell>
          <cell r="E76">
            <v>184</v>
          </cell>
          <cell r="F76">
            <v>257</v>
          </cell>
          <cell r="G76">
            <v>568</v>
          </cell>
          <cell r="H76">
            <v>658</v>
          </cell>
          <cell r="I76">
            <v>721</v>
          </cell>
          <cell r="J76">
            <v>605</v>
          </cell>
          <cell r="K76">
            <v>749</v>
          </cell>
          <cell r="L76">
            <v>865.27213500000005</v>
          </cell>
          <cell r="M76">
            <v>944.61633410000013</v>
          </cell>
        </row>
        <row r="77">
          <cell r="A77" t="str">
            <v>Operating Margin</v>
          </cell>
          <cell r="C77">
            <v>2.8081123244929798E-2</v>
          </cell>
          <cell r="D77">
            <v>4.2915746292205743E-2</v>
          </cell>
          <cell r="E77">
            <v>5.2616528452959679E-2</v>
          </cell>
          <cell r="F77">
            <v>7.9468150896722323E-2</v>
          </cell>
          <cell r="G77">
            <v>0.12265169509825091</v>
          </cell>
          <cell r="H77">
            <v>0.13522400328812165</v>
          </cell>
          <cell r="I77">
            <v>0.13691606532472464</v>
          </cell>
          <cell r="J77">
            <v>0.14599420849420849</v>
          </cell>
          <cell r="K77">
            <v>0.15848497672450276</v>
          </cell>
          <cell r="L77">
            <v>0.1672000832838976</v>
          </cell>
          <cell r="M77">
            <v>0.1722000832838976</v>
          </cell>
        </row>
        <row r="94">
          <cell r="A94" t="str">
            <v>Transportation Systems</v>
          </cell>
        </row>
        <row r="98">
          <cell r="A98" t="str">
            <v>Sales</v>
          </cell>
          <cell r="C98">
            <v>3184</v>
          </cell>
          <cell r="D98">
            <v>3650</v>
          </cell>
          <cell r="E98">
            <v>4323</v>
          </cell>
          <cell r="F98">
            <v>4505</v>
          </cell>
          <cell r="G98">
            <v>4592</v>
          </cell>
          <cell r="H98">
            <v>5009</v>
          </cell>
          <cell r="I98">
            <v>4622</v>
          </cell>
          <cell r="J98">
            <v>3389</v>
          </cell>
          <cell r="K98">
            <v>4212</v>
          </cell>
          <cell r="L98">
            <v>4308.6466666666665</v>
          </cell>
          <cell r="M98">
            <v>4075.6842666666662</v>
          </cell>
        </row>
        <row r="99">
          <cell r="A99" t="str">
            <v>Annual Sales Growth</v>
          </cell>
          <cell r="C99">
            <v>-7.897020538038757E-2</v>
          </cell>
          <cell r="D99">
            <v>0.14635678391959805</v>
          </cell>
          <cell r="E99">
            <v>0.18438356164383563</v>
          </cell>
          <cell r="F99">
            <v>4.2100393245431356E-2</v>
          </cell>
          <cell r="G99">
            <v>1.9311875693673652E-2</v>
          </cell>
          <cell r="H99">
            <v>9.0810104529616797E-2</v>
          </cell>
          <cell r="I99">
            <v>-7.7260930325414257E-2</v>
          </cell>
          <cell r="J99">
            <v>-0.26676763305928175</v>
          </cell>
          <cell r="K99">
            <v>0.24284449690174092</v>
          </cell>
          <cell r="L99">
            <v>2.2945552389996848E-2</v>
          </cell>
          <cell r="M99">
            <v>-5.4068578378052207E-2</v>
          </cell>
        </row>
        <row r="100">
          <cell r="A100" t="str">
            <v>Operating Income</v>
          </cell>
          <cell r="C100">
            <v>393</v>
          </cell>
          <cell r="D100">
            <v>461</v>
          </cell>
          <cell r="E100">
            <v>575</v>
          </cell>
          <cell r="F100">
            <v>557</v>
          </cell>
          <cell r="G100">
            <v>574</v>
          </cell>
          <cell r="H100">
            <v>583</v>
          </cell>
          <cell r="I100">
            <v>406</v>
          </cell>
          <cell r="J100">
            <v>156</v>
          </cell>
          <cell r="K100">
            <v>473</v>
          </cell>
          <cell r="L100">
            <v>539.46117333333336</v>
          </cell>
          <cell r="M100">
            <v>590.9742186666665</v>
          </cell>
        </row>
        <row r="101">
          <cell r="A101" t="str">
            <v>Operating Margin</v>
          </cell>
          <cell r="C101">
            <v>0.12342964824120603</v>
          </cell>
          <cell r="D101">
            <v>0.12630136986301368</v>
          </cell>
          <cell r="E101">
            <v>0.13300948415452232</v>
          </cell>
          <cell r="F101">
            <v>0.12364039955604883</v>
          </cell>
          <cell r="G101">
            <v>0.125</v>
          </cell>
          <cell r="H101">
            <v>0.11639049710521063</v>
          </cell>
          <cell r="I101">
            <v>8.7840761575075726E-2</v>
          </cell>
          <cell r="J101">
            <v>4.6031277663027441E-2</v>
          </cell>
          <cell r="K101">
            <v>0.11229819563152897</v>
          </cell>
          <cell r="L101">
            <v>0.12520431937638579</v>
          </cell>
          <cell r="M101">
            <v>0.14499999999999999</v>
          </cell>
        </row>
      </sheetData>
      <sheetData sheetId="32" refreshError="1">
        <row r="2">
          <cell r="A2" t="str">
            <v>Source: February 2009 Investor Day</v>
          </cell>
          <cell r="B2" t="str">
            <v>19Nov2010 Presentation</v>
          </cell>
          <cell r="C2" t="str">
            <v>Aerospace</v>
          </cell>
          <cell r="D2" t="str">
            <v>$ Mn</v>
          </cell>
          <cell r="E2">
            <v>2010</v>
          </cell>
          <cell r="I2" t="str">
            <v xml:space="preserve">Transportation Systems </v>
          </cell>
          <cell r="U2" t="str">
            <v xml:space="preserve">Transportation Systems </v>
          </cell>
          <cell r="V2" t="str">
            <v xml:space="preserve">Transportation Systems </v>
          </cell>
        </row>
        <row r="3">
          <cell r="A3" t="str">
            <v>Source: Global Insight</v>
          </cell>
          <cell r="B3" t="str">
            <v>Air Transport and Regional</v>
          </cell>
          <cell r="C3" t="str">
            <v>Aerospace Solutions</v>
          </cell>
          <cell r="D3">
            <v>0.28000000000000003</v>
          </cell>
          <cell r="W3" t="str">
            <v xml:space="preserve">Transportation Systems </v>
          </cell>
        </row>
        <row r="4">
          <cell r="B4" t="str">
            <v>Electrical</v>
          </cell>
          <cell r="C4" t="str">
            <v>Revenue Growth</v>
          </cell>
          <cell r="D4">
            <v>0.32608695652173914</v>
          </cell>
          <cell r="G4" t="str">
            <v>F2008 EPS</v>
          </cell>
          <cell r="I4" t="str">
            <v>Revenue Growth</v>
          </cell>
          <cell r="U4" t="str">
            <v>Revenue Growth</v>
          </cell>
          <cell r="V4" t="str">
            <v>Revenue Growth</v>
          </cell>
          <cell r="W4" t="str">
            <v>Revenue Growth</v>
          </cell>
        </row>
        <row r="5">
          <cell r="B5">
            <v>2008</v>
          </cell>
          <cell r="C5">
            <v>2013</v>
          </cell>
          <cell r="D5">
            <v>2020</v>
          </cell>
          <cell r="E5">
            <v>1999</v>
          </cell>
          <cell r="F5">
            <v>2000</v>
          </cell>
          <cell r="G5">
            <v>2001</v>
          </cell>
          <cell r="H5">
            <v>2002</v>
          </cell>
          <cell r="I5">
            <v>2003</v>
          </cell>
          <cell r="J5">
            <v>2004</v>
          </cell>
          <cell r="K5">
            <v>2005</v>
          </cell>
          <cell r="L5">
            <v>2006</v>
          </cell>
          <cell r="M5">
            <v>2007</v>
          </cell>
          <cell r="N5">
            <v>2008</v>
          </cell>
          <cell r="O5">
            <v>2009</v>
          </cell>
          <cell r="P5">
            <v>2010</v>
          </cell>
          <cell r="Q5" t="str">
            <v>2011E</v>
          </cell>
          <cell r="R5" t="str">
            <v>2012E</v>
          </cell>
          <cell r="W5">
            <v>1999</v>
          </cell>
          <cell r="X5">
            <v>2000</v>
          </cell>
          <cell r="Y5">
            <v>1999</v>
          </cell>
          <cell r="Z5">
            <v>2000</v>
          </cell>
          <cell r="AA5">
            <v>2001</v>
          </cell>
          <cell r="AB5">
            <v>2002</v>
          </cell>
          <cell r="AC5">
            <v>2003</v>
          </cell>
          <cell r="AD5">
            <v>2004</v>
          </cell>
          <cell r="AE5">
            <v>2005</v>
          </cell>
          <cell r="AF5">
            <v>2006</v>
          </cell>
          <cell r="AG5">
            <v>2007</v>
          </cell>
          <cell r="AH5">
            <v>2008</v>
          </cell>
          <cell r="AI5">
            <v>2009</v>
          </cell>
          <cell r="AJ5">
            <v>2010</v>
          </cell>
          <cell r="AK5" t="str">
            <v>2011E</v>
          </cell>
          <cell r="AL5" t="str">
            <v>2012E</v>
          </cell>
          <cell r="AN5">
            <v>2004</v>
          </cell>
          <cell r="AO5">
            <v>2005</v>
          </cell>
          <cell r="AP5">
            <v>2006</v>
          </cell>
          <cell r="AQ5">
            <v>2007</v>
          </cell>
          <cell r="AR5">
            <v>2008</v>
          </cell>
        </row>
        <row r="6">
          <cell r="A6" t="str">
            <v>Turbo &amp; Turbo Hybrids</v>
          </cell>
          <cell r="B6">
            <v>0.24</v>
          </cell>
          <cell r="C6">
            <v>0.35</v>
          </cell>
          <cell r="D6">
            <v>0.72</v>
          </cell>
          <cell r="E6">
            <v>0.40200000000000002</v>
          </cell>
          <cell r="F6">
            <v>-0.21199999999999999</v>
          </cell>
          <cell r="G6">
            <v>-4.1000000000000002E-2</v>
          </cell>
          <cell r="H6">
            <v>-6.2E-2</v>
          </cell>
          <cell r="I6">
            <v>0.151</v>
          </cell>
          <cell r="J6">
            <v>7.1999999999999995E-2</v>
          </cell>
          <cell r="K6">
            <v>0.14799999999999999</v>
          </cell>
          <cell r="L6">
            <v>0.06</v>
          </cell>
          <cell r="M6">
            <v>0.11769334335822079</v>
          </cell>
          <cell r="N6">
            <v>0.10473702324708212</v>
          </cell>
          <cell r="O6">
            <v>-5.3259130237761521E-2</v>
          </cell>
          <cell r="P6">
            <v>4.2000000000000003E-2</v>
          </cell>
          <cell r="Q6">
            <v>0.127</v>
          </cell>
          <cell r="R6">
            <v>9.2999999999999999E-2</v>
          </cell>
          <cell r="S6" t="str">
            <v>BorgWarner</v>
          </cell>
          <cell r="U6" t="str">
            <v>BWA</v>
          </cell>
          <cell r="W6" t="str">
            <v>BWA</v>
          </cell>
          <cell r="X6">
            <v>7.5999999999999998E-2</v>
          </cell>
          <cell r="Y6">
            <v>0.33900000000000002</v>
          </cell>
          <cell r="Z6">
            <v>7.5999999999999998E-2</v>
          </cell>
          <cell r="AA6">
            <v>-0.111</v>
          </cell>
          <cell r="AB6">
            <v>0.161</v>
          </cell>
          <cell r="AC6">
            <v>0.124</v>
          </cell>
          <cell r="AD6">
            <v>0.14899999999999999</v>
          </cell>
          <cell r="AE6">
            <v>0.218</v>
          </cell>
          <cell r="AF6">
            <v>6.8000000000000005E-2</v>
          </cell>
          <cell r="AG6">
            <v>0.16207964408775677</v>
          </cell>
          <cell r="AH6">
            <v>-1.2142026048117871E-2</v>
          </cell>
          <cell r="AI6">
            <v>-0.24736412165884614</v>
          </cell>
          <cell r="AJ6">
            <v>0.39857583295471732</v>
          </cell>
          <cell r="AK6">
            <v>0.27081537275610001</v>
          </cell>
          <cell r="AL6">
            <v>0.1937700975759058</v>
          </cell>
          <cell r="AM6" t="str">
            <v>GR</v>
          </cell>
          <cell r="AP6">
            <v>2004</v>
          </cell>
          <cell r="AQ6">
            <v>2005</v>
          </cell>
          <cell r="AR6">
            <v>2004</v>
          </cell>
          <cell r="AS6">
            <v>2005</v>
          </cell>
          <cell r="AT6">
            <v>2006</v>
          </cell>
          <cell r="AU6">
            <v>2007</v>
          </cell>
          <cell r="AV6">
            <v>2008</v>
          </cell>
        </row>
        <row r="7">
          <cell r="A7" t="str">
            <v>Non Turbo</v>
          </cell>
          <cell r="B7">
            <v>0.76</v>
          </cell>
          <cell r="C7">
            <v>0.65</v>
          </cell>
          <cell r="D7">
            <v>0.28000000000000003</v>
          </cell>
          <cell r="E7">
            <v>0.40200000000000002</v>
          </cell>
          <cell r="F7">
            <v>-0.21199999999999999</v>
          </cell>
          <cell r="G7">
            <v>3.1839622641509413E-2</v>
          </cell>
          <cell r="H7">
            <v>3.4571428571428475E-2</v>
          </cell>
          <cell r="I7">
            <v>-4.4186688760010639E-3</v>
          </cell>
          <cell r="J7">
            <v>8.7656033287101254E-2</v>
          </cell>
          <cell r="K7">
            <v>0.11757204794695242</v>
          </cell>
          <cell r="L7">
            <v>0.13989046097672286</v>
          </cell>
          <cell r="M7">
            <v>0.1283283283283283</v>
          </cell>
          <cell r="N7">
            <v>0.10131298793470545</v>
          </cell>
          <cell r="O7">
            <v>-0.10423715160302882</v>
          </cell>
          <cell r="P7">
            <v>8.6330935251799357E-3</v>
          </cell>
          <cell r="Q7">
            <v>5.2335948644793184E-2</v>
          </cell>
          <cell r="R7">
            <v>7.5689231551300473E-2</v>
          </cell>
          <cell r="S7" t="str">
            <v>Johnson Controls</v>
          </cell>
          <cell r="U7" t="str">
            <v xml:space="preserve">JCI </v>
          </cell>
          <cell r="V7" t="str">
            <v>BWA</v>
          </cell>
          <cell r="W7" t="str">
            <v>Mitsubishi Heavy (GM&amp;SV)^</v>
          </cell>
          <cell r="X7">
            <v>0.33900000000000002</v>
          </cell>
          <cell r="Y7">
            <v>7.5999999999999998E-2</v>
          </cell>
          <cell r="Z7">
            <v>-0.111</v>
          </cell>
          <cell r="AA7">
            <v>0.161</v>
          </cell>
          <cell r="AB7">
            <v>0.124</v>
          </cell>
          <cell r="AC7">
            <v>0.14899999999999999</v>
          </cell>
          <cell r="AD7">
            <v>0.218</v>
          </cell>
          <cell r="AE7">
            <v>6.8000000000000005E-2</v>
          </cell>
          <cell r="AF7">
            <v>0.16207964408775677</v>
          </cell>
          <cell r="AG7">
            <v>0.1</v>
          </cell>
          <cell r="AH7">
            <v>-8.7999999999999995E-2</v>
          </cell>
          <cell r="AI7">
            <v>-0.33800000000000002</v>
          </cell>
          <cell r="AJ7">
            <v>0.11799999999999999</v>
          </cell>
          <cell r="AK7">
            <v>9.4E-2</v>
          </cell>
          <cell r="AL7">
            <v>5.7000000000000002E-2</v>
          </cell>
          <cell r="AO7" t="str">
            <v>GR</v>
          </cell>
          <cell r="AQ7" t="str">
            <v>GR</v>
          </cell>
        </row>
        <row r="8">
          <cell r="A8" t="str">
            <v>Rockwell Collins</v>
          </cell>
          <cell r="B8" t="str">
            <v>OEM</v>
          </cell>
          <cell r="C8" t="str">
            <v>UTX (Pratt &amp; Whitney)</v>
          </cell>
          <cell r="D8">
            <v>0.11</v>
          </cell>
          <cell r="E8">
            <v>0.1082846089345173</v>
          </cell>
          <cell r="F8">
            <v>0.03</v>
          </cell>
          <cell r="G8">
            <v>3.1839622641509413E-2</v>
          </cell>
          <cell r="H8">
            <v>3.4571428571428475E-2</v>
          </cell>
          <cell r="I8">
            <v>-4.4186688760010639E-3</v>
          </cell>
          <cell r="J8">
            <v>8.7656033287101254E-2</v>
          </cell>
          <cell r="K8">
            <v>0.11757204794695242</v>
          </cell>
          <cell r="L8">
            <v>0.13989046097672286</v>
          </cell>
          <cell r="M8">
            <v>9.6530920060331926E-2</v>
          </cell>
          <cell r="N8">
            <v>7.2978755922359806E-2</v>
          </cell>
          <cell r="O8">
            <v>-0.11744177765116448</v>
          </cell>
          <cell r="P8">
            <v>4.3818592640413101E-2</v>
          </cell>
          <cell r="Q8">
            <v>2.7543486664089789E-2</v>
          </cell>
          <cell r="R8">
            <v>1.5408416423555948E-2</v>
          </cell>
          <cell r="U8" t="str">
            <v>Comp Average</v>
          </cell>
          <cell r="V8" t="str">
            <v>Mitsubishi Heavy (Light Machinery)</v>
          </cell>
          <cell r="W8" t="str">
            <v>CMI (Components)</v>
          </cell>
          <cell r="X8">
            <v>6.9500000000000006E-2</v>
          </cell>
          <cell r="Y8">
            <v>-1.8500000000000003E-2</v>
          </cell>
          <cell r="Z8">
            <v>0.126</v>
          </cell>
          <cell r="AA8">
            <v>0.125</v>
          </cell>
          <cell r="AB8">
            <v>0.16099999999999998</v>
          </cell>
          <cell r="AC8">
            <v>0.1265</v>
          </cell>
          <cell r="AD8">
            <v>0.1205</v>
          </cell>
          <cell r="AE8">
            <v>0.11809581708032957</v>
          </cell>
          <cell r="AF8">
            <v>7.5843598845629856E-2</v>
          </cell>
          <cell r="AG8">
            <v>0.28540113985094262</v>
          </cell>
          <cell r="AH8">
            <v>7.5034106412005475E-2</v>
          </cell>
          <cell r="AI8">
            <v>-0.25285532994923854</v>
          </cell>
          <cell r="AJ8">
            <v>0.2934182590233545</v>
          </cell>
          <cell r="AK8">
            <v>0.27</v>
          </cell>
          <cell r="AL8">
            <v>0.19</v>
          </cell>
        </row>
        <row r="9">
          <cell r="B9">
            <v>2008</v>
          </cell>
          <cell r="C9">
            <v>2013</v>
          </cell>
          <cell r="D9">
            <v>2020</v>
          </cell>
          <cell r="E9">
            <v>0.40200000000000002</v>
          </cell>
          <cell r="F9">
            <v>0.03</v>
          </cell>
          <cell r="G9">
            <v>0.124</v>
          </cell>
          <cell r="H9">
            <v>-0.11600000000000001</v>
          </cell>
          <cell r="I9">
            <v>0.02</v>
          </cell>
          <cell r="J9">
            <v>0.153</v>
          </cell>
          <cell r="K9">
            <v>0.17599999999999999</v>
          </cell>
          <cell r="L9">
            <v>0.121</v>
          </cell>
          <cell r="M9">
            <v>9.6530920060331926E-2</v>
          </cell>
          <cell r="N9">
            <v>7.2978755922359806E-2</v>
          </cell>
          <cell r="O9">
            <v>-0.10426607791467846</v>
          </cell>
          <cell r="P9">
            <v>2.1706289258169642E-2</v>
          </cell>
          <cell r="Q9">
            <v>2.7237354085603016E-2</v>
          </cell>
          <cell r="R9">
            <v>7.9864166639586509E-2</v>
          </cell>
          <cell r="U9" t="str">
            <v>HON</v>
          </cell>
          <cell r="V9" t="str">
            <v>CMI (Components)</v>
          </cell>
          <cell r="W9" t="str">
            <v>ITT (Motion &amp; Flow)</v>
          </cell>
          <cell r="X9">
            <v>-1.5079586707623549E-2</v>
          </cell>
          <cell r="Y9">
            <v>-1.98468953785087E-2</v>
          </cell>
          <cell r="Z9">
            <v>-7.897020538038757E-2</v>
          </cell>
          <cell r="AA9">
            <v>0.14635678391959805</v>
          </cell>
          <cell r="AB9">
            <v>0.18438356164383563</v>
          </cell>
          <cell r="AC9">
            <v>4.2100393245431356E-2</v>
          </cell>
          <cell r="AD9">
            <v>1.9311875693673652E-2</v>
          </cell>
          <cell r="AE9">
            <v>9.0810104529616797E-2</v>
          </cell>
          <cell r="AF9">
            <v>0.28540113985094262</v>
          </cell>
          <cell r="AG9">
            <v>0.65199603272997764</v>
          </cell>
          <cell r="AH9">
            <v>0.18829268292682944</v>
          </cell>
          <cell r="AI9">
            <v>-0.20866489832007074</v>
          </cell>
          <cell r="AJ9">
            <v>0.15003990422984836</v>
          </cell>
          <cell r="AK9">
            <v>7.6363636363636411E-2</v>
          </cell>
          <cell r="AL9">
            <v>7.0000000000000007E-2</v>
          </cell>
          <cell r="AM9" t="str">
            <v>COL</v>
          </cell>
          <cell r="AN9">
            <v>2900</v>
          </cell>
          <cell r="AO9">
            <v>3445</v>
          </cell>
          <cell r="AP9">
            <v>3863</v>
          </cell>
          <cell r="AQ9">
            <v>4322</v>
          </cell>
          <cell r="AR9">
            <v>4775</v>
          </cell>
        </row>
        <row r="10">
          <cell r="A10" t="str">
            <v>US</v>
          </cell>
          <cell r="B10">
            <v>0.05</v>
          </cell>
          <cell r="C10">
            <v>0.16</v>
          </cell>
          <cell r="D10">
            <v>0.85</v>
          </cell>
          <cell r="E10">
            <v>0.40200000000000002</v>
          </cell>
          <cell r="F10">
            <v>-9.0999999999999998E-2</v>
          </cell>
          <cell r="G10">
            <v>3.8279874213836468E-2</v>
          </cell>
          <cell r="H10">
            <v>-4.7809523809523836E-2</v>
          </cell>
          <cell r="I10">
            <v>5.5527110374666309E-2</v>
          </cell>
          <cell r="J10">
            <v>0.10421867776236708</v>
          </cell>
          <cell r="K10">
            <v>0.14719068264898413</v>
          </cell>
          <cell r="L10">
            <v>0.10696348699224095</v>
          </cell>
          <cell r="M10">
            <v>0.12136167887122712</v>
          </cell>
          <cell r="N10">
            <v>8.9802491889287128E-2</v>
          </cell>
          <cell r="O10">
            <v>-8.4408660396159185E-2</v>
          </cell>
          <cell r="P10">
            <v>3.4518961809854636E-2</v>
          </cell>
          <cell r="Q10">
            <v>6.5582666972987091E-2</v>
          </cell>
          <cell r="R10">
            <v>6.5990453653610726E-2</v>
          </cell>
          <cell r="V10" t="str">
            <v>ITT (Motion &amp; Flow)</v>
          </cell>
          <cell r="W10" t="str">
            <v>Comp Average</v>
          </cell>
          <cell r="Y10">
            <v>0.33900000000000002</v>
          </cell>
          <cell r="Z10">
            <v>7.5999999999999998E-2</v>
          </cell>
          <cell r="AA10">
            <v>-0.111</v>
          </cell>
          <cell r="AB10">
            <v>0.161</v>
          </cell>
          <cell r="AC10">
            <v>0.124</v>
          </cell>
          <cell r="AD10">
            <v>0.14899999999999999</v>
          </cell>
          <cell r="AE10">
            <v>0.218</v>
          </cell>
          <cell r="AF10">
            <v>6.8000000000000005E-2</v>
          </cell>
          <cell r="AG10">
            <v>0.29986920416716922</v>
          </cell>
          <cell r="AH10">
            <v>4.0796190822679261E-2</v>
          </cell>
          <cell r="AI10">
            <v>-0.26172108748203882</v>
          </cell>
          <cell r="AJ10">
            <v>0.24000849905198005</v>
          </cell>
          <cell r="AK10">
            <v>0.1777947522799341</v>
          </cell>
          <cell r="AL10">
            <v>0.12769252439397644</v>
          </cell>
          <cell r="AO10">
            <v>0.18793103448275872</v>
          </cell>
          <cell r="AP10">
            <v>0.12133526850507992</v>
          </cell>
          <cell r="AQ10" t="str">
            <v>COL</v>
          </cell>
          <cell r="AR10">
            <v>2900</v>
          </cell>
          <cell r="AS10">
            <v>3445</v>
          </cell>
          <cell r="AT10">
            <v>3863</v>
          </cell>
          <cell r="AU10">
            <v>4322</v>
          </cell>
          <cell r="AV10">
            <v>4775</v>
          </cell>
        </row>
        <row r="11">
          <cell r="A11" t="str">
            <v>EU</v>
          </cell>
          <cell r="B11">
            <v>0.51</v>
          </cell>
          <cell r="C11">
            <v>0.77</v>
          </cell>
          <cell r="D11">
            <v>0.85</v>
          </cell>
          <cell r="E11">
            <v>1.820020222446983E-3</v>
          </cell>
          <cell r="F11">
            <v>8.0742834073475045E-3</v>
          </cell>
          <cell r="G11">
            <v>-3.3540248297957542E-2</v>
          </cell>
          <cell r="H11">
            <v>-8.2668600435097939E-2</v>
          </cell>
          <cell r="I11">
            <v>-4.7430830039525418E-3</v>
          </cell>
          <cell r="J11">
            <v>0.1060932713037559</v>
          </cell>
          <cell r="K11">
            <v>7.6836274107509261E-2</v>
          </cell>
          <cell r="L11">
            <v>5.9731351814804157E-2</v>
          </cell>
          <cell r="M11">
            <v>9.9964041711614549E-2</v>
          </cell>
          <cell r="N11">
            <v>3.8819875776397561E-2</v>
          </cell>
          <cell r="O11">
            <v>-0.15325308787664227</v>
          </cell>
          <cell r="P11">
            <v>-7.4328718758710499E-3</v>
          </cell>
          <cell r="Q11">
            <v>5.2345783019750902E-2</v>
          </cell>
          <cell r="R11">
            <v>0.09</v>
          </cell>
          <cell r="U11" t="str">
            <v>Operating Profit Margin</v>
          </cell>
          <cell r="V11" t="str">
            <v>Comp Average</v>
          </cell>
          <cell r="W11" t="str">
            <v>HON</v>
          </cell>
          <cell r="X11">
            <v>0.33900000000000002</v>
          </cell>
          <cell r="Y11">
            <v>5.7277826985532965E-2</v>
          </cell>
          <cell r="Z11">
            <v>-1.5079586707623549E-2</v>
          </cell>
          <cell r="AA11">
            <v>-1.98468953785087E-2</v>
          </cell>
          <cell r="AB11">
            <v>-7.897020538038757E-2</v>
          </cell>
          <cell r="AC11">
            <v>0.14635678391959805</v>
          </cell>
          <cell r="AD11">
            <v>0.18438356164383563</v>
          </cell>
          <cell r="AE11">
            <v>4.2100393245431356E-2</v>
          </cell>
          <cell r="AF11">
            <v>1.9311875693673652E-2</v>
          </cell>
          <cell r="AG11">
            <v>9.0810104529616797E-2</v>
          </cell>
          <cell r="AH11">
            <v>-7.7260930325414257E-2</v>
          </cell>
          <cell r="AI11">
            <v>-0.26676763305928175</v>
          </cell>
          <cell r="AJ11">
            <v>0.24284449690174092</v>
          </cell>
          <cell r="AK11">
            <v>2.2945552389996848E-2</v>
          </cell>
          <cell r="AL11">
            <v>-5.4068578378052207E-2</v>
          </cell>
          <cell r="AQ11">
            <v>0.18793103448275872</v>
          </cell>
          <cell r="AR11">
            <v>0.12133526850507992</v>
          </cell>
          <cell r="AS11">
            <v>0.18793103448275872</v>
          </cell>
          <cell r="AT11">
            <v>0.12133526850507992</v>
          </cell>
          <cell r="AU11">
            <v>0.11881957028216417</v>
          </cell>
          <cell r="AV11">
            <v>0.10481258676538641</v>
          </cell>
        </row>
        <row r="12">
          <cell r="A12" t="str">
            <v>China</v>
          </cell>
          <cell r="B12">
            <v>0.13</v>
          </cell>
          <cell r="C12">
            <v>0.21</v>
          </cell>
          <cell r="D12">
            <v>0.6</v>
          </cell>
          <cell r="E12">
            <v>1.820020222446983E-3</v>
          </cell>
          <cell r="F12">
            <v>8.0742834073475045E-3</v>
          </cell>
          <cell r="G12">
            <v>-3.3540248297957542E-2</v>
          </cell>
          <cell r="H12">
            <v>-8.2668600435097939E-2</v>
          </cell>
          <cell r="I12">
            <v>-4.7430830039525418E-3</v>
          </cell>
          <cell r="J12">
            <v>0.1060932713037559</v>
          </cell>
          <cell r="K12">
            <v>7.6836274107509261E-2</v>
          </cell>
          <cell r="L12">
            <v>5.9731351814804157E-2</v>
          </cell>
          <cell r="M12">
            <v>9.9964041711614549E-2</v>
          </cell>
          <cell r="N12">
            <v>3.8819875776397561E-2</v>
          </cell>
          <cell r="O12">
            <v>-0.15325308787664227</v>
          </cell>
          <cell r="P12">
            <v>-1.3775898912942508E-2</v>
          </cell>
          <cell r="Q12">
            <v>0.08</v>
          </cell>
          <cell r="V12" t="str">
            <v>HON</v>
          </cell>
          <cell r="W12">
            <v>1999</v>
          </cell>
          <cell r="X12">
            <v>5.7277826985532965E-2</v>
          </cell>
          <cell r="Y12">
            <v>-1.5079586707623549E-2</v>
          </cell>
          <cell r="Z12">
            <v>-1.98468953785087E-2</v>
          </cell>
          <cell r="AA12">
            <v>-7.897020538038757E-2</v>
          </cell>
          <cell r="AB12">
            <v>0.14635678391959805</v>
          </cell>
          <cell r="AC12">
            <v>0.18438356164383563</v>
          </cell>
          <cell r="AD12">
            <v>4.2100393245431356E-2</v>
          </cell>
          <cell r="AE12">
            <v>1.9311875693673652E-2</v>
          </cell>
          <cell r="AF12">
            <v>9.0810104529616797E-2</v>
          </cell>
          <cell r="AG12">
            <v>-7.7260930325414257E-2</v>
          </cell>
          <cell r="AH12">
            <v>-0.26676763305928175</v>
          </cell>
          <cell r="AI12">
            <v>0.15228976099144287</v>
          </cell>
          <cell r="AJ12">
            <v>0.04</v>
          </cell>
          <cell r="AM12" t="str">
            <v>UTX Hamilton</v>
          </cell>
          <cell r="AN12">
            <v>3921</v>
          </cell>
          <cell r="AO12">
            <v>4382</v>
          </cell>
          <cell r="AP12">
            <v>4995</v>
          </cell>
          <cell r="AQ12">
            <v>5425</v>
          </cell>
          <cell r="AR12">
            <v>5550</v>
          </cell>
        </row>
        <row r="13">
          <cell r="A13" t="str">
            <v>ROW</v>
          </cell>
          <cell r="B13">
            <v>0.13</v>
          </cell>
          <cell r="C13">
            <v>0.18</v>
          </cell>
          <cell r="D13">
            <v>0.3</v>
          </cell>
          <cell r="E13">
            <v>1999</v>
          </cell>
          <cell r="F13">
            <v>2000</v>
          </cell>
          <cell r="G13">
            <v>2001</v>
          </cell>
          <cell r="H13">
            <v>2002</v>
          </cell>
          <cell r="I13">
            <v>2003</v>
          </cell>
          <cell r="J13">
            <v>2004</v>
          </cell>
          <cell r="K13">
            <v>2005</v>
          </cell>
          <cell r="L13">
            <v>2006</v>
          </cell>
          <cell r="M13">
            <v>2007</v>
          </cell>
          <cell r="N13">
            <v>2008</v>
          </cell>
          <cell r="O13" t="str">
            <v>2009E</v>
          </cell>
          <cell r="P13" t="str">
            <v>2010E</v>
          </cell>
          <cell r="U13" t="str">
            <v>BWA</v>
          </cell>
          <cell r="W13" t="str">
            <v>Operating Profit Margin</v>
          </cell>
          <cell r="X13">
            <v>0.10299999999999999</v>
          </cell>
          <cell r="Y13">
            <v>7.9000000000000001E-2</v>
          </cell>
          <cell r="Z13">
            <v>0.10199999999999999</v>
          </cell>
          <cell r="AA13">
            <v>9.4E-2</v>
          </cell>
          <cell r="AB13">
            <v>9.7000000000000003E-2</v>
          </cell>
          <cell r="AC13">
            <v>9.6000000000000002E-2</v>
          </cell>
          <cell r="AD13">
            <v>8.5000000000000006E-2</v>
          </cell>
          <cell r="AE13">
            <v>8.991104605337237E-2</v>
          </cell>
          <cell r="AF13">
            <v>6.5426774824749706E-2</v>
          </cell>
          <cell r="AG13">
            <v>2.0172910662824207E-2</v>
          </cell>
          <cell r="AH13">
            <v>5.8674546222034614E-2</v>
          </cell>
          <cell r="AO13">
            <v>0.11757204794695242</v>
          </cell>
          <cell r="AP13">
            <v>0.13989046097672286</v>
          </cell>
          <cell r="AQ13" t="str">
            <v>UTX Hamilton</v>
          </cell>
          <cell r="AR13">
            <v>3921</v>
          </cell>
          <cell r="AS13">
            <v>4382</v>
          </cell>
          <cell r="AT13">
            <v>4995</v>
          </cell>
          <cell r="AU13">
            <v>5425</v>
          </cell>
          <cell r="AV13">
            <v>5550</v>
          </cell>
        </row>
        <row r="14">
          <cell r="B14" t="str">
            <v>GR</v>
          </cell>
          <cell r="C14" t="str">
            <v>GR</v>
          </cell>
          <cell r="D14">
            <v>0.104</v>
          </cell>
          <cell r="E14">
            <v>1999</v>
          </cell>
          <cell r="F14">
            <v>2000</v>
          </cell>
          <cell r="G14">
            <v>2001</v>
          </cell>
          <cell r="H14">
            <v>2002</v>
          </cell>
          <cell r="I14">
            <v>2003</v>
          </cell>
          <cell r="J14">
            <v>2004</v>
          </cell>
          <cell r="K14">
            <v>2005</v>
          </cell>
          <cell r="L14">
            <v>2006</v>
          </cell>
          <cell r="M14">
            <v>2007</v>
          </cell>
          <cell r="N14">
            <v>2008</v>
          </cell>
          <cell r="O14">
            <v>2009</v>
          </cell>
          <cell r="P14">
            <v>2010</v>
          </cell>
          <cell r="Q14" t="str">
            <v>2011E</v>
          </cell>
          <cell r="R14" t="str">
            <v>2012E</v>
          </cell>
          <cell r="U14" t="str">
            <v xml:space="preserve">JCI </v>
          </cell>
          <cell r="V14" t="str">
            <v>Operating Profit Margin</v>
          </cell>
          <cell r="W14">
            <v>5.3999999999999999E-2</v>
          </cell>
          <cell r="X14">
            <v>5.7000000000000002E-2</v>
          </cell>
          <cell r="Y14">
            <v>1999</v>
          </cell>
          <cell r="Z14">
            <v>2000</v>
          </cell>
          <cell r="AA14">
            <v>2001</v>
          </cell>
          <cell r="AB14">
            <v>2002</v>
          </cell>
          <cell r="AC14">
            <v>2003</v>
          </cell>
          <cell r="AD14">
            <v>2004</v>
          </cell>
          <cell r="AE14">
            <v>2005</v>
          </cell>
          <cell r="AF14">
            <v>2006</v>
          </cell>
          <cell r="AG14">
            <v>2007</v>
          </cell>
          <cell r="AH14">
            <v>2008</v>
          </cell>
          <cell r="AI14">
            <v>2009</v>
          </cell>
          <cell r="AJ14">
            <v>2010</v>
          </cell>
          <cell r="AK14" t="str">
            <v>2011E</v>
          </cell>
          <cell r="AL14" t="str">
            <v>2012E</v>
          </cell>
          <cell r="AQ14">
            <v>0.11757204794695242</v>
          </cell>
          <cell r="AR14">
            <v>0.13989046097672286</v>
          </cell>
          <cell r="AS14">
            <v>0.11757204794695242</v>
          </cell>
          <cell r="AT14">
            <v>0.13989046097672286</v>
          </cell>
          <cell r="AU14">
            <v>8.6086086086086144E-2</v>
          </cell>
          <cell r="AV14">
            <v>2.3041474654377891E-2</v>
          </cell>
        </row>
        <row r="15">
          <cell r="B15" t="str">
            <v>Transportation Systems</v>
          </cell>
          <cell r="C15" t="str">
            <v>GR</v>
          </cell>
          <cell r="D15">
            <v>2006</v>
          </cell>
          <cell r="E15">
            <v>0.13200000000000001</v>
          </cell>
          <cell r="F15">
            <v>0.14199999999999999</v>
          </cell>
          <cell r="G15">
            <v>0.108</v>
          </cell>
          <cell r="H15">
            <v>0.11</v>
          </cell>
          <cell r="I15">
            <v>7.1999999999999995E-2</v>
          </cell>
          <cell r="J15">
            <v>0.104</v>
          </cell>
          <cell r="K15">
            <v>0.115</v>
          </cell>
          <cell r="L15">
            <v>0.13500000000000001</v>
          </cell>
          <cell r="M15">
            <v>0.16086793279309156</v>
          </cell>
          <cell r="N15">
            <v>0.17223897928260901</v>
          </cell>
          <cell r="O15">
            <v>0.15834031350963265</v>
          </cell>
          <cell r="P15">
            <v>0.16600000000000001</v>
          </cell>
          <cell r="Q15">
            <v>0.16900000000000001</v>
          </cell>
          <cell r="R15">
            <v>0.17199999999999999</v>
          </cell>
          <cell r="U15" t="str">
            <v>Comp Average</v>
          </cell>
          <cell r="W15" t="str">
            <v>BWA</v>
          </cell>
          <cell r="X15">
            <v>0.08</v>
          </cell>
          <cell r="Y15">
            <v>0.105</v>
          </cell>
          <cell r="Z15">
            <v>0.10299999999999999</v>
          </cell>
          <cell r="AA15">
            <v>7.9000000000000001E-2</v>
          </cell>
          <cell r="AB15">
            <v>0.10199999999999999</v>
          </cell>
          <cell r="AC15">
            <v>9.4E-2</v>
          </cell>
          <cell r="AD15">
            <v>9.7000000000000003E-2</v>
          </cell>
          <cell r="AE15">
            <v>9.6000000000000002E-2</v>
          </cell>
          <cell r="AF15">
            <v>8.5000000000000006E-2</v>
          </cell>
          <cell r="AG15">
            <v>8.2798483654243138E-2</v>
          </cell>
          <cell r="AH15">
            <v>6.2841317755428228E-2</v>
          </cell>
          <cell r="AI15">
            <v>2.0196901175456302E-2</v>
          </cell>
          <cell r="AJ15">
            <v>9.2160086889193832E-2</v>
          </cell>
          <cell r="AK15">
            <v>0.11499293454357269</v>
          </cell>
          <cell r="AL15">
            <v>0.11995241410211664</v>
          </cell>
          <cell r="AM15" t="str">
            <v>UTX Fire</v>
          </cell>
          <cell r="AN15">
            <v>2879</v>
          </cell>
          <cell r="AO15">
            <v>4250</v>
          </cell>
          <cell r="AP15">
            <v>4747</v>
          </cell>
          <cell r="AQ15">
            <v>5300</v>
          </cell>
          <cell r="AR15">
            <v>5230</v>
          </cell>
        </row>
        <row r="16">
          <cell r="B16" t="str">
            <v>Turbo Technologies</v>
          </cell>
          <cell r="C16" t="str">
            <v>UTX (Hamilton Sundstrand)</v>
          </cell>
          <cell r="D16">
            <v>0.6</v>
          </cell>
          <cell r="E16">
            <v>0.16600000000000001</v>
          </cell>
          <cell r="F16">
            <v>0.13</v>
          </cell>
          <cell r="G16">
            <v>0.159</v>
          </cell>
          <cell r="H16">
            <v>0.14099999999999999</v>
          </cell>
          <cell r="I16">
            <v>0.161</v>
          </cell>
          <cell r="J16">
            <v>0.14899999999999999</v>
          </cell>
          <cell r="K16">
            <v>0.154</v>
          </cell>
          <cell r="L16">
            <v>0.16700000000000001</v>
          </cell>
          <cell r="M16">
            <v>0.17157558552164656</v>
          </cell>
          <cell r="N16">
            <v>0.17705816014177542</v>
          </cell>
          <cell r="O16">
            <v>0.15413669064748201</v>
          </cell>
          <cell r="P16">
            <v>0.1636947218259629</v>
          </cell>
          <cell r="Q16">
            <v>0.17939930526137421</v>
          </cell>
          <cell r="R16">
            <v>0.18196258612704741</v>
          </cell>
          <cell r="U16" t="str">
            <v>HON</v>
          </cell>
          <cell r="W16" t="str">
            <v>Mitsubishi Heavy (GM&amp;SV)^</v>
          </cell>
          <cell r="X16">
            <v>7.8537000283527073E-2</v>
          </cell>
          <cell r="Y16">
            <v>8.8805322533989012E-2</v>
          </cell>
          <cell r="Z16">
            <v>0.12342964824120603</v>
          </cell>
          <cell r="AA16">
            <v>0.12630136986301368</v>
          </cell>
          <cell r="AB16">
            <v>0.13300948415452232</v>
          </cell>
          <cell r="AC16">
            <v>0.12364039955604883</v>
          </cell>
          <cell r="AD16">
            <v>0.125</v>
          </cell>
          <cell r="AE16">
            <v>0.11639049710521063</v>
          </cell>
          <cell r="AF16">
            <v>8.7840761575075726E-2</v>
          </cell>
          <cell r="AG16">
            <v>4.3999999999999997E-2</v>
          </cell>
          <cell r="AH16">
            <v>-3.0000000000000001E-3</v>
          </cell>
          <cell r="AI16">
            <v>-8.1000000000000003E-2</v>
          </cell>
          <cell r="AJ16">
            <v>-4.7E-2</v>
          </cell>
          <cell r="AK16">
            <v>-2.1000000000000001E-2</v>
          </cell>
          <cell r="AL16">
            <v>-3.9E-2</v>
          </cell>
          <cell r="AO16">
            <v>0.47620701632511286</v>
          </cell>
          <cell r="AP16">
            <v>0.11694117647058833</v>
          </cell>
          <cell r="AQ16" t="str">
            <v>UTX Fire</v>
          </cell>
          <cell r="AR16">
            <v>2879</v>
          </cell>
          <cell r="AS16">
            <v>4250</v>
          </cell>
          <cell r="AT16">
            <v>4747</v>
          </cell>
          <cell r="AU16">
            <v>5300</v>
          </cell>
          <cell r="AV16">
            <v>5230</v>
          </cell>
        </row>
        <row r="17">
          <cell r="B17" t="str">
            <v>Consumer Products Group*</v>
          </cell>
          <cell r="C17" t="str">
            <v>UTX (Pratt &amp; Whitney)</v>
          </cell>
          <cell r="D17">
            <v>0.4</v>
          </cell>
          <cell r="E17">
            <v>0.14900000000000002</v>
          </cell>
          <cell r="F17">
            <v>0.14366666666666669</v>
          </cell>
          <cell r="G17">
            <v>0.14100000000000001</v>
          </cell>
          <cell r="H17">
            <v>0.13276666666666667</v>
          </cell>
          <cell r="I17">
            <v>0.12839999999999999</v>
          </cell>
          <cell r="J17">
            <v>0.13916666666666666</v>
          </cell>
          <cell r="K17">
            <v>0.15003333333333335</v>
          </cell>
          <cell r="L17">
            <v>0.16726666666666667</v>
          </cell>
          <cell r="M17">
            <v>0.15367568393703193</v>
          </cell>
          <cell r="N17">
            <v>0.15112883697742327</v>
          </cell>
          <cell r="O17">
            <v>0.14807940606843126</v>
          </cell>
          <cell r="P17">
            <v>0.15361422497100888</v>
          </cell>
          <cell r="Q17">
            <v>0.15066105396209165</v>
          </cell>
          <cell r="R17">
            <v>0.16380406225588959</v>
          </cell>
          <cell r="V17" t="str">
            <v>BWA</v>
          </cell>
          <cell r="W17" t="str">
            <v>CMI (Components)</v>
          </cell>
          <cell r="X17">
            <v>0.105</v>
          </cell>
          <cell r="Y17">
            <v>0.10299999999999999</v>
          </cell>
          <cell r="Z17">
            <v>7.9000000000000001E-2</v>
          </cell>
          <cell r="AA17">
            <v>0.10199999999999999</v>
          </cell>
          <cell r="AB17">
            <v>9.4E-2</v>
          </cell>
          <cell r="AC17">
            <v>9.7000000000000003E-2</v>
          </cell>
          <cell r="AD17">
            <v>9.6000000000000002E-2</v>
          </cell>
          <cell r="AE17">
            <v>8.5000000000000006E-2</v>
          </cell>
          <cell r="AF17">
            <v>8.2798483654243138E-2</v>
          </cell>
          <cell r="AG17">
            <v>5.218281036834925E-2</v>
          </cell>
          <cell r="AH17">
            <v>5.3616751269035534E-2</v>
          </cell>
          <cell r="AI17">
            <v>4.0339702760084924E-2</v>
          </cell>
          <cell r="AJ17">
            <v>9.1267235718975701E-2</v>
          </cell>
          <cell r="AK17">
            <v>0.105</v>
          </cell>
          <cell r="AL17">
            <v>0.105</v>
          </cell>
          <cell r="AQ17">
            <v>0.47620701632511286</v>
          </cell>
          <cell r="AR17">
            <v>0.11694117647058833</v>
          </cell>
          <cell r="AS17">
            <v>0.47620701632511286</v>
          </cell>
          <cell r="AT17">
            <v>0.11694117647058833</v>
          </cell>
          <cell r="AU17">
            <v>0.11649462818622291</v>
          </cell>
          <cell r="AV17">
            <v>-1.3207547169811318E-2</v>
          </cell>
        </row>
        <row r="18">
          <cell r="B18" t="str">
            <v>Friction Materials</v>
          </cell>
          <cell r="C18" t="str">
            <v>COL*</v>
          </cell>
          <cell r="D18">
            <v>0.15172343044727124</v>
          </cell>
          <cell r="E18">
            <v>0.16600000000000001</v>
          </cell>
          <cell r="F18">
            <v>0.159</v>
          </cell>
          <cell r="G18">
            <v>0.156</v>
          </cell>
          <cell r="H18">
            <v>0.14729999999999999</v>
          </cell>
          <cell r="I18">
            <v>0.1522</v>
          </cell>
          <cell r="J18">
            <v>0.16450000000000001</v>
          </cell>
          <cell r="K18">
            <v>0.18110000000000001</v>
          </cell>
          <cell r="L18">
            <v>0.19980000000000001</v>
          </cell>
          <cell r="M18">
            <v>0.19275198187995471</v>
          </cell>
          <cell r="N18">
            <v>0.20423568882365276</v>
          </cell>
          <cell r="O18">
            <v>0.20268456375838925</v>
          </cell>
          <cell r="P18">
            <v>0.1759914255091104</v>
          </cell>
          <cell r="Q18">
            <v>0.18677835277678487</v>
          </cell>
          <cell r="R18">
            <v>0.19798316494466256</v>
          </cell>
          <cell r="V18" t="str">
            <v>Mitsubishi Heavy (Light Machinery)</v>
          </cell>
          <cell r="W18" t="str">
            <v>ITT (Motion &amp; Flow)</v>
          </cell>
          <cell r="AF18">
            <v>4.3999999999999997E-2</v>
          </cell>
          <cell r="AG18">
            <v>0.14063789868667917</v>
          </cell>
          <cell r="AH18">
            <v>0.12106858658582798</v>
          </cell>
          <cell r="AI18">
            <v>9.4333599361532322E-2</v>
          </cell>
          <cell r="AJ18">
            <v>0.12421929215822346</v>
          </cell>
          <cell r="AK18">
            <v>0.14845948524860739</v>
          </cell>
          <cell r="AL18">
            <v>0.154</v>
          </cell>
          <cell r="AM18" t="str">
            <v>TYC Fire/Safety</v>
          </cell>
          <cell r="AN18">
            <v>4880</v>
          </cell>
          <cell r="AO18">
            <v>4864</v>
          </cell>
          <cell r="AP18">
            <v>4956</v>
          </cell>
          <cell r="AQ18">
            <v>5287</v>
          </cell>
          <cell r="AR18">
            <v>5619</v>
          </cell>
        </row>
        <row r="19">
          <cell r="B19" t="str">
            <v>Total</v>
          </cell>
          <cell r="C19" t="str">
            <v>Comp Average</v>
          </cell>
          <cell r="D19">
            <v>1</v>
          </cell>
          <cell r="E19">
            <v>0.14900000000000002</v>
          </cell>
          <cell r="F19">
            <v>0.14366666666666669</v>
          </cell>
          <cell r="G19">
            <v>0.14100000000000001</v>
          </cell>
          <cell r="H19">
            <v>0.13276666666666667</v>
          </cell>
          <cell r="I19">
            <v>0.12839999999999999</v>
          </cell>
          <cell r="J19">
            <v>0.13916666666666666</v>
          </cell>
          <cell r="K19">
            <v>0.15003333333333335</v>
          </cell>
          <cell r="L19">
            <v>0.16726666666666667</v>
          </cell>
          <cell r="M19">
            <v>0.16971779603293119</v>
          </cell>
          <cell r="N19">
            <v>0.17616541630636512</v>
          </cell>
          <cell r="O19">
            <v>0.16581024349598381</v>
          </cell>
          <cell r="P19">
            <v>0.16482509307652055</v>
          </cell>
          <cell r="Q19">
            <v>0.17145967800006268</v>
          </cell>
          <cell r="R19">
            <v>0.17893745333189987</v>
          </cell>
          <cell r="V19" t="str">
            <v>CMI (Components)</v>
          </cell>
          <cell r="W19" t="str">
            <v>Comp Average</v>
          </cell>
          <cell r="Y19">
            <v>0.105</v>
          </cell>
          <cell r="Z19">
            <v>0.10299999999999999</v>
          </cell>
          <cell r="AA19">
            <v>7.9000000000000001E-2</v>
          </cell>
          <cell r="AB19">
            <v>0.10199999999999999</v>
          </cell>
          <cell r="AC19">
            <v>9.4E-2</v>
          </cell>
          <cell r="AD19">
            <v>9.7000000000000003E-2</v>
          </cell>
          <cell r="AE19">
            <v>9.6000000000000002E-2</v>
          </cell>
          <cell r="AF19">
            <v>8.5000000000000006E-2</v>
          </cell>
          <cell r="AG19">
            <v>7.9904798177317882E-2</v>
          </cell>
          <cell r="AH19">
            <v>5.8631663902572934E-2</v>
          </cell>
          <cell r="AI19">
            <v>1.8467550824268389E-2</v>
          </cell>
          <cell r="AJ19">
            <v>6.5161653691598251E-2</v>
          </cell>
          <cell r="AK19">
            <v>8.6863104948045028E-2</v>
          </cell>
          <cell r="AL19">
            <v>8.4988103525529157E-2</v>
          </cell>
          <cell r="AO19">
            <v>-3.2786885245901232E-3</v>
          </cell>
          <cell r="AP19">
            <v>1.891447368421062E-2</v>
          </cell>
          <cell r="AQ19" t="str">
            <v>TYC Fire/Safety</v>
          </cell>
          <cell r="AR19">
            <v>4880</v>
          </cell>
          <cell r="AS19">
            <v>4864</v>
          </cell>
          <cell r="AT19">
            <v>4956</v>
          </cell>
          <cell r="AU19">
            <v>5287</v>
          </cell>
          <cell r="AV19">
            <v>5619</v>
          </cell>
        </row>
        <row r="20">
          <cell r="C20" t="str">
            <v>HON</v>
          </cell>
          <cell r="E20">
            <v>0.19358094469115866</v>
          </cell>
          <cell r="F20">
            <v>0.19893872647176611</v>
          </cell>
          <cell r="G20">
            <v>0.16564798508235781</v>
          </cell>
          <cell r="H20">
            <v>0.14771315640880858</v>
          </cell>
          <cell r="I20">
            <v>0.13854533076137523</v>
          </cell>
          <cell r="J20">
            <v>0.15172343044727124</v>
          </cell>
          <cell r="K20">
            <v>0.16223682957035343</v>
          </cell>
          <cell r="L20">
            <v>0.1700827040632866</v>
          </cell>
          <cell r="M20">
            <v>0.17955214122262178</v>
          </cell>
          <cell r="N20">
            <v>0.18613799071670206</v>
          </cell>
          <cell r="O20">
            <v>0.17588033076279846</v>
          </cell>
          <cell r="P20">
            <v>0.17176822989796872</v>
          </cell>
          <cell r="Q20">
            <v>0.18091464667534232</v>
          </cell>
          <cell r="R20">
            <v>0.193</v>
          </cell>
          <cell r="V20" t="str">
            <v>ITT (Motion &amp; Flow)</v>
          </cell>
          <cell r="W20" t="str">
            <v>HON</v>
          </cell>
          <cell r="Y20">
            <v>8.9919017034347945E-2</v>
          </cell>
          <cell r="Z20">
            <v>7.8537000283527073E-2</v>
          </cell>
          <cell r="AA20">
            <v>8.8805322533989012E-2</v>
          </cell>
          <cell r="AB20">
            <v>0.12342964824120603</v>
          </cell>
          <cell r="AC20">
            <v>0.12630136986301368</v>
          </cell>
          <cell r="AD20">
            <v>0.13300948415452232</v>
          </cell>
          <cell r="AE20">
            <v>0.12364039955604883</v>
          </cell>
          <cell r="AF20">
            <v>0.125</v>
          </cell>
          <cell r="AG20">
            <v>0.11639049710521063</v>
          </cell>
          <cell r="AH20">
            <v>8.7840761575075726E-2</v>
          </cell>
          <cell r="AI20">
            <v>4.6031277663027441E-2</v>
          </cell>
          <cell r="AJ20">
            <v>0.11229819563152897</v>
          </cell>
          <cell r="AK20">
            <v>0.12520431937638579</v>
          </cell>
          <cell r="AL20">
            <v>0.14499999999999999</v>
          </cell>
          <cell r="AQ20">
            <v>-3.2786885245901232E-3</v>
          </cell>
          <cell r="AR20">
            <v>1.891447368421062E-2</v>
          </cell>
          <cell r="AS20">
            <v>-3.2786885245901232E-3</v>
          </cell>
          <cell r="AT20">
            <v>1.891447368421062E-2</v>
          </cell>
          <cell r="AU20">
            <v>6.6787732041969416E-2</v>
          </cell>
          <cell r="AV20">
            <v>6.2795536220919157E-2</v>
          </cell>
        </row>
        <row r="21">
          <cell r="B21" t="str">
            <v>Turbo Technologies</v>
          </cell>
          <cell r="C21" t="str">
            <v>Automation and Control Solutions</v>
          </cell>
          <cell r="E21">
            <v>0.14900000000000002</v>
          </cell>
          <cell r="F21">
            <v>0.14366666666666669</v>
          </cell>
          <cell r="G21">
            <v>0.14100000000000001</v>
          </cell>
          <cell r="H21">
            <v>0.13276666666666667</v>
          </cell>
          <cell r="I21">
            <v>0.12839999999999999</v>
          </cell>
          <cell r="J21">
            <v>0.13916666666666666</v>
          </cell>
          <cell r="K21">
            <v>0.15003333333333335</v>
          </cell>
          <cell r="L21">
            <v>0.16726666666666667</v>
          </cell>
          <cell r="M21">
            <v>0.16971779603293119</v>
          </cell>
          <cell r="N21">
            <v>0.17616541630636512</v>
          </cell>
          <cell r="O21">
            <v>0.16499729313777586</v>
          </cell>
          <cell r="P21">
            <v>0.16154969105209174</v>
          </cell>
          <cell r="Q21">
            <v>0.16919127732798189</v>
          </cell>
          <cell r="U21" t="str">
            <v>Specialty Materials</v>
          </cell>
          <cell r="V21" t="str">
            <v>Comp Average</v>
          </cell>
          <cell r="X21">
            <v>0.105</v>
          </cell>
          <cell r="Y21">
            <v>0.10299999999999999</v>
          </cell>
          <cell r="Z21">
            <v>7.9000000000000001E-2</v>
          </cell>
          <cell r="AA21">
            <v>0.10199999999999999</v>
          </cell>
          <cell r="AB21">
            <v>9.4E-2</v>
          </cell>
          <cell r="AC21">
            <v>9.7000000000000003E-2</v>
          </cell>
          <cell r="AD21">
            <v>9.6000000000000002E-2</v>
          </cell>
          <cell r="AE21">
            <v>8.5000000000000006E-2</v>
          </cell>
          <cell r="AF21">
            <v>7.9904798177317882E-2</v>
          </cell>
          <cell r="AG21">
            <v>5.7131663902572932E-2</v>
          </cell>
          <cell r="AH21">
            <v>1.1704147825631403E-2</v>
          </cell>
          <cell r="AI21">
            <v>5.0709679945723375E-2</v>
          </cell>
          <cell r="AJ21">
            <v>6.5994982352480219E-2</v>
          </cell>
          <cell r="AM21" t="str">
            <v>TYC Fire/Safety</v>
          </cell>
          <cell r="AN21">
            <v>271</v>
          </cell>
          <cell r="AO21">
            <v>480</v>
          </cell>
          <cell r="AP21">
            <v>441</v>
          </cell>
          <cell r="AQ21">
            <v>597</v>
          </cell>
          <cell r="AR21">
            <v>657</v>
          </cell>
        </row>
        <row r="22">
          <cell r="B22" t="str">
            <v>Commercial Vehicles</v>
          </cell>
          <cell r="C22" t="str">
            <v>HON</v>
          </cell>
          <cell r="D22">
            <v>0.3</v>
          </cell>
          <cell r="E22">
            <v>0.19358094469115866</v>
          </cell>
          <cell r="F22">
            <v>0.19893872647176611</v>
          </cell>
          <cell r="G22">
            <v>0.16564798508235781</v>
          </cell>
          <cell r="H22">
            <v>0.14771315640880858</v>
          </cell>
          <cell r="I22">
            <v>0.13854533076137523</v>
          </cell>
          <cell r="J22">
            <v>0.15172343044727124</v>
          </cell>
          <cell r="K22">
            <v>0.16223682957035343</v>
          </cell>
          <cell r="L22">
            <v>0.1700827040632866</v>
          </cell>
          <cell r="M22">
            <v>0.17955214122262178</v>
          </cell>
          <cell r="N22">
            <v>0.18613799071670206</v>
          </cell>
          <cell r="O22">
            <v>0.17588033076279846</v>
          </cell>
          <cell r="P22">
            <v>0.17134387308956517</v>
          </cell>
          <cell r="Q22">
            <v>0.17899999999999999</v>
          </cell>
          <cell r="V22" t="str">
            <v>HON</v>
          </cell>
          <cell r="X22">
            <v>8.9919017034347945E-2</v>
          </cell>
          <cell r="Y22">
            <v>7.8537000283527073E-2</v>
          </cell>
          <cell r="Z22">
            <v>8.8805322533989012E-2</v>
          </cell>
          <cell r="AA22">
            <v>0.12342964824120603</v>
          </cell>
          <cell r="AB22">
            <v>0.12630136986301368</v>
          </cell>
          <cell r="AC22">
            <v>0.13300948415452232</v>
          </cell>
          <cell r="AD22">
            <v>0.12364039955604883</v>
          </cell>
          <cell r="AE22">
            <v>0.125</v>
          </cell>
          <cell r="AF22">
            <v>0.11639049710521063</v>
          </cell>
          <cell r="AG22">
            <v>8.7840761575075726E-2</v>
          </cell>
          <cell r="AH22">
            <v>4.6031277663027441E-2</v>
          </cell>
          <cell r="AI22">
            <v>0.10258132293328487</v>
          </cell>
          <cell r="AJ22">
            <v>0.11799999999999999</v>
          </cell>
          <cell r="AM22" t="str">
            <v>Margin</v>
          </cell>
          <cell r="AN22">
            <v>5.5532786885245905E-2</v>
          </cell>
          <cell r="AO22">
            <v>9.8684210526315791E-2</v>
          </cell>
          <cell r="AP22">
            <v>8.8983050847457626E-2</v>
          </cell>
          <cell r="AQ22">
            <v>0.11291847928882164</v>
          </cell>
          <cell r="AR22">
            <v>0.11692471970101441</v>
          </cell>
        </row>
        <row r="23">
          <cell r="B23" t="str">
            <v>Passenger Vehicles</v>
          </cell>
          <cell r="C23" t="str">
            <v>Automation and Control Solutions</v>
          </cell>
          <cell r="D23">
            <v>0.7</v>
          </cell>
          <cell r="E23">
            <v>0.71</v>
          </cell>
          <cell r="G23" t="str">
            <v>F2008 EPS</v>
          </cell>
          <cell r="U23" t="str">
            <v>Revenue Growth</v>
          </cell>
          <cell r="W23" t="str">
            <v>Specialty Materials</v>
          </cell>
          <cell r="AO23" t="str">
            <v>TYC Fire/Safety</v>
          </cell>
          <cell r="AP23">
            <v>271</v>
          </cell>
          <cell r="AQ23" t="str">
            <v>TYC Fire/Safety</v>
          </cell>
          <cell r="AR23">
            <v>271</v>
          </cell>
          <cell r="AS23">
            <v>480</v>
          </cell>
          <cell r="AT23">
            <v>441</v>
          </cell>
          <cell r="AU23">
            <v>597</v>
          </cell>
          <cell r="AV23">
            <v>657</v>
          </cell>
        </row>
        <row r="24">
          <cell r="C24" t="str">
            <v>Revenue Growth</v>
          </cell>
          <cell r="D24">
            <v>1</v>
          </cell>
          <cell r="E24">
            <v>1999</v>
          </cell>
          <cell r="F24">
            <v>2000</v>
          </cell>
          <cell r="G24">
            <v>2001</v>
          </cell>
          <cell r="H24">
            <v>2002</v>
          </cell>
          <cell r="I24">
            <v>2003</v>
          </cell>
          <cell r="J24">
            <v>2004</v>
          </cell>
          <cell r="K24">
            <v>2005</v>
          </cell>
          <cell r="L24">
            <v>2006</v>
          </cell>
          <cell r="M24">
            <v>2007</v>
          </cell>
          <cell r="N24">
            <v>2008</v>
          </cell>
          <cell r="O24" t="str">
            <v>2009E</v>
          </cell>
          <cell r="P24" t="str">
            <v>2010E</v>
          </cell>
          <cell r="W24" t="str">
            <v>Revenue Growth</v>
          </cell>
          <cell r="X24">
            <v>2000</v>
          </cell>
          <cell r="Y24">
            <v>2001</v>
          </cell>
          <cell r="Z24">
            <v>2002</v>
          </cell>
          <cell r="AA24">
            <v>2003</v>
          </cell>
          <cell r="AB24">
            <v>2004</v>
          </cell>
          <cell r="AC24">
            <v>2005</v>
          </cell>
          <cell r="AD24">
            <v>2006</v>
          </cell>
          <cell r="AE24">
            <v>2007</v>
          </cell>
          <cell r="AF24">
            <v>2008</v>
          </cell>
          <cell r="AG24" t="str">
            <v>2009E</v>
          </cell>
          <cell r="AH24" t="str">
            <v>2010E</v>
          </cell>
          <cell r="AO24" t="str">
            <v>Margin</v>
          </cell>
          <cell r="AP24">
            <v>5.5532786885245905E-2</v>
          </cell>
          <cell r="AQ24">
            <v>9.8684210526315791E-2</v>
          </cell>
          <cell r="AR24">
            <v>8.8983050847457626E-2</v>
          </cell>
          <cell r="AS24">
            <v>0.11291847928882164</v>
          </cell>
          <cell r="AT24">
            <v>0.11692471970101441</v>
          </cell>
        </row>
        <row r="25">
          <cell r="B25" t="str">
            <v>EMR</v>
          </cell>
          <cell r="C25" t="str">
            <v>EMR (Indus Automation)</v>
          </cell>
          <cell r="D25">
            <v>9.104301708898066E-2</v>
          </cell>
          <cell r="E25">
            <v>1999</v>
          </cell>
          <cell r="F25">
            <v>2000</v>
          </cell>
          <cell r="G25">
            <v>2001</v>
          </cell>
          <cell r="H25">
            <v>2002</v>
          </cell>
          <cell r="I25">
            <v>2003</v>
          </cell>
          <cell r="J25">
            <v>2004</v>
          </cell>
          <cell r="K25">
            <v>2005</v>
          </cell>
          <cell r="L25">
            <v>2006</v>
          </cell>
          <cell r="M25">
            <v>2007</v>
          </cell>
          <cell r="N25">
            <v>2008</v>
          </cell>
          <cell r="O25">
            <v>2009</v>
          </cell>
          <cell r="P25">
            <v>2010</v>
          </cell>
          <cell r="Q25" t="str">
            <v>2011E</v>
          </cell>
          <cell r="R25" t="str">
            <v>2012E</v>
          </cell>
          <cell r="U25" t="str">
            <v>BASF</v>
          </cell>
          <cell r="W25">
            <v>6.6000000000000003E-2</v>
          </cell>
          <cell r="X25">
            <v>0.22</v>
          </cell>
          <cell r="Y25">
            <v>1999</v>
          </cell>
          <cell r="Z25">
            <v>2000</v>
          </cell>
          <cell r="AA25">
            <v>2001</v>
          </cell>
          <cell r="AB25">
            <v>2002</v>
          </cell>
          <cell r="AC25">
            <v>2003</v>
          </cell>
          <cell r="AD25">
            <v>2004</v>
          </cell>
          <cell r="AE25">
            <v>2005</v>
          </cell>
          <cell r="AF25">
            <v>2006</v>
          </cell>
          <cell r="AG25">
            <v>2007</v>
          </cell>
          <cell r="AH25">
            <v>2008</v>
          </cell>
          <cell r="AI25">
            <v>2009</v>
          </cell>
          <cell r="AJ25">
            <v>2010</v>
          </cell>
          <cell r="AK25" t="str">
            <v>2011E</v>
          </cell>
          <cell r="AL25" t="str">
            <v>2012E</v>
          </cell>
        </row>
        <row r="26">
          <cell r="B26" t="str">
            <v>Consumer Products Group*</v>
          </cell>
          <cell r="C26" t="str">
            <v>EMR (Process Mgt)*</v>
          </cell>
          <cell r="D26">
            <v>0.15080988917306049</v>
          </cell>
          <cell r="E26">
            <v>-9.4379084967320281E-2</v>
          </cell>
          <cell r="F26">
            <v>-6.5531177829099341E-2</v>
          </cell>
          <cell r="G26">
            <v>-8.6808773555761554E-2</v>
          </cell>
          <cell r="H26">
            <v>-0.15426251691474968</v>
          </cell>
          <cell r="I26">
            <v>4.0000000000000036E-2</v>
          </cell>
          <cell r="J26">
            <v>0.12923076923076926</v>
          </cell>
          <cell r="K26">
            <v>0.10422343324250671</v>
          </cell>
          <cell r="L26">
            <v>0.16193707587908701</v>
          </cell>
          <cell r="M26">
            <v>0.16902564102564099</v>
          </cell>
          <cell r="N26">
            <v>0.1672223197052114</v>
          </cell>
          <cell r="O26">
            <v>-6.2988574864702329E-2</v>
          </cell>
          <cell r="P26">
            <v>-3.3852077651211343E-2</v>
          </cell>
          <cell r="Q26">
            <v>0.12879109930255739</v>
          </cell>
          <cell r="R26">
            <v>0.11</v>
          </cell>
          <cell r="U26" t="str">
            <v>Bayer</v>
          </cell>
          <cell r="W26" t="str">
            <v>BASF</v>
          </cell>
          <cell r="X26">
            <v>0.19</v>
          </cell>
          <cell r="Y26">
            <v>6.6000000000000003E-2</v>
          </cell>
          <cell r="Z26">
            <v>0.22</v>
          </cell>
          <cell r="AA26">
            <v>-9.6000000000000002E-2</v>
          </cell>
          <cell r="AB26">
            <v>-8.9999999999999993E-3</v>
          </cell>
          <cell r="AC26">
            <v>3.5999999999999997E-2</v>
          </cell>
          <cell r="AD26">
            <v>0.125</v>
          </cell>
          <cell r="AE26">
            <v>0.13900000000000001</v>
          </cell>
          <cell r="AF26">
            <v>0.23100000000000001</v>
          </cell>
          <cell r="AG26">
            <v>0.10152062345561674</v>
          </cell>
          <cell r="AH26">
            <v>7.511518351710933E-2</v>
          </cell>
          <cell r="AI26">
            <v>-0.186360426296867</v>
          </cell>
          <cell r="AJ26">
            <v>0.26</v>
          </cell>
          <cell r="AK26">
            <v>0.13400000000000001</v>
          </cell>
          <cell r="AL26">
            <v>6.2E-2</v>
          </cell>
        </row>
        <row r="27">
          <cell r="B27" t="str">
            <v>Car Care</v>
          </cell>
          <cell r="C27" t="str">
            <v>ABB (Process Automation)</v>
          </cell>
          <cell r="D27">
            <v>0.26</v>
          </cell>
          <cell r="E27">
            <v>0.45</v>
          </cell>
          <cell r="F27">
            <v>9.8037995816592671E-2</v>
          </cell>
          <cell r="G27">
            <v>0.22981509781089149</v>
          </cell>
          <cell r="H27">
            <v>0.36556551033311968</v>
          </cell>
          <cell r="I27">
            <v>6.1440470357667865E-2</v>
          </cell>
          <cell r="J27">
            <v>9.6148386146121867E-2</v>
          </cell>
          <cell r="K27">
            <v>-3.2786885245901232E-3</v>
          </cell>
          <cell r="L27">
            <v>1.891447368421062E-2</v>
          </cell>
          <cell r="M27">
            <v>0.18</v>
          </cell>
          <cell r="N27">
            <v>0.217</v>
          </cell>
          <cell r="O27">
            <v>-6.645230439442662E-2</v>
          </cell>
          <cell r="P27">
            <v>-5.1919887740783266E-2</v>
          </cell>
          <cell r="Q27">
            <v>8.8078441744913416E-2</v>
          </cell>
          <cell r="R27">
            <v>6.0000000000000053E-2</v>
          </cell>
          <cell r="S27" t="str">
            <v>Dow Chemical</v>
          </cell>
          <cell r="U27" t="str">
            <v>Dow</v>
          </cell>
          <cell r="V27" t="str">
            <v>Specialty Materials</v>
          </cell>
          <cell r="W27" t="str">
            <v>DOW</v>
          </cell>
          <cell r="X27">
            <v>0.21299999999999999</v>
          </cell>
          <cell r="Y27">
            <v>2.7E-2</v>
          </cell>
          <cell r="Z27">
            <v>0.21299999999999999</v>
          </cell>
          <cell r="AA27">
            <v>0.20799999999999999</v>
          </cell>
          <cell r="AB27">
            <v>-7.0000000000000001E-3</v>
          </cell>
          <cell r="AC27">
            <v>0.182</v>
          </cell>
          <cell r="AD27">
            <v>0.23100000000000001</v>
          </cell>
          <cell r="AE27">
            <v>0.153</v>
          </cell>
          <cell r="AF27">
            <v>6.0999999999999999E-2</v>
          </cell>
          <cell r="AG27">
            <v>0.26738457780311053</v>
          </cell>
          <cell r="AH27">
            <v>7.4928925938418489E-2</v>
          </cell>
          <cell r="AI27">
            <v>-0.30303030303030298</v>
          </cell>
          <cell r="AJ27">
            <v>0.1507160620872996</v>
          </cell>
          <cell r="AK27">
            <v>0.12573351599871629</v>
          </cell>
          <cell r="AL27">
            <v>5.8594877381811461E-2</v>
          </cell>
        </row>
        <row r="28">
          <cell r="B28" t="str">
            <v>Confirmed by company - july 10</v>
          </cell>
          <cell r="C28" t="str">
            <v>ISYS (IOM)</v>
          </cell>
          <cell r="D28">
            <v>0.1</v>
          </cell>
          <cell r="E28">
            <v>-9.4379084967320281E-2</v>
          </cell>
          <cell r="F28">
            <v>1.6253408993746665E-2</v>
          </cell>
          <cell r="G28">
            <v>7.1503162127564968E-2</v>
          </cell>
          <cell r="H28">
            <v>0.105651496709185</v>
          </cell>
          <cell r="I28">
            <v>5.072023517883395E-2</v>
          </cell>
          <cell r="J28">
            <v>0.11089561589486115</v>
          </cell>
          <cell r="K28">
            <v>0.19238392034767648</v>
          </cell>
          <cell r="L28">
            <v>9.9264242011295314E-2</v>
          </cell>
          <cell r="M28">
            <v>5.3380782918149405E-2</v>
          </cell>
          <cell r="N28">
            <v>6.4189189189189255E-2</v>
          </cell>
          <cell r="O28">
            <v>0.13121693121693112</v>
          </cell>
          <cell r="P28">
            <v>-6.4546304957904588E-2</v>
          </cell>
          <cell r="Q28">
            <v>0.10378549525616698</v>
          </cell>
          <cell r="R28">
            <v>6.285148573841437E-2</v>
          </cell>
          <cell r="U28" t="str">
            <v>DuPont</v>
          </cell>
          <cell r="W28" t="str">
            <v>DD</v>
          </cell>
          <cell r="X28">
            <v>5.1999999999999998E-2</v>
          </cell>
          <cell r="Y28">
            <v>9.2999999999999999E-2</v>
          </cell>
          <cell r="Z28">
            <v>5.1999999999999998E-2</v>
          </cell>
          <cell r="AA28">
            <v>-0.123</v>
          </cell>
          <cell r="AB28">
            <v>-3.9E-2</v>
          </cell>
          <cell r="AC28">
            <v>0.124</v>
          </cell>
          <cell r="AD28">
            <v>1.2999999999999999E-2</v>
          </cell>
          <cell r="AE28">
            <v>1E-3</v>
          </cell>
          <cell r="AF28">
            <v>3.1E-2</v>
          </cell>
          <cell r="AG28">
            <v>6.9107318315804855E-2</v>
          </cell>
          <cell r="AH28">
            <v>3.9178977466131082E-2</v>
          </cell>
          <cell r="AI28">
            <v>-0.14478037276032629</v>
          </cell>
          <cell r="AJ28">
            <v>0.20667202880232871</v>
          </cell>
          <cell r="AK28">
            <v>0.15688473532425107</v>
          </cell>
          <cell r="AL28">
            <v>8.6125979154238363E-2</v>
          </cell>
        </row>
        <row r="29">
          <cell r="B29" t="str">
            <v>Business and General Aviation</v>
          </cell>
          <cell r="C29" t="str">
            <v>SI (Industry Automation)</v>
          </cell>
          <cell r="D29">
            <v>0.23</v>
          </cell>
          <cell r="E29">
            <v>2.6557883427343443E-2</v>
          </cell>
          <cell r="F29">
            <v>0.20752248569092391</v>
          </cell>
          <cell r="G29">
            <v>-2.6950162513542764E-2</v>
          </cell>
          <cell r="H29">
            <v>-2.8810020876826714E-2</v>
          </cell>
          <cell r="I29">
            <v>6.9647463456577796E-2</v>
          </cell>
          <cell r="J29">
            <v>7.5964630225080487E-2</v>
          </cell>
          <cell r="K29">
            <v>0.17245673017058905</v>
          </cell>
          <cell r="L29">
            <v>0.17034834324553949</v>
          </cell>
          <cell r="M29">
            <v>0.18056642153027691</v>
          </cell>
          <cell r="N29">
            <v>0.15294897282968845</v>
          </cell>
          <cell r="O29">
            <v>-0.33751005862742844</v>
          </cell>
          <cell r="P29">
            <v>8.034010064202679E-2</v>
          </cell>
          <cell r="Q29">
            <v>9.5715329223058587E-2</v>
          </cell>
          <cell r="R29">
            <v>6.0000000000000053E-2</v>
          </cell>
          <cell r="U29" t="str">
            <v>Comp Average</v>
          </cell>
          <cell r="V29" t="str">
            <v>Revenue Growth</v>
          </cell>
          <cell r="W29" t="str">
            <v>ALB</v>
          </cell>
          <cell r="X29">
            <v>0.16875000000000001</v>
          </cell>
          <cell r="Y29">
            <v>-1.1500000000000003E-2</v>
          </cell>
          <cell r="Z29">
            <v>-1.35E-2</v>
          </cell>
          <cell r="AA29">
            <v>8.199999999999999E-2</v>
          </cell>
          <cell r="AB29">
            <v>0.10275000000000001</v>
          </cell>
          <cell r="AC29">
            <v>5.3250000000000006E-2</v>
          </cell>
          <cell r="AD29">
            <v>0.12375</v>
          </cell>
          <cell r="AE29">
            <v>9.5716488410113779E-2</v>
          </cell>
          <cell r="AF29">
            <v>5.1470515648305397E-2</v>
          </cell>
          <cell r="AG29">
            <v>-1.3645310588193738E-2</v>
          </cell>
          <cell r="AH29">
            <v>5.6043458849826644E-2</v>
          </cell>
          <cell r="AI29">
            <v>-0.18715017338064899</v>
          </cell>
          <cell r="AJ29">
            <v>0.17820438277964312</v>
          </cell>
          <cell r="AK29">
            <v>0.12788576971071586</v>
          </cell>
          <cell r="AL29">
            <v>0.10828476828924716</v>
          </cell>
        </row>
        <row r="30">
          <cell r="B30" t="str">
            <v>Avionics</v>
          </cell>
          <cell r="C30" t="str">
            <v>Yokogawa(IA&amp;C)</v>
          </cell>
          <cell r="D30">
            <v>0.43</v>
          </cell>
          <cell r="E30">
            <v>-9.4379084967320281E-2</v>
          </cell>
          <cell r="F30">
            <v>-6.5531177829099341E-2</v>
          </cell>
          <cell r="G30">
            <v>-8.6808773555761554E-2</v>
          </cell>
          <cell r="H30">
            <v>-0.15426251691474968</v>
          </cell>
          <cell r="I30">
            <v>4.0000000000000036E-2</v>
          </cell>
          <cell r="J30">
            <v>0.12923076923076926</v>
          </cell>
          <cell r="K30">
            <v>0.10422343324250671</v>
          </cell>
          <cell r="L30">
            <v>0.16193707587908701</v>
          </cell>
          <cell r="M30">
            <v>3.170028818443793E-2</v>
          </cell>
          <cell r="N30">
            <v>-6.5176908752327734E-2</v>
          </cell>
          <cell r="O30">
            <v>-0.14741035856573703</v>
          </cell>
          <cell r="P30">
            <v>3.5046728971962704E-2</v>
          </cell>
          <cell r="Q30">
            <v>7.2987208427388817E-2</v>
          </cell>
          <cell r="R30">
            <v>7.924263674614318E-2</v>
          </cell>
          <cell r="U30" t="str">
            <v>HON</v>
          </cell>
          <cell r="W30" t="str">
            <v>Comp Average</v>
          </cell>
          <cell r="X30">
            <v>1.1979036685799915E-2</v>
          </cell>
          <cell r="Y30">
            <v>6.2E-2</v>
          </cell>
          <cell r="Z30">
            <v>0.16166666666666665</v>
          </cell>
          <cell r="AA30">
            <v>-3.6666666666666701E-3</v>
          </cell>
          <cell r="AB30">
            <v>-1.8333333333333333E-2</v>
          </cell>
          <cell r="AC30">
            <v>0.11399999999999999</v>
          </cell>
          <cell r="AD30">
            <v>0.123</v>
          </cell>
          <cell r="AE30">
            <v>9.7666666666666679E-2</v>
          </cell>
          <cell r="AF30">
            <v>0.10766666666666669</v>
          </cell>
          <cell r="AG30">
            <v>0.1060918022465846</v>
          </cell>
          <cell r="AH30">
            <v>6.1316636442871386E-2</v>
          </cell>
          <cell r="AI30">
            <v>-0.20533031886703632</v>
          </cell>
          <cell r="AJ30">
            <v>0.19889811841731786</v>
          </cell>
          <cell r="AK30">
            <v>0.13612600525842081</v>
          </cell>
          <cell r="AL30">
            <v>7.8751406206324245E-2</v>
          </cell>
          <cell r="AN30">
            <v>2004</v>
          </cell>
          <cell r="AO30">
            <v>2005</v>
          </cell>
          <cell r="AP30">
            <v>2006</v>
          </cell>
          <cell r="AQ30">
            <v>2007</v>
          </cell>
          <cell r="AR30">
            <v>2008</v>
          </cell>
        </row>
        <row r="31">
          <cell r="B31" t="str">
            <v>Mechanical</v>
          </cell>
          <cell r="C31" t="str">
            <v>JCI (Building Efficiency)*</v>
          </cell>
          <cell r="D31">
            <v>0.56999999999999995</v>
          </cell>
          <cell r="F31" t="str">
            <v>TOTAL VALUE</v>
          </cell>
          <cell r="G31" t="e">
            <v>#REF!</v>
          </cell>
          <cell r="M31">
            <v>0.24322847019550808</v>
          </cell>
          <cell r="N31">
            <v>0.10865981000235525</v>
          </cell>
          <cell r="O31">
            <v>-0.11528928546136963</v>
          </cell>
          <cell r="P31">
            <v>2.4733850956535575E-2</v>
          </cell>
          <cell r="Q31">
            <v>0.10903374472738636</v>
          </cell>
          <cell r="R31">
            <v>0.11456771937926158</v>
          </cell>
          <cell r="W31" t="str">
            <v>HON</v>
          </cell>
          <cell r="X31">
            <v>1999</v>
          </cell>
          <cell r="Y31">
            <v>-3.8858239385943905E-2</v>
          </cell>
          <cell r="Z31">
            <v>1.1979036685799915E-2</v>
          </cell>
          <cell r="AA31">
            <v>-0.18298397040690506</v>
          </cell>
          <cell r="AB31">
            <v>-3.2598853003320216E-2</v>
          </cell>
          <cell r="AC31">
            <v>-1.1232449297971958E-2</v>
          </cell>
          <cell r="AD31">
            <v>0.10350268223414316</v>
          </cell>
          <cell r="AE31">
            <v>-7.5207320560480406E-2</v>
          </cell>
          <cell r="AF31">
            <v>0.43197278911564618</v>
          </cell>
          <cell r="AG31">
            <v>5.074497948607215E-2</v>
          </cell>
          <cell r="AH31">
            <v>8.2203041512535879E-2</v>
          </cell>
          <cell r="AI31">
            <v>-0.21306494492973793</v>
          </cell>
          <cell r="AJ31">
            <v>0.14044401544401541</v>
          </cell>
          <cell r="AK31">
            <v>9.5021159542953981E-2</v>
          </cell>
          <cell r="AL31">
            <v>0.06</v>
          </cell>
          <cell r="AM31" t="str">
            <v>Bayer</v>
          </cell>
          <cell r="AP31">
            <v>28956</v>
          </cell>
          <cell r="AQ31">
            <v>32464</v>
          </cell>
          <cell r="AR31">
            <v>33581</v>
          </cell>
        </row>
        <row r="32">
          <cell r="B32" t="str">
            <v>Commercial Vehicles</v>
          </cell>
          <cell r="C32">
            <v>2.5</v>
          </cell>
          <cell r="D32">
            <v>2004</v>
          </cell>
          <cell r="E32">
            <v>1999</v>
          </cell>
          <cell r="F32">
            <v>2000</v>
          </cell>
          <cell r="G32">
            <v>2001</v>
          </cell>
          <cell r="H32">
            <v>2002</v>
          </cell>
          <cell r="I32">
            <v>2003</v>
          </cell>
          <cell r="J32">
            <v>0.10730769230769233</v>
          </cell>
          <cell r="K32">
            <v>0.47620701632511286</v>
          </cell>
          <cell r="L32">
            <v>0.11694117647058833</v>
          </cell>
          <cell r="M32">
            <v>7.3999999999999996E-2</v>
          </cell>
          <cell r="N32">
            <v>6.5000000000000002E-2</v>
          </cell>
          <cell r="O32">
            <v>0.14599999999999999</v>
          </cell>
          <cell r="P32">
            <v>-2.2082018927444769E-2</v>
          </cell>
          <cell r="Q32">
            <v>-5.5913978494623651E-2</v>
          </cell>
          <cell r="R32">
            <v>4.4266842807848761E-2</v>
          </cell>
          <cell r="U32" t="str">
            <v>Operating Profit Margin</v>
          </cell>
          <cell r="V32" t="str">
            <v>BASF</v>
          </cell>
          <cell r="X32">
            <v>6.6000000000000003E-2</v>
          </cell>
          <cell r="Y32">
            <v>0.22</v>
          </cell>
          <cell r="Z32">
            <v>-9.6000000000000002E-2</v>
          </cell>
          <cell r="AA32">
            <v>-8.9999999999999993E-3</v>
          </cell>
          <cell r="AB32">
            <v>3.5999999999999997E-2</v>
          </cell>
          <cell r="AC32">
            <v>0.125</v>
          </cell>
          <cell r="AD32">
            <v>0.13900000000000001</v>
          </cell>
          <cell r="AE32">
            <v>0.23100000000000001</v>
          </cell>
          <cell r="AF32">
            <v>0.10152062345561674</v>
          </cell>
          <cell r="AG32">
            <v>7.511518351710933E-2</v>
          </cell>
          <cell r="AH32">
            <v>-0.186360426296867</v>
          </cell>
          <cell r="AI32">
            <v>0.17777602430315831</v>
          </cell>
          <cell r="AJ32">
            <v>6.0932920190938766E-2</v>
          </cell>
          <cell r="AP32">
            <v>3479</v>
          </cell>
          <cell r="AQ32">
            <v>4276</v>
          </cell>
          <cell r="AR32">
            <v>2004</v>
          </cell>
          <cell r="AS32">
            <v>2005</v>
          </cell>
          <cell r="AT32">
            <v>2006</v>
          </cell>
          <cell r="AU32">
            <v>2007</v>
          </cell>
          <cell r="AV32">
            <v>2008</v>
          </cell>
        </row>
        <row r="33">
          <cell r="B33" t="str">
            <v>Passenger Vehicles</v>
          </cell>
          <cell r="C33" t="str">
            <v>TYC (Fire Protection)*</v>
          </cell>
          <cell r="D33">
            <v>0.12854442344045369</v>
          </cell>
          <cell r="E33">
            <v>0.13452655889145496</v>
          </cell>
          <cell r="F33">
            <v>9.8037995816592671E-2</v>
          </cell>
          <cell r="G33">
            <v>0.22981509781089149</v>
          </cell>
          <cell r="H33">
            <v>0.36556551033311968</v>
          </cell>
          <cell r="I33">
            <v>6.1440470357667865E-2</v>
          </cell>
          <cell r="J33">
            <v>9.6148386146121867E-2</v>
          </cell>
          <cell r="K33">
            <v>-3.2786885245901232E-3</v>
          </cell>
          <cell r="L33">
            <v>1.891447368421062E-2</v>
          </cell>
          <cell r="M33">
            <v>0.18099999999999999</v>
          </cell>
          <cell r="N33">
            <v>0.153</v>
          </cell>
          <cell r="O33">
            <v>-0.33800000000000002</v>
          </cell>
          <cell r="P33">
            <v>-2E-3</v>
          </cell>
          <cell r="Q33">
            <v>0.08</v>
          </cell>
          <cell r="R33">
            <v>0.03</v>
          </cell>
          <cell r="V33" t="str">
            <v>DOW</v>
          </cell>
          <cell r="W33">
            <v>1999</v>
          </cell>
          <cell r="X33">
            <v>2.7E-2</v>
          </cell>
          <cell r="Y33">
            <v>0.21299999999999999</v>
          </cell>
          <cell r="Z33">
            <v>0.20799999999999999</v>
          </cell>
          <cell r="AA33">
            <v>-7.0000000000000001E-3</v>
          </cell>
          <cell r="AB33">
            <v>0.182</v>
          </cell>
          <cell r="AC33">
            <v>0.23100000000000001</v>
          </cell>
          <cell r="AD33">
            <v>0.153</v>
          </cell>
          <cell r="AE33">
            <v>6.0999999999999999E-2</v>
          </cell>
          <cell r="AF33">
            <v>0.26738457780311053</v>
          </cell>
          <cell r="AG33">
            <v>7.4928925938418489E-2</v>
          </cell>
          <cell r="AH33">
            <v>-0.30303030303030298</v>
          </cell>
          <cell r="AI33">
            <v>0.14968681268536788</v>
          </cell>
          <cell r="AJ33">
            <v>0.10868735700453613</v>
          </cell>
          <cell r="AP33">
            <v>0.12014781047105953</v>
          </cell>
          <cell r="AQ33" t="str">
            <v>Bayer</v>
          </cell>
          <cell r="AR33">
            <v>0.13325987909829964</v>
          </cell>
          <cell r="AS33">
            <v>2007</v>
          </cell>
          <cell r="AT33">
            <v>28956</v>
          </cell>
          <cell r="AU33">
            <v>32464</v>
          </cell>
          <cell r="AV33">
            <v>33581</v>
          </cell>
        </row>
        <row r="34">
          <cell r="B34" t="str">
            <v>19th June Paris Conference</v>
          </cell>
          <cell r="C34" t="str">
            <v>Comp Average</v>
          </cell>
          <cell r="D34">
            <v>4.5154567558179926E-2</v>
          </cell>
          <cell r="E34">
            <v>-9.4379084967320281E-2</v>
          </cell>
          <cell r="F34">
            <v>1.6253408993746665E-2</v>
          </cell>
          <cell r="G34">
            <v>7.1503162127564968E-2</v>
          </cell>
          <cell r="H34">
            <v>0.105651496709185</v>
          </cell>
          <cell r="I34">
            <v>5.072023517883395E-2</v>
          </cell>
          <cell r="J34">
            <v>0.11089561589486115</v>
          </cell>
          <cell r="K34">
            <v>0.19238392034767648</v>
          </cell>
          <cell r="L34">
            <v>9.9264242011295314E-2</v>
          </cell>
          <cell r="M34">
            <v>0.15286222617277079</v>
          </cell>
          <cell r="N34">
            <v>0.10969831733534603</v>
          </cell>
          <cell r="O34">
            <v>-0.10669138813287103</v>
          </cell>
          <cell r="P34">
            <v>2.4165589248568424E-2</v>
          </cell>
          <cell r="Q34">
            <v>0.10151907678280324</v>
          </cell>
          <cell r="R34">
            <v>7.584695495309543E-2</v>
          </cell>
          <cell r="U34" t="str">
            <v>BASF</v>
          </cell>
          <cell r="V34" t="str">
            <v>DD</v>
          </cell>
          <cell r="W34" t="str">
            <v>Operating Profit Margin</v>
          </cell>
          <cell r="X34">
            <v>9.2999999999999999E-2</v>
          </cell>
          <cell r="Y34">
            <v>5.1999999999999998E-2</v>
          </cell>
          <cell r="Z34">
            <v>-0.123</v>
          </cell>
          <cell r="AA34">
            <v>-3.9E-2</v>
          </cell>
          <cell r="AB34">
            <v>0.124</v>
          </cell>
          <cell r="AC34">
            <v>1.2999999999999999E-2</v>
          </cell>
          <cell r="AD34">
            <v>1E-3</v>
          </cell>
          <cell r="AE34">
            <v>3.1E-2</v>
          </cell>
          <cell r="AF34">
            <v>6.9107318315804855E-2</v>
          </cell>
          <cell r="AG34">
            <v>3.9178977466131082E-2</v>
          </cell>
          <cell r="AH34">
            <v>-0.14478037276032629</v>
          </cell>
          <cell r="AI34">
            <v>0.15949295869422375</v>
          </cell>
          <cell r="AJ34">
            <v>6.5860612253133999E-2</v>
          </cell>
          <cell r="AO34" t="str">
            <v>Bayer</v>
          </cell>
          <cell r="AR34">
            <v>28956</v>
          </cell>
          <cell r="AS34">
            <v>32464</v>
          </cell>
          <cell r="AT34">
            <v>3479</v>
          </cell>
          <cell r="AU34">
            <v>4276</v>
          </cell>
          <cell r="AV34">
            <v>4475</v>
          </cell>
        </row>
        <row r="35">
          <cell r="B35" t="str">
            <v>ROK</v>
          </cell>
          <cell r="C35" t="str">
            <v>HON</v>
          </cell>
          <cell r="D35">
            <v>130.80000000000001</v>
          </cell>
          <cell r="E35">
            <v>2.6557883427343443E-2</v>
          </cell>
          <cell r="F35">
            <v>0.20752248569092391</v>
          </cell>
          <cell r="G35">
            <v>-2.6950162513542764E-2</v>
          </cell>
          <cell r="H35">
            <v>-2.8810020876826714E-2</v>
          </cell>
          <cell r="I35">
            <v>6.9647463456577796E-2</v>
          </cell>
          <cell r="J35">
            <v>7.5964630225080487E-2</v>
          </cell>
          <cell r="K35">
            <v>0.17245673017058905</v>
          </cell>
          <cell r="L35">
            <v>0.17034834324553949</v>
          </cell>
          <cell r="M35">
            <v>0.13230490018148822</v>
          </cell>
          <cell r="N35">
            <v>0.12341721429716301</v>
          </cell>
          <cell r="O35">
            <v>-0.10037095163361387</v>
          </cell>
          <cell r="P35">
            <v>9.0238680517009007E-2</v>
          </cell>
          <cell r="Q35">
            <v>0.11023201687395456</v>
          </cell>
          <cell r="R35">
            <v>0.09</v>
          </cell>
          <cell r="U35" t="str">
            <v>Bayer</v>
          </cell>
          <cell r="V35" t="str">
            <v>ALB</v>
          </cell>
          <cell r="W35">
            <v>0.126</v>
          </cell>
          <cell r="X35">
            <v>0.115</v>
          </cell>
          <cell r="Y35">
            <v>1999</v>
          </cell>
          <cell r="Z35">
            <v>2000</v>
          </cell>
          <cell r="AA35">
            <v>2001</v>
          </cell>
          <cell r="AB35">
            <v>2002</v>
          </cell>
          <cell r="AC35">
            <v>2003</v>
          </cell>
          <cell r="AD35">
            <v>2004</v>
          </cell>
          <cell r="AE35">
            <v>2005</v>
          </cell>
          <cell r="AF35">
            <v>-1.3513513513513487E-2</v>
          </cell>
          <cell r="AG35">
            <v>5.6078767123287632E-2</v>
          </cell>
          <cell r="AH35">
            <v>-0.18727199027158492</v>
          </cell>
          <cell r="AI35">
            <v>0.15461346633416451</v>
          </cell>
          <cell r="AJ35">
            <v>0.10237580993520523</v>
          </cell>
          <cell r="AK35" t="str">
            <v>2011E</v>
          </cell>
          <cell r="AL35" t="str">
            <v>2012E</v>
          </cell>
          <cell r="AM35" t="str">
            <v>DOW</v>
          </cell>
          <cell r="AP35">
            <v>49124</v>
          </cell>
          <cell r="AQ35">
            <v>50859</v>
          </cell>
          <cell r="AR35">
            <v>3479</v>
          </cell>
          <cell r="AS35">
            <v>4276</v>
          </cell>
          <cell r="AT35">
            <v>0.12014781047105953</v>
          </cell>
          <cell r="AU35">
            <v>0.13171513060620996</v>
          </cell>
          <cell r="AV35">
            <v>0.13325987909829964</v>
          </cell>
        </row>
        <row r="36">
          <cell r="B36" t="str">
            <v>Comp Average</v>
          </cell>
          <cell r="C36" t="str">
            <v>Comp Average</v>
          </cell>
          <cell r="D36">
            <v>43.657899663666221</v>
          </cell>
          <cell r="E36">
            <v>0.118505189757105</v>
          </cell>
          <cell r="F36">
            <v>0.11404208321184778</v>
          </cell>
          <cell r="G36">
            <v>0.1180556552856856</v>
          </cell>
          <cell r="H36">
            <v>9.4004312231850462E-2</v>
          </cell>
          <cell r="I36">
            <v>6.6142951687547843E-2</v>
          </cell>
          <cell r="J36">
            <v>0.10730769230769233</v>
          </cell>
          <cell r="K36">
            <v>0.47620701632511286</v>
          </cell>
          <cell r="L36">
            <v>0.11694117647058833</v>
          </cell>
          <cell r="M36">
            <v>0.21213397935538225</v>
          </cell>
          <cell r="N36">
            <v>0.1230448383733056</v>
          </cell>
          <cell r="O36">
            <v>-0.14407304240173324</v>
          </cell>
          <cell r="P36">
            <v>0.20683420719580536</v>
          </cell>
          <cell r="Q36">
            <v>0.12734082397003754</v>
          </cell>
          <cell r="U36" t="str">
            <v>Dow</v>
          </cell>
          <cell r="V36" t="str">
            <v>Comp Average</v>
          </cell>
          <cell r="W36" t="str">
            <v>BASF</v>
          </cell>
          <cell r="X36">
            <v>6.2E-2</v>
          </cell>
          <cell r="Y36">
            <v>9.8000000000000004E-2</v>
          </cell>
          <cell r="Z36">
            <v>9.4E-2</v>
          </cell>
          <cell r="AA36">
            <v>0.22500000000000001</v>
          </cell>
          <cell r="AB36">
            <v>9.4E-2</v>
          </cell>
          <cell r="AC36">
            <v>7.5999999999999998E-2</v>
          </cell>
          <cell r="AD36">
            <v>0.11600000000000001</v>
          </cell>
          <cell r="AE36">
            <v>0.14399999999999999</v>
          </cell>
          <cell r="AF36">
            <v>0.13800000000000001</v>
          </cell>
          <cell r="AG36">
            <v>0.13140411727148799</v>
          </cell>
          <cell r="AH36">
            <v>0.11004108885464818</v>
          </cell>
          <cell r="AI36">
            <v>9.6000000000000002E-2</v>
          </cell>
          <cell r="AJ36">
            <v>0.127</v>
          </cell>
          <cell r="AK36">
            <v>0.123</v>
          </cell>
          <cell r="AL36">
            <v>0.127</v>
          </cell>
          <cell r="AQ36">
            <v>3.5318785115218576E-2</v>
          </cell>
          <cell r="AR36">
            <v>0.12014781047105953</v>
          </cell>
          <cell r="AS36">
            <v>0.13171513060620996</v>
          </cell>
          <cell r="AT36">
            <v>0.13325987909829964</v>
          </cell>
        </row>
        <row r="37">
          <cell r="B37" t="str">
            <v>HON</v>
          </cell>
          <cell r="C37" t="str">
            <v>Operating Profit Margin</v>
          </cell>
          <cell r="D37">
            <v>0.11131864026895778</v>
          </cell>
          <cell r="E37">
            <v>0.12542927228127554</v>
          </cell>
          <cell r="F37">
            <v>9.8037995816592671E-2</v>
          </cell>
          <cell r="G37">
            <v>0.22981509781089149</v>
          </cell>
          <cell r="H37">
            <v>0.36556551033311968</v>
          </cell>
          <cell r="I37">
            <v>6.1440470357667865E-2</v>
          </cell>
          <cell r="J37">
            <v>9.6148386146121867E-2</v>
          </cell>
          <cell r="K37">
            <v>-3.2786885245901232E-3</v>
          </cell>
          <cell r="L37">
            <v>1.891447368421062E-2</v>
          </cell>
          <cell r="M37">
            <v>2.6029055690072633E-2</v>
          </cell>
          <cell r="N37">
            <v>7.9056047197640034E-2</v>
          </cell>
          <cell r="O37">
            <v>-9.7867687260798197E-2</v>
          </cell>
          <cell r="P37">
            <v>-1.5765656565656538E-2</v>
          </cell>
          <cell r="Q37">
            <v>6.5189369370848738E-2</v>
          </cell>
          <cell r="U37" t="str">
            <v>DuPont</v>
          </cell>
          <cell r="V37" t="str">
            <v>HON</v>
          </cell>
          <cell r="W37" t="str">
            <v>DOW</v>
          </cell>
          <cell r="X37">
            <v>-3.8858239385943905E-2</v>
          </cell>
          <cell r="Y37">
            <v>0.14199999999999999</v>
          </cell>
          <cell r="Z37">
            <v>0.126</v>
          </cell>
          <cell r="AA37">
            <v>5.0999999999999997E-2</v>
          </cell>
          <cell r="AB37">
            <v>4.2999999999999997E-2</v>
          </cell>
          <cell r="AC37">
            <v>7.9000000000000001E-2</v>
          </cell>
          <cell r="AD37">
            <v>0.112</v>
          </cell>
          <cell r="AE37">
            <v>0.14299999999999999</v>
          </cell>
          <cell r="AF37">
            <v>0.128</v>
          </cell>
          <cell r="AG37">
            <v>9.3689265808959352E-2</v>
          </cell>
          <cell r="AH37">
            <v>5.9664694280078895E-2</v>
          </cell>
          <cell r="AI37">
            <v>5.2439756453134381E-2</v>
          </cell>
          <cell r="AJ37">
            <v>8.4957335022543504E-2</v>
          </cell>
          <cell r="AK37">
            <v>0.1059165074568529</v>
          </cell>
          <cell r="AL37">
            <v>0.117700224375555</v>
          </cell>
          <cell r="AQ37" t="str">
            <v>DOW</v>
          </cell>
          <cell r="AR37">
            <v>4951</v>
          </cell>
          <cell r="AT37">
            <v>49124</v>
          </cell>
          <cell r="AU37">
            <v>50859</v>
          </cell>
          <cell r="AV37">
            <v>50020</v>
          </cell>
        </row>
        <row r="38">
          <cell r="B38" t="str">
            <v>Specialty Materials</v>
          </cell>
          <cell r="C38" t="str">
            <v>Comp Average</v>
          </cell>
          <cell r="D38">
            <v>2006</v>
          </cell>
          <cell r="E38">
            <v>1999</v>
          </cell>
          <cell r="F38">
            <v>2000</v>
          </cell>
          <cell r="G38">
            <v>2001</v>
          </cell>
          <cell r="H38">
            <v>2002</v>
          </cell>
          <cell r="I38">
            <v>2003</v>
          </cell>
          <cell r="J38">
            <v>2004</v>
          </cell>
          <cell r="K38">
            <v>2005</v>
          </cell>
          <cell r="L38">
            <v>2006</v>
          </cell>
          <cell r="M38">
            <v>2007</v>
          </cell>
          <cell r="N38">
            <v>2008</v>
          </cell>
          <cell r="O38">
            <v>2009</v>
          </cell>
          <cell r="P38">
            <v>2010</v>
          </cell>
          <cell r="Q38" t="str">
            <v>2011E</v>
          </cell>
          <cell r="R38" t="str">
            <v>2012E</v>
          </cell>
          <cell r="U38" t="str">
            <v>Comp Average</v>
          </cell>
          <cell r="W38" t="str">
            <v>DD</v>
          </cell>
          <cell r="X38">
            <v>0.1285</v>
          </cell>
          <cell r="Y38">
            <v>0.17</v>
          </cell>
          <cell r="Z38">
            <v>0.17899999999999999</v>
          </cell>
          <cell r="AA38">
            <v>0.1</v>
          </cell>
          <cell r="AB38">
            <v>0.11899999999999999</v>
          </cell>
          <cell r="AC38">
            <v>8.5999999999999993E-2</v>
          </cell>
          <cell r="AD38">
            <v>0.112</v>
          </cell>
          <cell r="AE38">
            <v>0.14499999999999999</v>
          </cell>
          <cell r="AF38">
            <v>0.13600000000000001</v>
          </cell>
          <cell r="AG38">
            <v>0.14949962557015453</v>
          </cell>
          <cell r="AH38">
            <v>0.1155950080251564</v>
          </cell>
          <cell r="AI38">
            <v>0.10640009192232563</v>
          </cell>
          <cell r="AJ38">
            <v>0.13553404221552134</v>
          </cell>
          <cell r="AK38">
            <v>0.13339459987178173</v>
          </cell>
          <cell r="AL38">
            <v>0.13864976969031303</v>
          </cell>
          <cell r="AO38" t="str">
            <v>DOW</v>
          </cell>
          <cell r="AQ38">
            <v>0.10501582807369393</v>
          </cell>
          <cell r="AR38">
            <v>49124</v>
          </cell>
          <cell r="AS38">
            <v>50859</v>
          </cell>
          <cell r="AT38">
            <v>50020</v>
          </cell>
          <cell r="AU38">
            <v>3.5318785115218576E-2</v>
          </cell>
          <cell r="AV38">
            <v>-1.6496588607719409E-2</v>
          </cell>
        </row>
        <row r="39">
          <cell r="B39" t="str">
            <v>UOP</v>
          </cell>
          <cell r="C39" t="str">
            <v>EMR (Process Mgt)*</v>
          </cell>
          <cell r="D39">
            <v>0.35</v>
          </cell>
          <cell r="E39">
            <v>0.13452655889145496</v>
          </cell>
          <cell r="F39">
            <v>0.14396045721346926</v>
          </cell>
          <cell r="G39">
            <v>0.15493910690121787</v>
          </cell>
          <cell r="H39">
            <v>0.11863999999999997</v>
          </cell>
          <cell r="I39">
            <v>0.12692307692307692</v>
          </cell>
          <cell r="J39">
            <v>0.13317438692098094</v>
          </cell>
          <cell r="K39">
            <v>0.14312152991980259</v>
          </cell>
          <cell r="L39">
            <v>0.14281921953809398</v>
          </cell>
          <cell r="M39">
            <v>0.18705035971223022</v>
          </cell>
          <cell r="N39">
            <v>0.19633193024654239</v>
          </cell>
          <cell r="O39">
            <v>0.17166693406064495</v>
          </cell>
          <cell r="P39">
            <v>0.18413771497353537</v>
          </cell>
          <cell r="Q39">
            <v>0.19924402507951361</v>
          </cell>
          <cell r="R39">
            <v>0.20699999999999999</v>
          </cell>
          <cell r="U39" t="str">
            <v>HON</v>
          </cell>
          <cell r="V39" t="str">
            <v>Operating Profit Margin</v>
          </cell>
          <cell r="W39" t="str">
            <v>ALB</v>
          </cell>
          <cell r="X39">
            <v>8.0641183723797777E-2</v>
          </cell>
          <cell r="Y39">
            <v>1.6903108964684575E-2</v>
          </cell>
          <cell r="Z39">
            <v>2.8081123244929798E-2</v>
          </cell>
          <cell r="AA39">
            <v>4.2915746292205743E-2</v>
          </cell>
          <cell r="AB39">
            <v>5.2616528452959679E-2</v>
          </cell>
          <cell r="AC39">
            <v>7.9468150896722323E-2</v>
          </cell>
          <cell r="AD39">
            <v>0.12265169509825091</v>
          </cell>
          <cell r="AE39">
            <v>0.13522400328812165</v>
          </cell>
          <cell r="AF39">
            <v>0.13691606532472464</v>
          </cell>
          <cell r="AG39">
            <v>0.13476275657727732</v>
          </cell>
          <cell r="AH39">
            <v>0.11562087701627191</v>
          </cell>
          <cell r="AI39">
            <v>0.10487515171582244</v>
          </cell>
          <cell r="AJ39">
            <v>0.1785222730666286</v>
          </cell>
          <cell r="AK39">
            <v>0.19071184321661536</v>
          </cell>
          <cell r="AL39">
            <v>0.20022444312912732</v>
          </cell>
          <cell r="AS39">
            <v>3.5318785115218576E-2</v>
          </cell>
          <cell r="AT39">
            <v>-1.6496588607719409E-2</v>
          </cell>
          <cell r="AU39">
            <v>5341</v>
          </cell>
          <cell r="AV39">
            <v>4951</v>
          </cell>
        </row>
        <row r="40">
          <cell r="B40" t="str">
            <v>Fluorine Products</v>
          </cell>
          <cell r="C40" t="str">
            <v>ABB (Process Automation)</v>
          </cell>
          <cell r="D40">
            <v>0.2</v>
          </cell>
          <cell r="E40">
            <v>0.19230769230769229</v>
          </cell>
          <cell r="M40">
            <v>0.106</v>
          </cell>
          <cell r="N40">
            <v>0.11408836489222342</v>
          </cell>
          <cell r="O40">
            <v>8.2025768592932771E-2</v>
          </cell>
          <cell r="P40">
            <v>0.10158772874058127</v>
          </cell>
          <cell r="Q40">
            <v>0.12077845141234278</v>
          </cell>
          <cell r="R40">
            <v>0.13447023718145545</v>
          </cell>
          <cell r="W40" t="str">
            <v>Comp Average</v>
          </cell>
          <cell r="Y40">
            <v>0.13666666666666669</v>
          </cell>
          <cell r="Z40">
            <v>0.13300000000000001</v>
          </cell>
          <cell r="AA40">
            <v>0.12533333333333332</v>
          </cell>
          <cell r="AB40">
            <v>8.533333333333333E-2</v>
          </cell>
          <cell r="AC40">
            <v>8.0333333333333326E-2</v>
          </cell>
          <cell r="AD40">
            <v>0.11333333333333334</v>
          </cell>
          <cell r="AE40">
            <v>0.14399999999999999</v>
          </cell>
          <cell r="AF40">
            <v>0.13400000000000001</v>
          </cell>
          <cell r="AG40">
            <v>0.12733894130696979</v>
          </cell>
          <cell r="AH40">
            <v>0.10023041704403884</v>
          </cell>
          <cell r="AI40">
            <v>8.9928750022820622E-2</v>
          </cell>
          <cell r="AJ40">
            <v>0.13150341257617337</v>
          </cell>
          <cell r="AK40">
            <v>0.13825573763631249</v>
          </cell>
          <cell r="AL40">
            <v>0.14589360929874884</v>
          </cell>
          <cell r="AM40" t="str">
            <v>DuPont</v>
          </cell>
          <cell r="AP40">
            <v>28356</v>
          </cell>
          <cell r="AQ40">
            <v>29759</v>
          </cell>
          <cell r="AR40">
            <v>31037</v>
          </cell>
          <cell r="AS40">
            <v>5341</v>
          </cell>
          <cell r="AT40">
            <v>4951</v>
          </cell>
          <cell r="AU40">
            <v>0.10501582807369393</v>
          </cell>
          <cell r="AV40">
            <v>9.898040783686525E-2</v>
          </cell>
        </row>
        <row r="41">
          <cell r="B41" t="str">
            <v>Resins and Chemicals</v>
          </cell>
          <cell r="C41" t="str">
            <v>ISYS (IOM)</v>
          </cell>
          <cell r="D41">
            <v>0.2</v>
          </cell>
          <cell r="E41">
            <v>0.21153846153846154</v>
          </cell>
          <cell r="M41">
            <v>0.13175675675675674</v>
          </cell>
          <cell r="N41">
            <v>0.13333333333333333</v>
          </cell>
          <cell r="O41">
            <v>0.10477081384471469</v>
          </cell>
          <cell r="P41">
            <v>9.1999999999999998E-2</v>
          </cell>
          <cell r="Q41">
            <v>0.105</v>
          </cell>
          <cell r="R41">
            <v>0.125</v>
          </cell>
          <cell r="W41" t="str">
            <v>HON</v>
          </cell>
          <cell r="X41">
            <v>1999</v>
          </cell>
          <cell r="Y41">
            <v>0.10955827302221113</v>
          </cell>
          <cell r="Z41">
            <v>8.0641183723797777E-2</v>
          </cell>
          <cell r="AA41">
            <v>1.6903108964684575E-2</v>
          </cell>
          <cell r="AB41">
            <v>2.8081123244929798E-2</v>
          </cell>
          <cell r="AC41">
            <v>4.2915746292205743E-2</v>
          </cell>
          <cell r="AD41">
            <v>5.2616528452959679E-2</v>
          </cell>
          <cell r="AE41">
            <v>7.9468150896722323E-2</v>
          </cell>
          <cell r="AF41">
            <v>0.12265169509825091</v>
          </cell>
          <cell r="AG41">
            <v>0.13522400328812165</v>
          </cell>
          <cell r="AH41">
            <v>0.13691606532472464</v>
          </cell>
          <cell r="AI41">
            <v>0.14599420849420849</v>
          </cell>
          <cell r="AJ41">
            <v>0.15848497672450276</v>
          </cell>
          <cell r="AK41">
            <v>0.1672000832838976</v>
          </cell>
          <cell r="AL41">
            <v>0.1722000832838976</v>
          </cell>
          <cell r="AQ41">
            <v>4.9478064607137773E-2</v>
          </cell>
          <cell r="AR41">
            <v>4.2944991431163704E-2</v>
          </cell>
          <cell r="AS41">
            <v>0.10501582807369393</v>
          </cell>
          <cell r="AT41">
            <v>9.898040783686525E-2</v>
          </cell>
        </row>
        <row r="42">
          <cell r="B42" t="str">
            <v>Specialty Products</v>
          </cell>
          <cell r="C42" t="str">
            <v>SI (Industry Automation)</v>
          </cell>
          <cell r="D42">
            <v>0.25</v>
          </cell>
          <cell r="E42">
            <v>0.23076923076923075</v>
          </cell>
          <cell r="G42" t="str">
            <v>F2008 EPS</v>
          </cell>
          <cell r="M42">
            <v>0.1460569913850232</v>
          </cell>
          <cell r="N42">
            <v>0.18461892171513966</v>
          </cell>
          <cell r="O42">
            <v>0.11816762103071317</v>
          </cell>
          <cell r="P42">
            <v>0.16832637327336974</v>
          </cell>
          <cell r="Q42">
            <v>0.17050685252062028</v>
          </cell>
          <cell r="R42">
            <v>0.17217627596284932</v>
          </cell>
          <cell r="V42" t="str">
            <v>BASF</v>
          </cell>
          <cell r="X42">
            <v>9.8000000000000004E-2</v>
          </cell>
          <cell r="Y42">
            <v>9.4E-2</v>
          </cell>
          <cell r="Z42">
            <v>0.22500000000000001</v>
          </cell>
          <cell r="AA42">
            <v>9.4E-2</v>
          </cell>
          <cell r="AB42">
            <v>7.5999999999999998E-2</v>
          </cell>
          <cell r="AC42">
            <v>0.11600000000000001</v>
          </cell>
          <cell r="AD42">
            <v>0.14399999999999999</v>
          </cell>
          <cell r="AE42">
            <v>0.13800000000000001</v>
          </cell>
          <cell r="AF42">
            <v>0.13140411727148799</v>
          </cell>
          <cell r="AG42">
            <v>0.11004108885464818</v>
          </cell>
          <cell r="AH42">
            <v>9.6000000000000002E-2</v>
          </cell>
          <cell r="AI42">
            <v>0.12</v>
          </cell>
          <cell r="AJ42">
            <v>0.121</v>
          </cell>
          <cell r="AQ42" t="str">
            <v>DuPont</v>
          </cell>
          <cell r="AR42">
            <v>4718</v>
          </cell>
          <cell r="AT42">
            <v>28356</v>
          </cell>
          <cell r="AU42">
            <v>29759</v>
          </cell>
          <cell r="AV42">
            <v>31037</v>
          </cell>
        </row>
        <row r="43">
          <cell r="B43" t="str">
            <v>Total</v>
          </cell>
          <cell r="C43" t="str">
            <v>Yokogawa(IA&amp;C)</v>
          </cell>
          <cell r="D43">
            <v>1</v>
          </cell>
          <cell r="E43">
            <v>1999</v>
          </cell>
          <cell r="F43">
            <v>2000</v>
          </cell>
          <cell r="G43">
            <v>2001</v>
          </cell>
          <cell r="H43">
            <v>2002</v>
          </cell>
          <cell r="I43">
            <v>2003</v>
          </cell>
          <cell r="J43">
            <v>2004</v>
          </cell>
          <cell r="K43">
            <v>2005</v>
          </cell>
          <cell r="L43">
            <v>2006</v>
          </cell>
          <cell r="M43">
            <v>0.1213531967721912</v>
          </cell>
          <cell r="N43">
            <v>9.6613545816733079E-2</v>
          </cell>
          <cell r="O43">
            <v>7.7492211838006225E-2</v>
          </cell>
          <cell r="P43">
            <v>6.847253574115876E-2</v>
          </cell>
          <cell r="Q43">
            <v>8.6255259467040685E-2</v>
          </cell>
          <cell r="R43">
            <v>0.10916179337231968</v>
          </cell>
          <cell r="V43" t="str">
            <v>DOW</v>
          </cell>
          <cell r="X43">
            <v>0.14199999999999999</v>
          </cell>
          <cell r="Y43">
            <v>0.126</v>
          </cell>
          <cell r="Z43">
            <v>5.0999999999999997E-2</v>
          </cell>
          <cell r="AA43">
            <v>4.2999999999999997E-2</v>
          </cell>
          <cell r="AB43">
            <v>7.9000000000000001E-2</v>
          </cell>
          <cell r="AC43">
            <v>0.112</v>
          </cell>
          <cell r="AD43">
            <v>0.14299999999999999</v>
          </cell>
          <cell r="AE43">
            <v>0.128</v>
          </cell>
          <cell r="AF43">
            <v>9.3689265808959352E-2</v>
          </cell>
          <cell r="AG43">
            <v>5.9664694280078895E-2</v>
          </cell>
          <cell r="AH43">
            <v>5.2439756453134381E-2</v>
          </cell>
          <cell r="AI43">
            <v>7.6396025822408245E-2</v>
          </cell>
          <cell r="AJ43">
            <v>9.055205359410913E-2</v>
          </cell>
          <cell r="AO43" t="str">
            <v>DuPont</v>
          </cell>
          <cell r="AQ43">
            <v>0.1500722470513122</v>
          </cell>
          <cell r="AR43">
            <v>28356</v>
          </cell>
          <cell r="AS43">
            <v>29759</v>
          </cell>
          <cell r="AT43">
            <v>31037</v>
          </cell>
        </row>
        <row r="44">
          <cell r="C44" t="str">
            <v>JCI (Building Efficiency)*</v>
          </cell>
          <cell r="D44" t="str">
            <v>Assumed Forward Multiple</v>
          </cell>
          <cell r="E44">
            <v>0.13452655889145496</v>
          </cell>
          <cell r="F44">
            <v>0.14396045721346926</v>
          </cell>
          <cell r="G44">
            <v>0.15493910690121787</v>
          </cell>
          <cell r="H44">
            <v>0.11863999999999997</v>
          </cell>
          <cell r="I44">
            <v>0.12692307692307692</v>
          </cell>
          <cell r="J44">
            <v>0.13317438692098094</v>
          </cell>
          <cell r="K44">
            <v>0.14312152991980259</v>
          </cell>
          <cell r="L44">
            <v>0.14281921953809398</v>
          </cell>
          <cell r="M44">
            <v>6.6734709900290498E-2</v>
          </cell>
          <cell r="N44">
            <v>6.7771404291480777E-2</v>
          </cell>
          <cell r="O44">
            <v>5.2349315616745377E-2</v>
          </cell>
          <cell r="P44">
            <v>5.2569910951413841E-2</v>
          </cell>
          <cell r="Q44">
            <v>5.8804389396986158E-2</v>
          </cell>
          <cell r="R44">
            <v>7.3019304885778263E-2</v>
          </cell>
          <cell r="V44" t="str">
            <v>DD</v>
          </cell>
          <cell r="X44">
            <v>0.17</v>
          </cell>
          <cell r="Y44">
            <v>0.17899999999999999</v>
          </cell>
          <cell r="Z44">
            <v>0.1</v>
          </cell>
          <cell r="AA44">
            <v>0.11899999999999999</v>
          </cell>
          <cell r="AB44">
            <v>8.5999999999999993E-2</v>
          </cell>
          <cell r="AC44">
            <v>0.112</v>
          </cell>
          <cell r="AD44">
            <v>0.14499999999999999</v>
          </cell>
          <cell r="AE44">
            <v>0.13600000000000001</v>
          </cell>
          <cell r="AF44">
            <v>0.14949962557015453</v>
          </cell>
          <cell r="AG44">
            <v>0.1155950080251564</v>
          </cell>
          <cell r="AH44">
            <v>0.10640009192232563</v>
          </cell>
          <cell r="AI44">
            <v>0.11952369395856284</v>
          </cell>
          <cell r="AJ44">
            <v>0.12099808383493477</v>
          </cell>
          <cell r="AU44">
            <v>4.9478064607137773E-2</v>
          </cell>
          <cell r="AV44">
            <v>4.2944991431163704E-2</v>
          </cell>
        </row>
        <row r="45">
          <cell r="B45" t="str">
            <v>Automation and Control Solutions</v>
          </cell>
          <cell r="C45" t="str">
            <v>UTX (Fire and Security)</v>
          </cell>
          <cell r="D45">
            <v>2006</v>
          </cell>
          <cell r="E45">
            <v>2011</v>
          </cell>
          <cell r="F45" t="str">
            <v>GR, UTX, COL</v>
          </cell>
          <cell r="G45" t="e">
            <v>#REF!</v>
          </cell>
          <cell r="I45">
            <v>2.1000000000000001E-2</v>
          </cell>
          <cell r="J45">
            <v>4.4999999999999998E-2</v>
          </cell>
          <cell r="K45">
            <v>5.5E-2</v>
          </cell>
          <cell r="L45">
            <v>6.3E-2</v>
          </cell>
          <cell r="M45">
            <v>7.6989920055613489E-2</v>
          </cell>
          <cell r="N45">
            <v>8.3874961312287222E-2</v>
          </cell>
          <cell r="O45">
            <v>8.9587497728511725E-2</v>
          </cell>
          <cell r="P45">
            <v>0.11001540832049307</v>
          </cell>
          <cell r="Q45">
            <v>0.12590154786649549</v>
          </cell>
          <cell r="R45">
            <v>0.1358365746217591</v>
          </cell>
          <cell r="V45" t="str">
            <v>ALB</v>
          </cell>
          <cell r="AF45">
            <v>0.1348458904109589</v>
          </cell>
          <cell r="AG45">
            <v>0.11552492906364005</v>
          </cell>
          <cell r="AH45">
            <v>0.10473815461346633</v>
          </cell>
          <cell r="AI45">
            <v>0.14816414686825055</v>
          </cell>
          <cell r="AJ45">
            <v>0.15556426332288401</v>
          </cell>
          <cell r="AS45">
            <v>4.9478064607137773E-2</v>
          </cell>
          <cell r="AT45">
            <v>4.2944991431163704E-2</v>
          </cell>
          <cell r="AU45">
            <v>4466</v>
          </cell>
          <cell r="AV45">
            <v>4718</v>
          </cell>
        </row>
        <row r="46">
          <cell r="B46" t="str">
            <v>Defense and Space</v>
          </cell>
          <cell r="C46" t="str">
            <v>TYC (Fire Protection)*</v>
          </cell>
          <cell r="D46">
            <v>0.19</v>
          </cell>
          <cell r="E46">
            <v>0.10248382062275505</v>
          </cell>
          <cell r="F46">
            <v>8.4123709210226313E-2</v>
          </cell>
          <cell r="G46">
            <v>8.1172203670153334E-2</v>
          </cell>
          <cell r="H46">
            <v>6.9368624463700942E-2</v>
          </cell>
          <cell r="I46">
            <v>5.0505778139566644E-2</v>
          </cell>
          <cell r="J46">
            <v>5.5532786885245905E-2</v>
          </cell>
          <cell r="K46">
            <v>9.8684210526315791E-2</v>
          </cell>
          <cell r="L46">
            <v>0.10895883777239709</v>
          </cell>
          <cell r="M46">
            <v>0.11453054079908816</v>
          </cell>
          <cell r="N46">
            <v>0.12665537998495108</v>
          </cell>
          <cell r="O46">
            <v>0.11017316017316017</v>
          </cell>
          <cell r="P46">
            <v>0.11175166297117517</v>
          </cell>
          <cell r="Q46">
            <v>0.12163639329316378</v>
          </cell>
          <cell r="R46">
            <v>0.12613639329316378</v>
          </cell>
          <cell r="V46" t="str">
            <v>Comp Average</v>
          </cell>
          <cell r="W46" t="str">
            <v>Albemarle is cons estimates</v>
          </cell>
          <cell r="X46">
            <v>0.13666666666666669</v>
          </cell>
          <cell r="Y46">
            <v>0.13300000000000001</v>
          </cell>
          <cell r="Z46">
            <v>0.12533333333333332</v>
          </cell>
          <cell r="AA46">
            <v>8.533333333333333E-2</v>
          </cell>
          <cell r="AB46">
            <v>8.0333333333333326E-2</v>
          </cell>
          <cell r="AC46">
            <v>0.11333333333333334</v>
          </cell>
          <cell r="AD46">
            <v>0.14399999999999999</v>
          </cell>
          <cell r="AE46">
            <v>0.13400000000000001</v>
          </cell>
          <cell r="AF46">
            <v>0.1273597247653902</v>
          </cell>
          <cell r="AG46">
            <v>0.10020643005588088</v>
          </cell>
          <cell r="AH46">
            <v>8.9894500747231598E-2</v>
          </cell>
          <cell r="AI46">
            <v>0.11602096666230541</v>
          </cell>
          <cell r="AJ46">
            <v>0.12202860018798198</v>
          </cell>
          <cell r="AM46" t="str">
            <v>UTX</v>
          </cell>
          <cell r="AQ46">
            <v>2005</v>
          </cell>
          <cell r="AR46">
            <v>2006</v>
          </cell>
          <cell r="AS46">
            <v>4466</v>
          </cell>
          <cell r="AT46">
            <v>4718</v>
          </cell>
          <cell r="AU46">
            <v>0.1500722470513122</v>
          </cell>
          <cell r="AV46">
            <v>0.1520121145729291</v>
          </cell>
        </row>
        <row r="47">
          <cell r="B47" t="str">
            <v>Surface</v>
          </cell>
          <cell r="C47" t="str">
            <v>Comp Average</v>
          </cell>
          <cell r="D47">
            <v>0.14583333333333334</v>
          </cell>
          <cell r="E47">
            <v>0.118505189757105</v>
          </cell>
          <cell r="F47">
            <v>0.11404208321184778</v>
          </cell>
          <cell r="G47">
            <v>0.1180556552856856</v>
          </cell>
          <cell r="H47">
            <v>9.4004312231850462E-2</v>
          </cell>
          <cell r="I47">
            <v>6.6142951687547843E-2</v>
          </cell>
          <cell r="J47">
            <v>7.790239126874228E-2</v>
          </cell>
          <cell r="K47">
            <v>9.8935246815372802E-2</v>
          </cell>
          <cell r="L47">
            <v>0.10492601910349703</v>
          </cell>
          <cell r="M47">
            <v>0.1188090594226492</v>
          </cell>
          <cell r="N47">
            <v>0.12541098019908636</v>
          </cell>
          <cell r="O47">
            <v>0.10077916536067863</v>
          </cell>
          <cell r="P47">
            <v>0.11110766687146589</v>
          </cell>
          <cell r="Q47">
            <v>0.12351586487952036</v>
          </cell>
          <cell r="R47">
            <v>0.13535007241466571</v>
          </cell>
          <cell r="V47" t="str">
            <v>HON</v>
          </cell>
          <cell r="X47">
            <v>0.10955827302221113</v>
          </cell>
          <cell r="Y47">
            <v>8.0641183723797777E-2</v>
          </cell>
          <cell r="Z47">
            <v>1.6903108964684575E-2</v>
          </cell>
          <cell r="AA47">
            <v>2.8081123244929798E-2</v>
          </cell>
          <cell r="AB47">
            <v>4.2915746292205743E-2</v>
          </cell>
          <cell r="AC47">
            <v>5.2616528452959679E-2</v>
          </cell>
          <cell r="AD47">
            <v>7.9468150896722323E-2</v>
          </cell>
          <cell r="AE47">
            <v>0.12265169509825091</v>
          </cell>
          <cell r="AF47">
            <v>0.13522400328812165</v>
          </cell>
          <cell r="AG47">
            <v>0.13691606532472464</v>
          </cell>
          <cell r="AH47">
            <v>0.14599420849420849</v>
          </cell>
          <cell r="AI47">
            <v>0.14487468111587096</v>
          </cell>
          <cell r="AJ47">
            <v>0.15</v>
          </cell>
          <cell r="AM47" t="str">
            <v>Aerospace</v>
          </cell>
          <cell r="AN47" t="str">
            <v>UTX Rev grwth</v>
          </cell>
          <cell r="AP47">
            <v>0.10636377313073564</v>
          </cell>
          <cell r="AQ47">
            <v>0.12041066086483543</v>
          </cell>
          <cell r="AR47">
            <v>0.1734328539353116</v>
          </cell>
          <cell r="AS47">
            <v>0.1500722470513122</v>
          </cell>
          <cell r="AT47">
            <v>0.1520121145729291</v>
          </cell>
        </row>
        <row r="48">
          <cell r="B48" t="str">
            <v>Missiles</v>
          </cell>
          <cell r="C48" t="str">
            <v>HON</v>
          </cell>
          <cell r="D48">
            <v>8.3333333333333343E-2</v>
          </cell>
          <cell r="E48">
            <v>0.12542927228127554</v>
          </cell>
          <cell r="F48">
            <v>0.12337486457204767</v>
          </cell>
          <cell r="G48">
            <v>0.10772442588726514</v>
          </cell>
          <cell r="H48">
            <v>0.12324448265978791</v>
          </cell>
          <cell r="I48">
            <v>0.11294212218649517</v>
          </cell>
          <cell r="J48">
            <v>0.11131864026895778</v>
          </cell>
          <cell r="K48">
            <v>0.1131053525913339</v>
          </cell>
          <cell r="L48">
            <v>0.11098003629764065</v>
          </cell>
          <cell r="M48">
            <v>0.11259817278410002</v>
          </cell>
          <cell r="N48">
            <v>0.11570837494649736</v>
          </cell>
          <cell r="O48">
            <v>0.12592181428911267</v>
          </cell>
          <cell r="P48">
            <v>0.12873663539166486</v>
          </cell>
          <cell r="Q48">
            <v>0.1372176515829456</v>
          </cell>
          <cell r="R48">
            <v>0.14599999999999999</v>
          </cell>
          <cell r="AN48" t="str">
            <v>UTX margins</v>
          </cell>
          <cell r="AO48" t="str">
            <v>Op pr</v>
          </cell>
          <cell r="AP48">
            <v>1866</v>
          </cell>
          <cell r="AQ48" t="str">
            <v>UTX</v>
          </cell>
          <cell r="AR48">
            <v>2822</v>
          </cell>
          <cell r="AS48">
            <v>3431</v>
          </cell>
          <cell r="AT48">
            <v>3898</v>
          </cell>
          <cell r="AU48">
            <v>2005</v>
          </cell>
          <cell r="AV48">
            <v>2006</v>
          </cell>
          <cell r="AW48">
            <v>2007</v>
          </cell>
          <cell r="AX48">
            <v>2008</v>
          </cell>
        </row>
        <row r="49">
          <cell r="B49" t="str">
            <v>Space/Services</v>
          </cell>
          <cell r="C49" t="str">
            <v>JCI (Building Efficiency)</v>
          </cell>
          <cell r="D49">
            <v>0.25</v>
          </cell>
          <cell r="E49">
            <v>0.03</v>
          </cell>
          <cell r="G49" t="e">
            <v>#REF!</v>
          </cell>
          <cell r="M49">
            <v>6.7000000000000004E-2</v>
          </cell>
          <cell r="N49">
            <v>6.8000000000000005E-2</v>
          </cell>
          <cell r="O49">
            <v>5.1999999999999998E-2</v>
          </cell>
          <cell r="P49">
            <v>5.0081503396684442E-2</v>
          </cell>
          <cell r="Q49">
            <v>5.9830001491374914E-2</v>
          </cell>
          <cell r="AO49" t="str">
            <v>Rev</v>
          </cell>
          <cell r="AP49">
            <v>14708</v>
          </cell>
          <cell r="AQ49" t="str">
            <v>Aerospace</v>
          </cell>
          <cell r="AR49" t="str">
            <v>UTX Rev grwth</v>
          </cell>
          <cell r="AS49">
            <v>2005</v>
          </cell>
          <cell r="AT49">
            <v>0.10636377313073564</v>
          </cell>
          <cell r="AU49">
            <v>0.12041066086483543</v>
          </cell>
          <cell r="AV49">
            <v>0.1734328539353116</v>
          </cell>
          <cell r="AW49">
            <v>0.11392666908000204</v>
          </cell>
          <cell r="AX49">
            <v>6.1745589600742834E-2</v>
          </cell>
        </row>
        <row r="50">
          <cell r="B50" t="str">
            <v>Aircraft</v>
          </cell>
          <cell r="C50" t="str">
            <v>UTX (Fire and Security)</v>
          </cell>
          <cell r="D50">
            <v>0.52083333333333337</v>
          </cell>
          <cell r="E50">
            <v>0.22</v>
          </cell>
          <cell r="F50" t="str">
            <v>TOTAL VALUE</v>
          </cell>
          <cell r="G50" t="e">
            <v>#REF!</v>
          </cell>
          <cell r="I50">
            <v>2.1000000000000001E-2</v>
          </cell>
          <cell r="J50">
            <v>4.4999999999999998E-2</v>
          </cell>
          <cell r="K50">
            <v>5.5E-2</v>
          </cell>
          <cell r="L50">
            <v>6.3E-2</v>
          </cell>
          <cell r="M50">
            <v>7.6989920055613489E-2</v>
          </cell>
          <cell r="N50">
            <v>8.3874961312287222E-2</v>
          </cell>
          <cell r="O50">
            <v>8.9133972156933652E-2</v>
          </cell>
          <cell r="P50">
            <v>0.10486891385767791</v>
          </cell>
          <cell r="Q50">
            <v>0.10963455149501661</v>
          </cell>
          <cell r="AO50" t="str">
            <v>Aerospace</v>
          </cell>
          <cell r="AP50">
            <v>0.12686973075877073</v>
          </cell>
          <cell r="AQ50">
            <v>0.14406213969294254</v>
          </cell>
          <cell r="AR50">
            <v>0.10636377313073564</v>
          </cell>
          <cell r="AS50">
            <v>0.12041066086483543</v>
          </cell>
          <cell r="AT50">
            <v>0.1734328539353116</v>
          </cell>
          <cell r="AU50">
            <v>0.11392666908000204</v>
          </cell>
          <cell r="AV50">
            <v>6.1745589600742834E-2</v>
          </cell>
          <cell r="AW50">
            <v>3431</v>
          </cell>
          <cell r="AX50">
            <v>3898</v>
          </cell>
        </row>
        <row r="51">
          <cell r="B51" t="str">
            <v>Process Solutions</v>
          </cell>
          <cell r="C51">
            <v>4.8</v>
          </cell>
          <cell r="D51">
            <v>0.19</v>
          </cell>
          <cell r="E51">
            <v>0.10248382062275505</v>
          </cell>
          <cell r="F51">
            <v>8.4123709210226313E-2</v>
          </cell>
          <cell r="G51">
            <v>8.1172203670153334E-2</v>
          </cell>
          <cell r="H51">
            <v>6.9368624463700942E-2</v>
          </cell>
          <cell r="I51">
            <v>5.0505778139566644E-2</v>
          </cell>
          <cell r="J51">
            <v>5.5532786885245905E-2</v>
          </cell>
          <cell r="K51">
            <v>9.8684210526315791E-2</v>
          </cell>
          <cell r="L51">
            <v>0.10895883777239709</v>
          </cell>
          <cell r="M51">
            <v>0.1168141592920354</v>
          </cell>
          <cell r="N51">
            <v>0.12921450701658466</v>
          </cell>
          <cell r="O51">
            <v>0.10545454545454545</v>
          </cell>
          <cell r="P51">
            <v>0.10590669463624496</v>
          </cell>
          <cell r="Q51">
            <v>0.11007968960759679</v>
          </cell>
          <cell r="W51" t="str">
            <v>Bayer</v>
          </cell>
          <cell r="Y51">
            <v>-0.10199999999999999</v>
          </cell>
          <cell r="Z51">
            <v>0.19</v>
          </cell>
          <cell r="AA51">
            <v>-3.5000000000000003E-2</v>
          </cell>
          <cell r="AB51">
            <v>1E-3</v>
          </cell>
          <cell r="AC51">
            <v>-1.4E-2</v>
          </cell>
          <cell r="AD51">
            <v>4.2000000000000003E-2</v>
          </cell>
          <cell r="AE51">
            <v>-0.08</v>
          </cell>
          <cell r="AF51">
            <v>0.17199999999999999</v>
          </cell>
          <cell r="AG51">
            <v>0.11842105263157898</v>
          </cell>
          <cell r="AH51">
            <v>1.6458236838042373E-2</v>
          </cell>
          <cell r="AI51">
            <v>-5.3162403548210668E-2</v>
          </cell>
          <cell r="AJ51">
            <v>4.6090862422998091E-2</v>
          </cell>
          <cell r="AK51">
            <v>3.1873746724384366E-2</v>
          </cell>
          <cell r="AM51" t="str">
            <v>ACS</v>
          </cell>
          <cell r="AN51" t="str">
            <v>UTX Rev grwth</v>
          </cell>
          <cell r="AO51">
            <v>11730</v>
          </cell>
          <cell r="AP51" t="str">
            <v>UTX margins</v>
          </cell>
          <cell r="AQ51" t="str">
            <v>Op pr</v>
          </cell>
          <cell r="AR51">
            <v>1866</v>
          </cell>
          <cell r="AS51" t="str">
            <v>Rev</v>
          </cell>
          <cell r="AT51">
            <v>14708</v>
          </cell>
          <cell r="AU51">
            <v>16479</v>
          </cell>
          <cell r="AV51">
            <v>19337</v>
          </cell>
          <cell r="AW51">
            <v>21540</v>
          </cell>
          <cell r="AX51">
            <v>22870</v>
          </cell>
        </row>
        <row r="52">
          <cell r="B52" t="str">
            <v>19th June Paris Conference</v>
          </cell>
          <cell r="C52" t="str">
            <v>Comp Average</v>
          </cell>
          <cell r="D52">
            <v>0.21</v>
          </cell>
          <cell r="E52">
            <v>0.118505189757105</v>
          </cell>
          <cell r="F52">
            <v>0.11404208321184778</v>
          </cell>
          <cell r="G52">
            <v>0.1180556552856856</v>
          </cell>
          <cell r="H52">
            <v>9.4004312231850462E-2</v>
          </cell>
          <cell r="I52">
            <v>6.6142951687547843E-2</v>
          </cell>
          <cell r="J52">
            <v>7.790239126874228E-2</v>
          </cell>
          <cell r="K52">
            <v>9.8935246815372802E-2</v>
          </cell>
          <cell r="L52">
            <v>0.10492601910349703</v>
          </cell>
          <cell r="M52">
            <v>0.11451797069895912</v>
          </cell>
          <cell r="N52">
            <v>0.12190929206938166</v>
          </cell>
          <cell r="O52">
            <v>9.9195615186703834E-2</v>
          </cell>
          <cell r="P52">
            <v>9.6918125790165191E-2</v>
          </cell>
          <cell r="Q52">
            <v>0.10596367086143574</v>
          </cell>
          <cell r="V52" t="str">
            <v>Albemarle is cons estimates</v>
          </cell>
          <cell r="W52" t="str">
            <v>Bayer</v>
          </cell>
          <cell r="Y52">
            <v>0.126</v>
          </cell>
          <cell r="Z52">
            <v>0.115</v>
          </cell>
          <cell r="AA52">
            <v>4.2000000000000003E-2</v>
          </cell>
          <cell r="AB52">
            <v>6.5000000000000002E-2</v>
          </cell>
          <cell r="AC52">
            <v>-3.9E-2</v>
          </cell>
          <cell r="AD52">
            <v>5.7000000000000002E-2</v>
          </cell>
          <cell r="AE52">
            <v>0.10199999999999999</v>
          </cell>
          <cell r="AF52">
            <v>9.5000000000000001E-2</v>
          </cell>
          <cell r="AG52">
            <v>9.7390767330554268E-2</v>
          </cell>
          <cell r="AH52">
            <v>0.107661461814205</v>
          </cell>
          <cell r="AI52">
            <v>9.6444430184804933E-2</v>
          </cell>
          <cell r="AJ52">
            <v>0.1271753774063151</v>
          </cell>
          <cell r="AK52">
            <v>0.13157925456962508</v>
          </cell>
          <cell r="AP52">
            <v>0.15080988917306049</v>
          </cell>
          <cell r="AQ52" t="str">
            <v>Rev</v>
          </cell>
          <cell r="AR52">
            <v>14708</v>
          </cell>
          <cell r="AS52">
            <v>16479</v>
          </cell>
          <cell r="AT52">
            <v>0.12686973075877073</v>
          </cell>
          <cell r="AU52">
            <v>0.14406213969294254</v>
          </cell>
          <cell r="AV52">
            <v>0.1459378393752909</v>
          </cell>
          <cell r="AW52">
            <v>0.15928505106778088</v>
          </cell>
          <cell r="AX52">
            <v>0.17044162658504591</v>
          </cell>
        </row>
        <row r="53">
          <cell r="B53" t="str">
            <v>From 2011 Investor Day Presentation2 Slide 7</v>
          </cell>
          <cell r="C53" t="str">
            <v>HON</v>
          </cell>
          <cell r="D53">
            <v>1</v>
          </cell>
          <cell r="E53">
            <v>0.12542927228127554</v>
          </cell>
          <cell r="F53">
            <v>0.12337486457204767</v>
          </cell>
          <cell r="G53">
            <v>0.10772442588726514</v>
          </cell>
          <cell r="H53">
            <v>0.12324448265978791</v>
          </cell>
          <cell r="I53">
            <v>0.11294212218649517</v>
          </cell>
          <cell r="J53">
            <v>0.11131864026895778</v>
          </cell>
          <cell r="K53">
            <v>0.1131053525913339</v>
          </cell>
          <cell r="L53">
            <v>0.11098003629764065</v>
          </cell>
          <cell r="M53">
            <v>0.11259817278410002</v>
          </cell>
          <cell r="N53">
            <v>0.11570837494649736</v>
          </cell>
          <cell r="O53">
            <v>0.12592181428911267</v>
          </cell>
          <cell r="P53">
            <v>0.12996647397015088</v>
          </cell>
          <cell r="Q53">
            <v>0.13600000000000001</v>
          </cell>
          <cell r="AN53" t="str">
            <v>UTX margins</v>
          </cell>
          <cell r="AP53">
            <v>960</v>
          </cell>
          <cell r="AQ53" t="str">
            <v>ACS</v>
          </cell>
          <cell r="AR53">
            <v>0.12686973075877073</v>
          </cell>
          <cell r="AS53">
            <v>0.14406213969294254</v>
          </cell>
          <cell r="AT53">
            <v>0.1459378393752909</v>
          </cell>
          <cell r="AU53">
            <v>0.15928505106778088</v>
          </cell>
          <cell r="AV53">
            <v>0.17044162658504591</v>
          </cell>
          <cell r="AW53">
            <v>19450</v>
          </cell>
          <cell r="AX53">
            <v>19930</v>
          </cell>
        </row>
        <row r="54">
          <cell r="B54" t="str">
            <v>Revenue Breakdown by End Market</v>
          </cell>
          <cell r="F54" t="str">
            <v>Discount to Current Market Price</v>
          </cell>
          <cell r="G54" t="e">
            <v>#REF!</v>
          </cell>
          <cell r="AO54" t="str">
            <v>ACS</v>
          </cell>
          <cell r="AP54" t="str">
            <v>UTX Rev grwth</v>
          </cell>
          <cell r="AQ54">
            <v>7.1116378991036372E-2</v>
          </cell>
          <cell r="AR54">
            <v>7.9883068846199737E-2</v>
          </cell>
          <cell r="AS54">
            <v>8.4375685758174238E-2</v>
          </cell>
          <cell r="AT54">
            <v>0.15080988917306049</v>
          </cell>
          <cell r="AU54">
            <v>0.24172160900807471</v>
          </cell>
          <cell r="AV54">
            <v>8.7459730342441144E-2</v>
          </cell>
          <cell r="AW54">
            <v>6.7039719113451746E-2</v>
          </cell>
          <cell r="AX54">
            <v>2.4678663239074528E-2</v>
          </cell>
        </row>
        <row r="55">
          <cell r="B55" t="str">
            <v>Aftermarket</v>
          </cell>
          <cell r="C55">
            <v>0.21</v>
          </cell>
          <cell r="AR55" t="str">
            <v>UTX margins</v>
          </cell>
          <cell r="AS55">
            <v>0.24172160900807471</v>
          </cell>
          <cell r="AT55">
            <v>960</v>
          </cell>
          <cell r="AU55">
            <v>1339</v>
          </cell>
          <cell r="AV55">
            <v>1538</v>
          </cell>
          <cell r="AW55">
            <v>1833</v>
          </cell>
          <cell r="AX55">
            <v>2002</v>
          </cell>
        </row>
        <row r="56">
          <cell r="B56" t="str">
            <v>OEM</v>
          </cell>
          <cell r="C56" t="str">
            <v>Yokogawa is fiscal yr end March and is cons estimates</v>
          </cell>
          <cell r="AP56" t="str">
            <v>UTX margins</v>
          </cell>
          <cell r="AR56">
            <v>960</v>
          </cell>
          <cell r="AS56">
            <v>1339</v>
          </cell>
          <cell r="AT56">
            <v>1538</v>
          </cell>
          <cell r="AU56">
            <v>7.1116378991036372E-2</v>
          </cell>
          <cell r="AV56">
            <v>7.9883068846199737E-2</v>
          </cell>
          <cell r="AW56">
            <v>8.4375685758174238E-2</v>
          </cell>
          <cell r="AX56">
            <v>9.4241645244215938E-2</v>
          </cell>
          <cell r="AY56">
            <v>0.10045158053186151</v>
          </cell>
        </row>
        <row r="57">
          <cell r="B57" t="str">
            <v>International(OEM &amp; Aftermarket)</v>
          </cell>
          <cell r="C57">
            <v>0.13</v>
          </cell>
          <cell r="V57" t="str">
            <v>Bayer</v>
          </cell>
          <cell r="X57">
            <v>-0.10199999999999999</v>
          </cell>
          <cell r="Y57">
            <v>0.19</v>
          </cell>
          <cell r="Z57">
            <v>-3.5000000000000003E-2</v>
          </cell>
          <cell r="AA57">
            <v>1E-3</v>
          </cell>
          <cell r="AB57">
            <v>-1.4E-2</v>
          </cell>
          <cell r="AC57">
            <v>4.2000000000000003E-2</v>
          </cell>
          <cell r="AD57">
            <v>-0.08</v>
          </cell>
          <cell r="AE57">
            <v>0.17199999999999999</v>
          </cell>
          <cell r="AF57">
            <v>0.11842105263157898</v>
          </cell>
          <cell r="AG57">
            <v>1.6458236838042373E-2</v>
          </cell>
          <cell r="AH57">
            <v>-5.3162403548210668E-2</v>
          </cell>
          <cell r="AI57">
            <v>4.6090862422998091E-2</v>
          </cell>
          <cell r="AJ57">
            <v>3.1873746724384366E-2</v>
          </cell>
          <cell r="AS57">
            <v>7.1116378991036372E-2</v>
          </cell>
          <cell r="AT57">
            <v>7.9883068846199737E-2</v>
          </cell>
          <cell r="AU57">
            <v>8.4375685758174238E-2</v>
          </cell>
          <cell r="AV57">
            <v>9.4241645244215938E-2</v>
          </cell>
          <cell r="AW57">
            <v>0.10045158053186151</v>
          </cell>
        </row>
        <row r="58">
          <cell r="B58" t="str">
            <v>Space, Missiles &amp; Munitions</v>
          </cell>
          <cell r="C58">
            <v>0.18</v>
          </cell>
          <cell r="V58" t="str">
            <v>Bayer</v>
          </cell>
          <cell r="X58">
            <v>0.126</v>
          </cell>
          <cell r="Y58">
            <v>0.115</v>
          </cell>
          <cell r="Z58">
            <v>4.2000000000000003E-2</v>
          </cell>
          <cell r="AA58">
            <v>6.5000000000000002E-2</v>
          </cell>
          <cell r="AB58">
            <v>-3.9E-2</v>
          </cell>
          <cell r="AC58">
            <v>5.7000000000000002E-2</v>
          </cell>
          <cell r="AD58">
            <v>0.10199999999999999</v>
          </cell>
          <cell r="AE58">
            <v>9.5000000000000001E-2</v>
          </cell>
          <cell r="AF58">
            <v>9.7390767330554268E-2</v>
          </cell>
          <cell r="AG58">
            <v>0.107661461814205</v>
          </cell>
          <cell r="AH58">
            <v>9.6444430184804933E-2</v>
          </cell>
          <cell r="AI58">
            <v>0.1271753774063151</v>
          </cell>
          <cell r="AJ58">
            <v>0.13157925456962508</v>
          </cell>
        </row>
        <row r="59">
          <cell r="B59" t="str">
            <v>Services</v>
          </cell>
          <cell r="C59">
            <v>0.26</v>
          </cell>
        </row>
        <row r="73">
          <cell r="B73" t="str">
            <v>Confirmed by company - july 10</v>
          </cell>
        </row>
        <row r="74">
          <cell r="B74" t="str">
            <v>Aerospace Product Mix</v>
          </cell>
        </row>
        <row r="75">
          <cell r="B75" t="str">
            <v>Mechanical</v>
          </cell>
          <cell r="C75">
            <v>0.53</v>
          </cell>
        </row>
        <row r="76">
          <cell r="B76" t="str">
            <v>Electrical</v>
          </cell>
          <cell r="C76">
            <v>0.38</v>
          </cell>
        </row>
        <row r="77">
          <cell r="B77" t="str">
            <v>Services</v>
          </cell>
          <cell r="C77">
            <v>0.09</v>
          </cell>
        </row>
        <row r="103">
          <cell r="B103" t="str">
            <v>Industry Outlook - World Defense Budgets</v>
          </cell>
        </row>
        <row r="104">
          <cell r="C104" t="str">
            <v>US</v>
          </cell>
          <cell r="D104" t="str">
            <v>ROW</v>
          </cell>
        </row>
        <row r="105">
          <cell r="B105">
            <v>2008</v>
          </cell>
          <cell r="C105">
            <v>650</v>
          </cell>
          <cell r="D105">
            <v>620</v>
          </cell>
        </row>
        <row r="106">
          <cell r="B106">
            <v>2009</v>
          </cell>
          <cell r="C106">
            <v>650</v>
          </cell>
          <cell r="D106">
            <v>620</v>
          </cell>
        </row>
        <row r="107">
          <cell r="B107">
            <v>2010</v>
          </cell>
          <cell r="C107">
            <v>675</v>
          </cell>
          <cell r="D107">
            <v>625</v>
          </cell>
        </row>
        <row r="108">
          <cell r="B108" t="str">
            <v>2011E</v>
          </cell>
          <cell r="C108">
            <v>700</v>
          </cell>
          <cell r="D108">
            <v>650</v>
          </cell>
        </row>
        <row r="109">
          <cell r="B109" t="str">
            <v>2012E</v>
          </cell>
          <cell r="C109">
            <v>715</v>
          </cell>
          <cell r="D109">
            <v>670</v>
          </cell>
        </row>
        <row r="110">
          <cell r="B110" t="str">
            <v>2013E</v>
          </cell>
          <cell r="C110">
            <v>690</v>
          </cell>
          <cell r="D110">
            <v>700</v>
          </cell>
        </row>
        <row r="111">
          <cell r="B111" t="str">
            <v>2014E</v>
          </cell>
          <cell r="C111">
            <v>670</v>
          </cell>
          <cell r="D111">
            <v>755</v>
          </cell>
        </row>
        <row r="112">
          <cell r="B112" t="str">
            <v>Short Cycle</v>
          </cell>
          <cell r="C112">
            <v>0.56999999999999995</v>
          </cell>
        </row>
        <row r="113">
          <cell r="B113" t="str">
            <v>Long Cycle</v>
          </cell>
          <cell r="C113">
            <v>0.43</v>
          </cell>
        </row>
        <row r="129">
          <cell r="B129" t="str">
            <v>HON Defense &amp; Space Revs</v>
          </cell>
          <cell r="P129" t="str">
            <v>From 2011 Investor Day Presentation2 Slide 7</v>
          </cell>
        </row>
        <row r="130">
          <cell r="B130" t="str">
            <v>HON Defense &amp; Space Revs</v>
          </cell>
          <cell r="C130" t="str">
            <v>US</v>
          </cell>
          <cell r="D130" t="str">
            <v>Int'l</v>
          </cell>
          <cell r="P130" t="str">
            <v>Defense &amp; Space Sales Outlook</v>
          </cell>
        </row>
        <row r="131">
          <cell r="B131" t="str">
            <v>$ in billions</v>
          </cell>
          <cell r="C131" t="str">
            <v>US</v>
          </cell>
          <cell r="D131" t="str">
            <v>Int'l</v>
          </cell>
          <cell r="E131">
            <v>5.4</v>
          </cell>
          <cell r="P131">
            <v>2010</v>
          </cell>
          <cell r="Q131">
            <v>5.4</v>
          </cell>
        </row>
        <row r="132">
          <cell r="B132">
            <v>2009</v>
          </cell>
          <cell r="C132">
            <v>4.0500000000000007</v>
          </cell>
          <cell r="D132">
            <v>1.3499999999999996</v>
          </cell>
          <cell r="E132">
            <v>5.4</v>
          </cell>
          <cell r="P132" t="str">
            <v>2014E</v>
          </cell>
          <cell r="Q132">
            <v>5.0999999999999996</v>
          </cell>
        </row>
        <row r="133">
          <cell r="B133">
            <v>2014</v>
          </cell>
          <cell r="C133">
            <v>4.5749999999999993</v>
          </cell>
          <cell r="D133">
            <v>1.5250000000000004</v>
          </cell>
          <cell r="E133">
            <v>6.1</v>
          </cell>
        </row>
        <row r="138">
          <cell r="B138" t="str">
            <v>Transportation</v>
          </cell>
          <cell r="C138">
            <v>0.28000000000000003</v>
          </cell>
        </row>
        <row r="139">
          <cell r="B139" t="str">
            <v>Buildings</v>
          </cell>
          <cell r="C139">
            <v>0.4</v>
          </cell>
        </row>
        <row r="140">
          <cell r="B140" t="str">
            <v>Industry</v>
          </cell>
          <cell r="C140">
            <v>0.32</v>
          </cell>
        </row>
        <row r="154">
          <cell r="B154" t="str">
            <v>Air Transport &amp; Regional Industry Outlook</v>
          </cell>
        </row>
        <row r="155">
          <cell r="B155" t="str">
            <v>Air Transport &amp; Regional Industry Outlook</v>
          </cell>
          <cell r="C155" t="str">
            <v>ATR Deliveries</v>
          </cell>
          <cell r="D155" t="str">
            <v>Flight Hours</v>
          </cell>
        </row>
        <row r="156">
          <cell r="B156">
            <v>2010</v>
          </cell>
          <cell r="C156" t="str">
            <v>ATR Deliveries</v>
          </cell>
          <cell r="D156" t="str">
            <v>Flight Hours</v>
          </cell>
          <cell r="P156" t="str">
            <v>Air Transport &amp; Regional OE</v>
          </cell>
        </row>
        <row r="157">
          <cell r="B157">
            <v>2009</v>
          </cell>
          <cell r="C157">
            <v>1250</v>
          </cell>
          <cell r="D157">
            <v>60</v>
          </cell>
          <cell r="P157" t="str">
            <v>Global OE Deliveries Supply</v>
          </cell>
        </row>
        <row r="158">
          <cell r="B158">
            <v>2010</v>
          </cell>
          <cell r="C158">
            <v>1250</v>
          </cell>
          <cell r="D158">
            <v>65</v>
          </cell>
          <cell r="P158">
            <v>2004</v>
          </cell>
          <cell r="Q158">
            <v>900</v>
          </cell>
        </row>
        <row r="159">
          <cell r="B159" t="str">
            <v>2011E</v>
          </cell>
          <cell r="C159">
            <v>1300</v>
          </cell>
          <cell r="D159">
            <v>69</v>
          </cell>
          <cell r="P159">
            <v>2005</v>
          </cell>
          <cell r="Q159">
            <v>940</v>
          </cell>
        </row>
        <row r="160">
          <cell r="B160" t="str">
            <v>2012E</v>
          </cell>
          <cell r="C160">
            <v>1520</v>
          </cell>
          <cell r="D160">
            <v>72</v>
          </cell>
          <cell r="P160">
            <v>2006</v>
          </cell>
          <cell r="Q160">
            <v>1050</v>
          </cell>
        </row>
        <row r="161">
          <cell r="B161" t="str">
            <v>2013E</v>
          </cell>
          <cell r="C161">
            <v>1700</v>
          </cell>
          <cell r="D161">
            <v>74</v>
          </cell>
          <cell r="P161">
            <v>2007</v>
          </cell>
          <cell r="Q161">
            <v>1200</v>
          </cell>
        </row>
        <row r="162">
          <cell r="B162" t="str">
            <v>ATR Deliveries in units</v>
          </cell>
        </row>
        <row r="163">
          <cell r="B163" t="str">
            <v>ATR Deliveries in units</v>
          </cell>
          <cell r="P163">
            <v>2010</v>
          </cell>
          <cell r="Q163">
            <v>1300</v>
          </cell>
        </row>
        <row r="164">
          <cell r="B164" t="str">
            <v>Flight hours in millions</v>
          </cell>
          <cell r="P164">
            <v>2011</v>
          </cell>
          <cell r="Q164">
            <v>1350</v>
          </cell>
        </row>
        <row r="165">
          <cell r="P165">
            <v>2012</v>
          </cell>
          <cell r="Q165">
            <v>1400</v>
          </cell>
        </row>
        <row r="166">
          <cell r="P166">
            <v>2013</v>
          </cell>
          <cell r="Q166">
            <v>1450</v>
          </cell>
        </row>
        <row r="179">
          <cell r="B179" t="str">
            <v>AT&amp;R Revenues</v>
          </cell>
        </row>
        <row r="180">
          <cell r="B180" t="str">
            <v>AT&amp;R Revenues</v>
          </cell>
          <cell r="C180" t="str">
            <v>OE</v>
          </cell>
          <cell r="D180" t="str">
            <v>AM</v>
          </cell>
          <cell r="P180" t="str">
            <v>Flying Hours Demand</v>
          </cell>
        </row>
        <row r="181">
          <cell r="B181" t="str">
            <v>$ in billions</v>
          </cell>
          <cell r="C181" t="str">
            <v>OE</v>
          </cell>
          <cell r="D181" t="str">
            <v>AM</v>
          </cell>
          <cell r="E181">
            <v>3.8</v>
          </cell>
          <cell r="P181">
            <v>2004</v>
          </cell>
          <cell r="Q181">
            <v>8.5999999999999993E-2</v>
          </cell>
          <cell r="R181">
            <v>3.9E-2</v>
          </cell>
        </row>
        <row r="182">
          <cell r="B182">
            <v>2009</v>
          </cell>
          <cell r="C182">
            <v>1.3299999999999998</v>
          </cell>
          <cell r="D182">
            <v>2.4699999999999998</v>
          </cell>
          <cell r="E182">
            <v>3.8</v>
          </cell>
          <cell r="P182">
            <v>2005</v>
          </cell>
          <cell r="Q182">
            <v>6.8000000000000005E-2</v>
          </cell>
          <cell r="R182">
            <v>3.5000000000000003E-2</v>
          </cell>
        </row>
        <row r="183">
          <cell r="B183">
            <v>2014</v>
          </cell>
          <cell r="C183">
            <v>1.5</v>
          </cell>
          <cell r="D183">
            <v>3.5</v>
          </cell>
          <cell r="E183">
            <v>5</v>
          </cell>
          <cell r="P183">
            <v>2006</v>
          </cell>
          <cell r="Q183">
            <v>4.2000000000000003E-2</v>
          </cell>
          <cell r="R183">
            <v>4.1000000000000002E-2</v>
          </cell>
        </row>
        <row r="184">
          <cell r="P184">
            <v>2007</v>
          </cell>
          <cell r="Q184">
            <v>6.5000000000000002E-2</v>
          </cell>
          <cell r="R184">
            <v>3.9E-2</v>
          </cell>
          <cell r="T184" t="str">
            <v>From 2011 Investor Day Presentation2 Slide 9</v>
          </cell>
        </row>
        <row r="185">
          <cell r="T185" t="str">
            <v>Air Transport &amp; Regional Outlook</v>
          </cell>
        </row>
        <row r="186">
          <cell r="P186">
            <v>2010</v>
          </cell>
          <cell r="Q186">
            <v>4.4999999999999998E-2</v>
          </cell>
          <cell r="R186">
            <v>3.5999999999999997E-2</v>
          </cell>
        </row>
        <row r="187">
          <cell r="P187">
            <v>2011</v>
          </cell>
          <cell r="Q187">
            <v>4.7E-2</v>
          </cell>
          <cell r="R187">
            <v>3.1E-2</v>
          </cell>
          <cell r="T187">
            <v>2010</v>
          </cell>
          <cell r="U187">
            <v>5</v>
          </cell>
          <cell r="V187">
            <v>4</v>
          </cell>
        </row>
        <row r="188">
          <cell r="P188">
            <v>2012</v>
          </cell>
          <cell r="Q188">
            <v>4.2000000000000003E-2</v>
          </cell>
          <cell r="R188">
            <v>3.5000000000000003E-2</v>
          </cell>
          <cell r="T188" t="str">
            <v>2015E</v>
          </cell>
          <cell r="U188">
            <v>7</v>
          </cell>
          <cell r="V188">
            <v>6</v>
          </cell>
        </row>
        <row r="189">
          <cell r="P189">
            <v>2013</v>
          </cell>
          <cell r="Q189">
            <v>0.04</v>
          </cell>
          <cell r="R189">
            <v>3.5999999999999997E-2</v>
          </cell>
          <cell r="T189" t="str">
            <v>2020E</v>
          </cell>
          <cell r="U189">
            <v>8</v>
          </cell>
          <cell r="V189">
            <v>7</v>
          </cell>
        </row>
        <row r="191">
          <cell r="T191" t="str">
            <v>Business &amp; General Aviation Outlook</v>
          </cell>
        </row>
        <row r="192">
          <cell r="T192">
            <v>2010</v>
          </cell>
          <cell r="U192">
            <v>2</v>
          </cell>
          <cell r="V192">
            <v>2.2000000000000002</v>
          </cell>
        </row>
        <row r="193">
          <cell r="T193" t="str">
            <v>2011E</v>
          </cell>
          <cell r="U193">
            <v>2.5</v>
          </cell>
          <cell r="V193">
            <v>2.1</v>
          </cell>
        </row>
        <row r="194">
          <cell r="T194" t="str">
            <v>2012E</v>
          </cell>
          <cell r="U194">
            <v>3</v>
          </cell>
          <cell r="V194">
            <v>2.2000000000000002</v>
          </cell>
        </row>
        <row r="195">
          <cell r="T195" t="str">
            <v>2013E</v>
          </cell>
          <cell r="U195">
            <v>3.5</v>
          </cell>
          <cell r="V195">
            <v>2.4</v>
          </cell>
        </row>
        <row r="196">
          <cell r="T196" t="str">
            <v>2014E</v>
          </cell>
          <cell r="U196">
            <v>3.7</v>
          </cell>
          <cell r="V196">
            <v>2.7</v>
          </cell>
        </row>
        <row r="197">
          <cell r="T197" t="str">
            <v>2015E</v>
          </cell>
          <cell r="U197">
            <v>4</v>
          </cell>
          <cell r="V197">
            <v>2.65</v>
          </cell>
        </row>
        <row r="204">
          <cell r="B204" t="str">
            <v>Business &amp; General Aviation - Industry Outlook</v>
          </cell>
        </row>
        <row r="205">
          <cell r="B205" t="str">
            <v>Business &amp; General Aviation - Industry Outlook</v>
          </cell>
          <cell r="C205" t="str">
            <v>Light-Medium</v>
          </cell>
          <cell r="D205" t="str">
            <v>Super-Mid and Above</v>
          </cell>
        </row>
        <row r="206">
          <cell r="B206" t="str">
            <v>$B</v>
          </cell>
          <cell r="C206" t="str">
            <v>Light-Medium</v>
          </cell>
          <cell r="D206" t="str">
            <v>Super-Mid and Above</v>
          </cell>
          <cell r="E206">
            <v>14.9</v>
          </cell>
        </row>
        <row r="207">
          <cell r="B207">
            <v>2009</v>
          </cell>
          <cell r="C207">
            <v>4</v>
          </cell>
          <cell r="D207">
            <v>10.9</v>
          </cell>
          <cell r="E207">
            <v>14.9</v>
          </cell>
        </row>
        <row r="208">
          <cell r="B208">
            <v>2010</v>
          </cell>
          <cell r="C208">
            <v>3.5</v>
          </cell>
          <cell r="D208">
            <v>9.5</v>
          </cell>
          <cell r="E208">
            <v>13</v>
          </cell>
        </row>
        <row r="209">
          <cell r="B209" t="str">
            <v>2011E</v>
          </cell>
          <cell r="C209">
            <v>3.9</v>
          </cell>
          <cell r="D209">
            <v>9.6</v>
          </cell>
          <cell r="E209">
            <v>13.5</v>
          </cell>
        </row>
        <row r="210">
          <cell r="B210" t="str">
            <v>2012E</v>
          </cell>
          <cell r="C210">
            <v>4</v>
          </cell>
          <cell r="D210">
            <v>11</v>
          </cell>
          <cell r="E210">
            <v>15</v>
          </cell>
        </row>
        <row r="211">
          <cell r="B211" t="str">
            <v>2013E</v>
          </cell>
          <cell r="C211">
            <v>4.0999999999999996</v>
          </cell>
          <cell r="D211">
            <v>13.4</v>
          </cell>
          <cell r="E211">
            <v>17.5</v>
          </cell>
        </row>
        <row r="212">
          <cell r="B212" t="str">
            <v>2014E</v>
          </cell>
          <cell r="C212">
            <v>4.2</v>
          </cell>
          <cell r="D212">
            <v>13.8</v>
          </cell>
          <cell r="E212">
            <v>18</v>
          </cell>
        </row>
        <row r="231">
          <cell r="B231" t="str">
            <v>Business &amp; General Aviation Revenues</v>
          </cell>
        </row>
        <row r="232">
          <cell r="B232" t="str">
            <v>Business &amp; General Aviation Revenues</v>
          </cell>
          <cell r="C232" t="str">
            <v>OE</v>
          </cell>
          <cell r="D232" t="str">
            <v>AM</v>
          </cell>
        </row>
        <row r="233">
          <cell r="B233" t="str">
            <v>$ in billions</v>
          </cell>
          <cell r="C233" t="str">
            <v>OE</v>
          </cell>
          <cell r="D233" t="str">
            <v>AM</v>
          </cell>
          <cell r="E233">
            <v>1.6</v>
          </cell>
        </row>
        <row r="234">
          <cell r="B234">
            <v>2009</v>
          </cell>
          <cell r="C234">
            <v>0.67200000000000004</v>
          </cell>
          <cell r="D234">
            <v>0.92800000000000005</v>
          </cell>
          <cell r="E234">
            <v>1.6</v>
          </cell>
        </row>
        <row r="235">
          <cell r="B235">
            <v>2014</v>
          </cell>
          <cell r="C235">
            <v>1.2150000000000001</v>
          </cell>
          <cell r="D235">
            <v>1.4850000000000001</v>
          </cell>
          <cell r="E235">
            <v>2.7</v>
          </cell>
        </row>
      </sheetData>
      <sheetData sheetId="33" refreshError="1">
        <row r="1">
          <cell r="H1" t="str">
            <v>Division</v>
          </cell>
          <cell r="J1" t="str">
            <v>Estimated Revs</v>
          </cell>
          <cell r="K1" t="str">
            <v>% of 
Segment</v>
          </cell>
          <cell r="L1" t="str">
            <v>% of 
Total</v>
          </cell>
          <cell r="M1" t="str">
            <v>Key Brands</v>
          </cell>
          <cell r="N1" t="str">
            <v>Comments</v>
          </cell>
          <cell r="O1" t="str">
            <v>Comments</v>
          </cell>
        </row>
        <row r="2">
          <cell r="B2" t="str">
            <v>Light Crude</v>
          </cell>
          <cell r="C2" t="str">
            <v>Brent Crude</v>
          </cell>
          <cell r="H2" t="str">
            <v>Air Transport and Regional</v>
          </cell>
          <cell r="J2">
            <v>4047.1955999999996</v>
          </cell>
          <cell r="K2">
            <v>0.36</v>
          </cell>
          <cell r="L2">
            <v>0.11245175394400299</v>
          </cell>
          <cell r="M2" t="str">
            <v>Honeywell</v>
          </cell>
          <cell r="N2" t="str">
            <v>Air and Thermal Mgmt systems, Auxiliary Power Units, Avionics &amp; Electronics prods</v>
          </cell>
          <cell r="O2" t="str">
            <v>Air and thermal mgmt systems, Auxiliary power units, Avionics &amp; electronics prods</v>
          </cell>
        </row>
        <row r="3">
          <cell r="B3" t="str">
            <v>CL00-USA</v>
          </cell>
          <cell r="C3" t="str">
            <v>9C089800</v>
          </cell>
          <cell r="H3" t="str">
            <v>Business and General Aviation</v>
          </cell>
          <cell r="J3">
            <v>1573.9094</v>
          </cell>
          <cell r="K3">
            <v>0.14000000000000001</v>
          </cell>
          <cell r="L3">
            <v>4.3731237644890057E-2</v>
          </cell>
          <cell r="M3" t="str">
            <v>Honeywell</v>
          </cell>
          <cell r="N3" t="str">
            <v>Propulsion Engines, Environmental Ctrls, Communication, Navigation &amp; Identification prods</v>
          </cell>
          <cell r="O3" t="str">
            <v>Propulsion engines, Environmental ctrls, Communication, Navigation &amp; identification prods</v>
          </cell>
        </row>
        <row r="4">
          <cell r="A4">
            <v>38353</v>
          </cell>
          <cell r="B4">
            <v>43.45</v>
          </cell>
          <cell r="C4" t="e">
            <v>#N/A</v>
          </cell>
          <cell r="H4" t="str">
            <v>Defense and Space</v>
          </cell>
          <cell r="J4">
            <v>5621.1049999999996</v>
          </cell>
          <cell r="K4">
            <v>0.5</v>
          </cell>
          <cell r="L4">
            <v>0.15618299158889307</v>
          </cell>
          <cell r="M4" t="str">
            <v>BendixKing, e-Engine, Zing</v>
          </cell>
          <cell r="N4" t="str">
            <v>Military Aircraft, Missiles and Munitions, Sensors, Microelectronics</v>
          </cell>
          <cell r="O4" t="str">
            <v>Military aircraft, Missiles and munitions, Sensors, Microelectronics</v>
          </cell>
        </row>
        <row r="5">
          <cell r="A5">
            <v>38384</v>
          </cell>
          <cell r="B5">
            <v>47.12</v>
          </cell>
          <cell r="C5" t="e">
            <v>#N/A</v>
          </cell>
          <cell r="J5">
            <v>11242.21</v>
          </cell>
          <cell r="K5">
            <v>1</v>
          </cell>
          <cell r="L5">
            <v>0.31236598317778613</v>
          </cell>
        </row>
        <row r="6">
          <cell r="A6">
            <v>38412</v>
          </cell>
          <cell r="B6">
            <v>51.68</v>
          </cell>
          <cell r="C6" t="e">
            <v>#N/A</v>
          </cell>
        </row>
        <row r="7">
          <cell r="A7">
            <v>38443</v>
          </cell>
          <cell r="B7">
            <v>57.27</v>
          </cell>
          <cell r="C7" t="e">
            <v>#N/A</v>
          </cell>
        </row>
        <row r="8">
          <cell r="A8">
            <v>38473</v>
          </cell>
          <cell r="B8">
            <v>49.72</v>
          </cell>
          <cell r="C8" t="e">
            <v>#N/A</v>
          </cell>
          <cell r="H8" t="str">
            <v>Turbo Technologies</v>
          </cell>
          <cell r="J8">
            <v>2585.1879999999996</v>
          </cell>
          <cell r="K8">
            <v>0.6</v>
          </cell>
          <cell r="L8">
            <v>7.1829719540856693E-2</v>
          </cell>
          <cell r="N8" t="str">
            <v>Global leader in turbo technology</v>
          </cell>
          <cell r="O8" t="str">
            <v>Global leader in turbo technology</v>
          </cell>
        </row>
        <row r="9">
          <cell r="A9">
            <v>38504</v>
          </cell>
          <cell r="B9">
            <v>55.79</v>
          </cell>
          <cell r="C9" t="e">
            <v>#N/A</v>
          </cell>
          <cell r="I9" t="str">
            <v>Commercial Diesel</v>
          </cell>
          <cell r="J9">
            <v>646.29699999999991</v>
          </cell>
          <cell r="K9">
            <v>0.15</v>
          </cell>
          <cell r="L9">
            <v>1.7957429885214173E-2</v>
          </cell>
          <cell r="M9" t="str">
            <v>Garrett</v>
          </cell>
          <cell r="N9" t="str">
            <v>Euro diesel penetration, US dieselization</v>
          </cell>
          <cell r="O9" t="str">
            <v>Euro diesel penetration, US dieselization</v>
          </cell>
        </row>
        <row r="10">
          <cell r="A10">
            <v>38534</v>
          </cell>
          <cell r="B10">
            <v>58.75</v>
          </cell>
          <cell r="C10" t="e">
            <v>#N/A</v>
          </cell>
          <cell r="I10" t="str">
            <v>Passenger Vehicles</v>
          </cell>
          <cell r="J10">
            <v>1938.8910000000001</v>
          </cell>
          <cell r="K10">
            <v>0.45</v>
          </cell>
          <cell r="L10">
            <v>5.3872289655642523E-2</v>
          </cell>
          <cell r="M10" t="str">
            <v>Garrett</v>
          </cell>
          <cell r="N10" t="str">
            <v>European OEMs</v>
          </cell>
          <cell r="O10" t="str">
            <v>European OEMs</v>
          </cell>
        </row>
        <row r="11">
          <cell r="A11">
            <v>38565</v>
          </cell>
          <cell r="B11">
            <v>61.57</v>
          </cell>
          <cell r="C11" t="e">
            <v>#N/A</v>
          </cell>
        </row>
        <row r="12">
          <cell r="A12">
            <v>38596</v>
          </cell>
          <cell r="B12">
            <v>69.47</v>
          </cell>
          <cell r="C12" t="e">
            <v>#N/A</v>
          </cell>
          <cell r="H12" t="str">
            <v>Consumer Products Group*</v>
          </cell>
          <cell r="J12">
            <v>1034.0752</v>
          </cell>
          <cell r="K12">
            <v>0.24</v>
          </cell>
          <cell r="L12">
            <v>2.8731887816342679E-2</v>
          </cell>
          <cell r="N12" t="str">
            <v>Brand leadership position in retail segment</v>
          </cell>
          <cell r="O12" t="str">
            <v>Brand leadership position in retail segment</v>
          </cell>
        </row>
        <row r="13">
          <cell r="A13">
            <v>38626</v>
          </cell>
          <cell r="B13">
            <v>66.239999999999995</v>
          </cell>
          <cell r="C13" t="e">
            <v>#N/A</v>
          </cell>
          <cell r="I13" t="str">
            <v>Car Care</v>
          </cell>
          <cell r="J13">
            <v>517.0376</v>
          </cell>
          <cell r="K13">
            <v>0.12</v>
          </cell>
          <cell r="L13">
            <v>1.4365943908171339E-2</v>
          </cell>
          <cell r="M13" t="str">
            <v>Prestone, Holts, Redex, Simoniz, Start Pilote</v>
          </cell>
          <cell r="N13" t="str">
            <v>Includes Holts, Redex, Simoniz, Start Pilote, Prestone brands</v>
          </cell>
          <cell r="O13" t="str">
            <v>Antifreeze/coolant, Windshield washer fluid, Car polish, Car shampoo</v>
          </cell>
        </row>
        <row r="14">
          <cell r="A14">
            <v>38657</v>
          </cell>
          <cell r="B14">
            <v>59.85</v>
          </cell>
          <cell r="C14" t="e">
            <v>#N/A</v>
          </cell>
          <cell r="I14" t="str">
            <v>Ignition</v>
          </cell>
          <cell r="J14">
            <v>129.2594</v>
          </cell>
          <cell r="K14">
            <v>0.03</v>
          </cell>
          <cell r="L14">
            <v>3.5914859770428348E-3</v>
          </cell>
          <cell r="M14" t="str">
            <v>Autolite</v>
          </cell>
          <cell r="N14" t="str">
            <v>Autolite spark plugs, ignition wire sets and lights</v>
          </cell>
          <cell r="O14" t="str">
            <v>Autolite spark plugs, ignition wire sets and lights</v>
          </cell>
        </row>
        <row r="15">
          <cell r="A15">
            <v>38687</v>
          </cell>
          <cell r="B15">
            <v>58.47</v>
          </cell>
          <cell r="C15" t="e">
            <v>#N/A</v>
          </cell>
          <cell r="I15" t="str">
            <v>Filtration</v>
          </cell>
          <cell r="J15">
            <v>387.77819999999997</v>
          </cell>
          <cell r="K15">
            <v>0.09</v>
          </cell>
          <cell r="L15">
            <v>1.0774457931128504E-2</v>
          </cell>
          <cell r="M15" t="str">
            <v>Fram</v>
          </cell>
          <cell r="N15" t="str">
            <v>CPG filtration technology</v>
          </cell>
          <cell r="O15" t="str">
            <v>CPG filtration technology</v>
          </cell>
        </row>
        <row r="16">
          <cell r="A16">
            <v>38718</v>
          </cell>
          <cell r="B16">
            <v>61.04</v>
          </cell>
          <cell r="C16" t="e">
            <v>#N/A</v>
          </cell>
        </row>
        <row r="17">
          <cell r="A17">
            <v>38749</v>
          </cell>
          <cell r="B17">
            <v>66.56</v>
          </cell>
          <cell r="C17" t="e">
            <v>#N/A</v>
          </cell>
          <cell r="H17" t="str">
            <v>Friction Materials</v>
          </cell>
          <cell r="J17">
            <v>689.38346666666666</v>
          </cell>
          <cell r="K17">
            <v>0.16</v>
          </cell>
          <cell r="L17">
            <v>1.9154591877561786E-2</v>
          </cell>
          <cell r="N17" t="str">
            <v>Major Customers: Auto &amp; Heavy Vhcl' OEMs, OES, Brake Mfgs, Installers, Railway Brake Mfgs</v>
          </cell>
          <cell r="O17" t="str">
            <v>Major Customers: Auto &amp; Heavy Vhcl' OEMs, OES, Brake Mfgs, Installers, Railway Brake Mfgs</v>
          </cell>
        </row>
        <row r="18">
          <cell r="A18">
            <v>38777</v>
          </cell>
          <cell r="B18">
            <v>61.97</v>
          </cell>
          <cell r="C18" t="e">
            <v>#N/A</v>
          </cell>
          <cell r="I18" t="str">
            <v>Commercial Vehicle</v>
          </cell>
          <cell r="J18">
            <v>86.172933333333333</v>
          </cell>
          <cell r="K18">
            <v>0.02</v>
          </cell>
          <cell r="L18">
            <v>2.3943239846952232E-3</v>
          </cell>
          <cell r="M18" t="str">
            <v>Bendix, Jurid</v>
          </cell>
          <cell r="N18" t="str">
            <v>Drum Brake Linings, Brake Fluid</v>
          </cell>
          <cell r="O18" t="str">
            <v>Drum brake linings, Brake fluid</v>
          </cell>
        </row>
        <row r="19">
          <cell r="A19">
            <v>38808</v>
          </cell>
          <cell r="B19">
            <v>66.63</v>
          </cell>
          <cell r="C19" t="e">
            <v>#N/A</v>
          </cell>
          <cell r="I19" t="str">
            <v>Passenger Vehicle</v>
          </cell>
          <cell r="J19">
            <v>560.12406666666664</v>
          </cell>
          <cell r="K19">
            <v>0.13</v>
          </cell>
          <cell r="L19">
            <v>1.556310590051895E-2</v>
          </cell>
          <cell r="M19" t="str">
            <v>Bendix, Jurid</v>
          </cell>
          <cell r="N19" t="str">
            <v>Drum Brake Linings, Brake Fluid</v>
          </cell>
          <cell r="O19" t="str">
            <v>Drum brake linings, Brake fluid</v>
          </cell>
        </row>
        <row r="20">
          <cell r="A20">
            <v>38838</v>
          </cell>
          <cell r="B20">
            <v>73.7</v>
          </cell>
          <cell r="C20" t="e">
            <v>#N/A</v>
          </cell>
          <cell r="I20" t="str">
            <v>Rail</v>
          </cell>
          <cell r="J20">
            <v>46.533383999999934</v>
          </cell>
          <cell r="K20">
            <v>1.0799999999999985E-2</v>
          </cell>
          <cell r="L20">
            <v>1.2929349517354187E-3</v>
          </cell>
          <cell r="M20" t="str">
            <v>Bendix, Jurid</v>
          </cell>
          <cell r="N20" t="str">
            <v>Railway Linings, Brake Blocks</v>
          </cell>
          <cell r="O20" t="str">
            <v>Railway linings, Brake blocks</v>
          </cell>
        </row>
        <row r="21">
          <cell r="A21">
            <v>38869</v>
          </cell>
          <cell r="B21">
            <v>70.34</v>
          </cell>
          <cell r="C21" t="e">
            <v>#N/A</v>
          </cell>
          <cell r="J21">
            <v>4308.6466666666665</v>
          </cell>
          <cell r="K21">
            <v>1</v>
          </cell>
          <cell r="L21">
            <v>0.11971619923476116</v>
          </cell>
        </row>
        <row r="22">
          <cell r="A22">
            <v>38899</v>
          </cell>
          <cell r="B22">
            <v>73.930000000000007</v>
          </cell>
          <cell r="C22" t="e">
            <v>#N/A</v>
          </cell>
        </row>
        <row r="23">
          <cell r="A23">
            <v>38930</v>
          </cell>
          <cell r="B23">
            <v>74.91</v>
          </cell>
          <cell r="C23" t="e">
            <v>#N/A</v>
          </cell>
          <cell r="H23" t="str">
            <v>UOP</v>
          </cell>
          <cell r="J23">
            <v>1890.8909615384616</v>
          </cell>
          <cell r="K23">
            <v>0.36538461538461536</v>
          </cell>
          <cell r="L23">
            <v>5.2538603555969059E-2</v>
          </cell>
          <cell r="M23" t="str">
            <v>UOP, Envergent</v>
          </cell>
          <cell r="O23" t="str">
            <v>Leading supplier of refining technology to petroleum &amp; gas industries</v>
          </cell>
        </row>
        <row r="24">
          <cell r="A24">
            <v>38961</v>
          </cell>
          <cell r="B24">
            <v>69.19</v>
          </cell>
          <cell r="C24" t="e">
            <v>#N/A</v>
          </cell>
          <cell r="H24" t="str">
            <v>Fluorine Products</v>
          </cell>
          <cell r="J24">
            <v>995.20576923076931</v>
          </cell>
          <cell r="K24">
            <v>0.19230769230769229</v>
          </cell>
          <cell r="L24">
            <v>2.765189660840477E-2</v>
          </cell>
          <cell r="M24" t="str">
            <v>Genesolv, Oxyfume, Enovate, Boron Trifluoride, Genesolv Solvents, Genetron Refrigerants</v>
          </cell>
          <cell r="N24" t="str">
            <v>Leading supplier of refining technology to petroleum &amp; gas industries</v>
          </cell>
          <cell r="O24" t="str">
            <v>Major Customers: Electric utilities, Magnesium gear manufacturers</v>
          </cell>
        </row>
        <row r="25">
          <cell r="A25">
            <v>38991</v>
          </cell>
          <cell r="B25">
            <v>62.91</v>
          </cell>
          <cell r="C25" t="e">
            <v>#N/A</v>
          </cell>
          <cell r="H25" t="str">
            <v>Resins and Chemicals</v>
          </cell>
          <cell r="J25">
            <v>1094.7263461538462</v>
          </cell>
          <cell r="K25">
            <v>0.21153846153846154</v>
          </cell>
          <cell r="L25">
            <v>3.0417086269245247E-2</v>
          </cell>
          <cell r="M25" t="str">
            <v>Aegis, Nadone</v>
          </cell>
          <cell r="N25" t="str">
            <v>Major Customers: Electric Utilities, Magnesium Gear Manufacturers</v>
          </cell>
          <cell r="O25" t="str">
            <v>Nylon polymer, Ammonium sulfate, etc; Used in fertilizer ingredients and specialty chemicals</v>
          </cell>
        </row>
        <row r="26">
          <cell r="A26">
            <v>39022</v>
          </cell>
          <cell r="B26">
            <v>58.71</v>
          </cell>
          <cell r="C26" t="e">
            <v>#N/A</v>
          </cell>
          <cell r="H26" t="str">
            <v>Specialty Products</v>
          </cell>
          <cell r="J26">
            <v>1194.2469230769232</v>
          </cell>
          <cell r="K26">
            <v>0.23076923076923075</v>
          </cell>
          <cell r="L26">
            <v>3.3182275930085721E-2</v>
          </cell>
          <cell r="M26" t="str">
            <v>Rheochem, Aclar, Capran, ACLON, Lumilux,  HFAcid, Burdick &amp; Jackson, Asensa Personal Care, A-C Performance Additives, Adv Fiber &amp; Composites, Barrier Films, Lumilux</v>
          </cell>
          <cell r="N26" t="str">
            <v>Nylon Polymer, Ammonium Sulfate, etc; Used in Fertilizer Ingredients and Specialty Chemicals</v>
          </cell>
          <cell r="O26" t="str">
            <v>High growth oriented markets in electronics and fibers</v>
          </cell>
        </row>
        <row r="27">
          <cell r="A27">
            <v>39052</v>
          </cell>
          <cell r="B27">
            <v>63.43</v>
          </cell>
          <cell r="C27" t="e">
            <v>#N/A</v>
          </cell>
          <cell r="H27" t="str">
            <v>Specialty Products</v>
          </cell>
          <cell r="J27">
            <v>5175.0700000000006</v>
          </cell>
          <cell r="K27">
            <v>1</v>
          </cell>
          <cell r="L27">
            <v>0.14378986236370481</v>
          </cell>
          <cell r="N27" t="str">
            <v>High growth oriented markets in electronics and fibers</v>
          </cell>
        </row>
        <row r="28">
          <cell r="A28">
            <v>39083</v>
          </cell>
          <cell r="B28">
            <v>61.05</v>
          </cell>
          <cell r="C28">
            <v>60.86</v>
          </cell>
          <cell r="J28">
            <v>4259.47</v>
          </cell>
          <cell r="K28">
            <v>1</v>
          </cell>
          <cell r="L28">
            <v>0.13516085508445749</v>
          </cell>
        </row>
        <row r="29">
          <cell r="A29">
            <v>39114</v>
          </cell>
          <cell r="B29">
            <v>57.3</v>
          </cell>
          <cell r="C29">
            <v>56.72</v>
          </cell>
          <cell r="H29" t="str">
            <v>Environmental and Combustion Controls</v>
          </cell>
          <cell r="J29">
            <v>2747.6244000000002</v>
          </cell>
          <cell r="K29">
            <v>0.18</v>
          </cell>
          <cell r="L29">
            <v>7.6343031940274628E-2</v>
          </cell>
          <cell r="M29" t="str">
            <v>Delphi, Honeywell</v>
          </cell>
          <cell r="O29" t="str">
            <v>HVAC prods, Heat and energy recovery ventilators, Humidifiers, Thermostats</v>
          </cell>
        </row>
        <row r="30">
          <cell r="A30">
            <v>39142</v>
          </cell>
          <cell r="B30">
            <v>62</v>
          </cell>
          <cell r="C30">
            <v>62.11</v>
          </cell>
          <cell r="H30" t="str">
            <v>Sensing and Controls</v>
          </cell>
          <cell r="J30">
            <v>610.58320000000003</v>
          </cell>
          <cell r="K30">
            <v>0.04</v>
          </cell>
          <cell r="L30">
            <v>1.6965118208949918E-2</v>
          </cell>
          <cell r="M30" t="str">
            <v>Honeywell</v>
          </cell>
          <cell r="O30" t="str">
            <v>Surface Acoustic Wave (SAW), Advanced Thick Film (ATF), MEMs</v>
          </cell>
        </row>
        <row r="31">
          <cell r="A31">
            <v>39173</v>
          </cell>
          <cell r="B31">
            <v>65.87</v>
          </cell>
          <cell r="C31">
            <v>68.099999999999994</v>
          </cell>
          <cell r="H31" t="str">
            <v>Security</v>
          </cell>
          <cell r="J31">
            <v>2289.6870000000004</v>
          </cell>
          <cell r="K31">
            <v>0.15</v>
          </cell>
          <cell r="L31">
            <v>6.3619193283562192E-2</v>
          </cell>
          <cell r="M31" t="str">
            <v>ADI, Ademco, First Alert, Integrated Security, Pittway</v>
          </cell>
          <cell r="N31" t="str">
            <v>HVAC prods, Heat and Energy Recovery Ventilators, Humidifiers, Thermostat, Water Controls</v>
          </cell>
          <cell r="O31" t="str">
            <v>CCTV, Security products &amp; systems, Fire products &amp; systems</v>
          </cell>
        </row>
        <row r="32">
          <cell r="A32">
            <v>39203</v>
          </cell>
          <cell r="B32">
            <v>64.400000000000006</v>
          </cell>
          <cell r="C32">
            <v>67</v>
          </cell>
          <cell r="H32" t="str">
            <v>Scanning &amp; Mobility</v>
          </cell>
          <cell r="J32">
            <v>457.93740000000003</v>
          </cell>
          <cell r="K32">
            <v>0.03</v>
          </cell>
          <cell r="L32">
            <v>1.2723838656712437E-2</v>
          </cell>
          <cell r="M32" t="str">
            <v>Honeywell</v>
          </cell>
          <cell r="N32" t="str">
            <v>Surface Acoustic Wave (SAW), Advanced Thick Film (ATF), MEMs</v>
          </cell>
          <cell r="O32" t="str">
            <v>Hand held and hands free image and laser based bar code scanners, scan engines, mobile computers</v>
          </cell>
        </row>
        <row r="33">
          <cell r="A33">
            <v>39234</v>
          </cell>
          <cell r="B33">
            <v>65.08</v>
          </cell>
          <cell r="C33">
            <v>69.069999999999993</v>
          </cell>
          <cell r="H33" t="str">
            <v>Life Safety</v>
          </cell>
          <cell r="J33">
            <v>3358.2076000000002</v>
          </cell>
          <cell r="K33">
            <v>0.22</v>
          </cell>
          <cell r="L33">
            <v>9.3308150149224542E-2</v>
          </cell>
          <cell r="M33" t="str">
            <v>Ackermann, Bardic, Eltek, Norcross, Sperian</v>
          </cell>
          <cell r="N33" t="str">
            <v>CCTV, Home health monitoring systems, Emergency lighting, Hand held imagers</v>
          </cell>
          <cell r="O33" t="str">
            <v>Home health monitoring systems and nurse call systems, Gas detection products, Emergency lighting</v>
          </cell>
        </row>
        <row r="34">
          <cell r="A34">
            <v>39264</v>
          </cell>
          <cell r="B34">
            <v>70.680000000000007</v>
          </cell>
          <cell r="C34">
            <v>71.41</v>
          </cell>
          <cell r="H34" t="str">
            <v>Process Solutions</v>
          </cell>
          <cell r="J34">
            <v>3052.9160000000006</v>
          </cell>
          <cell r="K34">
            <v>0.2</v>
          </cell>
          <cell r="L34">
            <v>8.4825591044749599E-2</v>
          </cell>
          <cell r="M34" t="str">
            <v>HPS, Experion, Matrikon, PlantWeb</v>
          </cell>
          <cell r="N34" t="str">
            <v>Fire sales expanding market, gas detection products, Innovative NPI</v>
          </cell>
          <cell r="O34" t="str">
            <v>Industrial wireless, Intercorr acquisition, Expansion in bio pharma, Chemicals, and O&amp;G</v>
          </cell>
        </row>
        <row r="35">
          <cell r="A35">
            <v>39295</v>
          </cell>
          <cell r="B35">
            <v>76.53</v>
          </cell>
          <cell r="C35">
            <v>75.349999999999994</v>
          </cell>
          <cell r="H35" t="str">
            <v>Building Solutions</v>
          </cell>
          <cell r="J35">
            <v>2747.6244000000002</v>
          </cell>
          <cell r="K35">
            <v>0.18</v>
          </cell>
          <cell r="L35">
            <v>7.6343031940274628E-2</v>
          </cell>
          <cell r="M35" t="str">
            <v>Honeywell, Novar, Alerton, Tridium, Trend, CentraLine</v>
          </cell>
          <cell r="N35" t="str">
            <v>Industrial wireless, Intercorr acquisition, expansion in Bio Pharma, Chemicals, and O&amp;G</v>
          </cell>
          <cell r="O35" t="str">
            <v>HVAC &amp; building control, Energy mgmt, Security &amp; asset mgmt solutions and services</v>
          </cell>
        </row>
        <row r="36">
          <cell r="A36">
            <v>39326</v>
          </cell>
          <cell r="B36">
            <v>74.040000000000006</v>
          </cell>
          <cell r="C36">
            <v>72.69</v>
          </cell>
          <cell r="H36" t="str">
            <v>Building Solutions</v>
          </cell>
          <cell r="J36">
            <v>15264.580000000002</v>
          </cell>
          <cell r="K36">
            <v>1</v>
          </cell>
          <cell r="L36">
            <v>0.42412795522374791</v>
          </cell>
          <cell r="N36" t="str">
            <v>HVAC &amp; Building control, Energy Mgmt, Security &amp; Asset Mgmt Solutions and Services</v>
          </cell>
        </row>
        <row r="37">
          <cell r="A37">
            <v>39356</v>
          </cell>
          <cell r="B37">
            <v>80.239999999999995</v>
          </cell>
          <cell r="C37">
            <v>77.64</v>
          </cell>
          <cell r="J37">
            <v>12758.1</v>
          </cell>
          <cell r="K37">
            <v>1</v>
          </cell>
          <cell r="L37">
            <v>0.40483809141818516</v>
          </cell>
        </row>
        <row r="38">
          <cell r="A38">
            <v>39387</v>
          </cell>
          <cell r="B38">
            <v>93.49</v>
          </cell>
          <cell r="C38">
            <v>89.72</v>
          </cell>
          <cell r="H38" t="str">
            <v>Total Company Revenue 2011e</v>
          </cell>
          <cell r="J38">
            <v>35990.506666666668</v>
          </cell>
        </row>
        <row r="39">
          <cell r="A39">
            <v>39417</v>
          </cell>
          <cell r="B39">
            <v>88.26</v>
          </cell>
          <cell r="C39">
            <v>88.26</v>
          </cell>
          <cell r="H39" t="str">
            <v>Total Company Revenue 2009E</v>
          </cell>
          <cell r="J39">
            <v>31514.079999999998</v>
          </cell>
        </row>
        <row r="40">
          <cell r="A40">
            <v>39448</v>
          </cell>
          <cell r="B40">
            <v>95.98</v>
          </cell>
          <cell r="C40">
            <v>93.85</v>
          </cell>
        </row>
        <row r="41">
          <cell r="A41">
            <v>39479</v>
          </cell>
          <cell r="B41">
            <v>88.96</v>
          </cell>
          <cell r="C41">
            <v>89.44</v>
          </cell>
        </row>
        <row r="42">
          <cell r="A42">
            <v>39508</v>
          </cell>
          <cell r="B42">
            <v>101.84</v>
          </cell>
          <cell r="C42">
            <v>100.1</v>
          </cell>
        </row>
        <row r="43">
          <cell r="A43">
            <v>39539</v>
          </cell>
          <cell r="B43">
            <v>100.98</v>
          </cell>
          <cell r="C43">
            <v>100.17</v>
          </cell>
        </row>
        <row r="44">
          <cell r="A44">
            <v>39569</v>
          </cell>
          <cell r="B44">
            <v>112.52</v>
          </cell>
          <cell r="C44">
            <v>110.5</v>
          </cell>
        </row>
        <row r="45">
          <cell r="A45">
            <v>39600</v>
          </cell>
          <cell r="B45">
            <v>127.35</v>
          </cell>
          <cell r="C45">
            <v>127.78</v>
          </cell>
        </row>
        <row r="46">
          <cell r="A46">
            <v>39630</v>
          </cell>
          <cell r="B46">
            <v>140.97</v>
          </cell>
          <cell r="C46">
            <v>140.66999999999999</v>
          </cell>
        </row>
        <row r="47">
          <cell r="A47">
            <v>39661</v>
          </cell>
          <cell r="B47">
            <v>125.1</v>
          </cell>
          <cell r="C47">
            <v>124.18</v>
          </cell>
        </row>
        <row r="48">
          <cell r="A48">
            <v>39692</v>
          </cell>
          <cell r="B48">
            <v>115.46</v>
          </cell>
          <cell r="C48">
            <v>114.05</v>
          </cell>
        </row>
        <row r="49">
          <cell r="A49">
            <v>39722</v>
          </cell>
          <cell r="B49">
            <v>98.53</v>
          </cell>
          <cell r="C49">
            <v>95.33</v>
          </cell>
          <cell r="D49">
            <v>2005</v>
          </cell>
          <cell r="E49">
            <v>2006</v>
          </cell>
          <cell r="F49">
            <v>2007</v>
          </cell>
          <cell r="G49">
            <v>2008</v>
          </cell>
          <cell r="H49">
            <v>2009</v>
          </cell>
          <cell r="I49">
            <v>2010</v>
          </cell>
          <cell r="K49" t="str">
            <v>R&amp;D Average 04-10</v>
          </cell>
        </row>
        <row r="50">
          <cell r="A50">
            <v>39753</v>
          </cell>
          <cell r="B50">
            <v>67.81</v>
          </cell>
          <cell r="C50">
            <v>65.319999999999993</v>
          </cell>
          <cell r="D50">
            <v>6.2299361484460435E-2</v>
          </cell>
          <cell r="E50">
            <v>6.8068690890990546E-2</v>
          </cell>
          <cell r="F50">
            <v>6.5971243304200733E-2</v>
          </cell>
          <cell r="G50">
            <v>6.5191897654584219E-2</v>
          </cell>
          <cell r="H50">
            <v>6.8704934034446927E-2</v>
          </cell>
          <cell r="I50">
            <v>6.8704934034446927E-2</v>
          </cell>
          <cell r="K50">
            <v>6.6677723305400088E-2</v>
          </cell>
        </row>
        <row r="51">
          <cell r="A51">
            <v>39783</v>
          </cell>
          <cell r="B51">
            <v>49.28</v>
          </cell>
          <cell r="C51">
            <v>47.97</v>
          </cell>
          <cell r="D51">
            <v>4.7465754522647306E-2</v>
          </cell>
          <cell r="E51">
            <v>4.8083197799329361E-2</v>
          </cell>
          <cell r="F51">
            <v>4.8033644807109539E-2</v>
          </cell>
          <cell r="G51">
            <v>5.7132940645748254E-2</v>
          </cell>
          <cell r="H51">
            <v>5.6562763244642038E-2</v>
          </cell>
          <cell r="I51">
            <v>6.131246443869337E-2</v>
          </cell>
          <cell r="K51">
            <v>5.1609375984624263E-2</v>
          </cell>
        </row>
        <row r="52">
          <cell r="A52">
            <v>39814</v>
          </cell>
          <cell r="B52">
            <v>44.6</v>
          </cell>
          <cell r="C52">
            <v>45.59</v>
          </cell>
          <cell r="D52">
            <v>6.0188028534983701E-2</v>
          </cell>
          <cell r="E52">
            <v>6.6396195960389134E-2</v>
          </cell>
          <cell r="F52">
            <v>5.5923473142016192E-2</v>
          </cell>
          <cell r="G52">
            <v>5.5562151252522854E-2</v>
          </cell>
          <cell r="H52">
            <v>5.5572373826925571E-2</v>
          </cell>
          <cell r="I52">
            <v>5.3784412272147628E-2</v>
          </cell>
          <cell r="K52">
            <v>5.8527484117767946E-2</v>
          </cell>
        </row>
        <row r="53">
          <cell r="A53">
            <v>39845</v>
          </cell>
          <cell r="B53">
            <v>41.68</v>
          </cell>
          <cell r="C53">
            <v>45.88</v>
          </cell>
          <cell r="D53">
            <v>4.137410633209275E-2</v>
          </cell>
          <cell r="E53">
            <v>4.0551500405515001E-2</v>
          </cell>
          <cell r="F53">
            <v>4.6144669165231682E-2</v>
          </cell>
          <cell r="G53">
            <v>4.4756382870511646E-2</v>
          </cell>
          <cell r="H53">
            <v>4.8726467331118496E-2</v>
          </cell>
          <cell r="I53">
            <v>5.7240315873090045E-2</v>
          </cell>
          <cell r="K53">
            <v>4.604239880528057E-2</v>
          </cell>
        </row>
        <row r="54">
          <cell r="A54">
            <v>39873</v>
          </cell>
          <cell r="B54">
            <v>44.76</v>
          </cell>
          <cell r="C54">
            <v>46.35</v>
          </cell>
          <cell r="D54">
            <v>3.1876727636299479E-2</v>
          </cell>
          <cell r="E54">
            <v>3.4654866345931207E-2</v>
          </cell>
          <cell r="F54">
            <v>3.3458843715742814E-2</v>
          </cell>
          <cell r="G54">
            <v>3.5967030222296227E-2</v>
          </cell>
          <cell r="H54">
            <v>4.8104265402843599E-2</v>
          </cell>
          <cell r="I54">
            <v>4.7783881405673863E-2</v>
          </cell>
          <cell r="K54">
            <v>3.7799353366514646E-2</v>
          </cell>
        </row>
        <row r="55">
          <cell r="A55">
            <v>39904</v>
          </cell>
          <cell r="B55">
            <v>48.39</v>
          </cell>
          <cell r="C55">
            <v>48.44</v>
          </cell>
          <cell r="D55">
            <v>3.4915276077572319E-2</v>
          </cell>
          <cell r="E55">
            <v>3.6501709917521621E-2</v>
          </cell>
          <cell r="F55">
            <v>3.8010144725208243E-2</v>
          </cell>
          <cell r="G55">
            <v>3.6549305326796754E-2</v>
          </cell>
          <cell r="H55">
            <v>4.7070499756698032E-2</v>
          </cell>
          <cell r="I55">
            <v>4.4643917669217589E-2</v>
          </cell>
          <cell r="K55">
            <v>3.8899616472493036E-2</v>
          </cell>
        </row>
        <row r="56">
          <cell r="A56">
            <v>39934</v>
          </cell>
          <cell r="B56">
            <v>53.2</v>
          </cell>
          <cell r="C56">
            <v>52.85</v>
          </cell>
          <cell r="D56">
            <v>3.8766137489603301E-2</v>
          </cell>
          <cell r="E56">
            <v>4.4983581470972679E-2</v>
          </cell>
          <cell r="F56">
            <v>4.2181040215097283E-2</v>
          </cell>
          <cell r="G56">
            <v>4.2138897233525409E-2</v>
          </cell>
          <cell r="H56">
            <v>4.3032322774775943E-2</v>
          </cell>
          <cell r="I56">
            <v>4.393167515732694E-2</v>
          </cell>
          <cell r="K56">
            <v>4.1349481799213543E-2</v>
          </cell>
        </row>
        <row r="57">
          <cell r="B57" t="str">
            <v>ROP</v>
          </cell>
          <cell r="C57">
            <v>3.9906616455137538E-2</v>
          </cell>
          <cell r="D57">
            <v>3.6801856739658162E-2</v>
          </cell>
          <cell r="E57">
            <v>3.4455711475163082E-2</v>
          </cell>
          <cell r="F57">
            <v>3.2301815990017364E-2</v>
          </cell>
          <cell r="G57">
            <v>3.7895030764781554E-2</v>
          </cell>
          <cell r="H57">
            <v>4.0689516546094297E-2</v>
          </cell>
          <cell r="I57">
            <v>4.2915001475203177E-2</v>
          </cell>
          <cell r="K57">
            <v>3.785222134943645E-2</v>
          </cell>
        </row>
        <row r="58">
          <cell r="B58" t="str">
            <v>GE (IND)</v>
          </cell>
          <cell r="C58">
            <v>3.469973296971763E-2</v>
          </cell>
          <cell r="D58">
            <v>3.291400554802916E-2</v>
          </cell>
          <cell r="E58">
            <v>3.2706459525756335E-2</v>
          </cell>
          <cell r="F58">
            <v>3.4187644585246889E-2</v>
          </cell>
          <cell r="G58">
            <v>3.1955468508401197E-2</v>
          </cell>
          <cell r="H58">
            <v>3.6995515695067267E-2</v>
          </cell>
          <cell r="I58">
            <v>4.6097111247695145E-2</v>
          </cell>
          <cell r="K58">
            <v>3.5650848297130514E-2</v>
          </cell>
        </row>
        <row r="59">
          <cell r="B59" t="str">
            <v>AGCO</v>
          </cell>
          <cell r="C59">
            <v>1.9665105342005954E-2</v>
          </cell>
          <cell r="D59">
            <v>2.2331504486485496E-2</v>
          </cell>
          <cell r="E59">
            <v>2.3532658693652255E-2</v>
          </cell>
          <cell r="F59">
            <v>2.2685666583676281E-2</v>
          </cell>
          <cell r="G59">
            <v>2.308714953825701E-2</v>
          </cell>
          <cell r="H59">
            <v>2.8942446911196913E-2</v>
          </cell>
          <cell r="I59">
            <v>3.1840392060200957E-2</v>
          </cell>
          <cell r="K59">
            <v>2.4583560516496409E-2</v>
          </cell>
        </row>
        <row r="60">
          <cell r="B60" t="str">
            <v>ROK</v>
          </cell>
          <cell r="C60">
            <v>2.7589490149849242E-2</v>
          </cell>
          <cell r="D60">
            <v>2.7702270546850011E-2</v>
          </cell>
          <cell r="E60">
            <v>2.8841658575178911E-2</v>
          </cell>
          <cell r="F60">
            <v>3.3353983892563804E-2</v>
          </cell>
          <cell r="G60">
            <v>3.3574362034469452E-2</v>
          </cell>
          <cell r="H60">
            <v>3.9238315060588572E-2</v>
          </cell>
          <cell r="I60">
            <v>4.0951204447189624E-2</v>
          </cell>
          <cell r="K60">
            <v>3.3035897815241369E-2</v>
          </cell>
        </row>
        <row r="61">
          <cell r="B61" t="str">
            <v>ETN</v>
          </cell>
          <cell r="C61">
            <v>2.6586533564225322E-2</v>
          </cell>
          <cell r="D61">
            <v>2.5657531727055361E-2</v>
          </cell>
          <cell r="E61">
            <v>2.5752125572269458E-2</v>
          </cell>
          <cell r="F61">
            <v>2.5703982199033224E-2</v>
          </cell>
          <cell r="G61">
            <v>2.7120187304890738E-2</v>
          </cell>
          <cell r="H61">
            <v>3.326876105449339E-2</v>
          </cell>
          <cell r="I61">
            <v>3.0987969376594968E-2</v>
          </cell>
          <cell r="K61">
            <v>2.7868155828366065E-2</v>
          </cell>
        </row>
        <row r="62">
          <cell r="B62" t="str">
            <v>FROM 2009 ACS INVESTOR DAY PPT, EST</v>
          </cell>
          <cell r="C62">
            <v>3.1032592107423793E-2</v>
          </cell>
          <cell r="D62">
            <v>2.8180106519634155E-2</v>
          </cell>
          <cell r="E62">
            <v>2.4489361268479393E-2</v>
          </cell>
          <cell r="F62">
            <v>2.9421170981979328E-2</v>
          </cell>
          <cell r="G62">
            <v>2.4997066940348436E-2</v>
          </cell>
          <cell r="H62">
            <v>3.0870775763722741E-2</v>
          </cell>
          <cell r="I62">
            <v>2.712695200996881E-2</v>
          </cell>
          <cell r="K62">
            <v>2.801686079879381E-2</v>
          </cell>
        </row>
        <row r="63">
          <cell r="B63" t="str">
            <v>Confirmed by company - july 10</v>
          </cell>
          <cell r="C63">
            <v>1.2099755764189203E-2</v>
          </cell>
          <cell r="D63">
            <v>1.3175647302553696E-2</v>
          </cell>
          <cell r="E63">
            <v>1.6105389036762719E-2</v>
          </cell>
          <cell r="F63">
            <v>1.7905846080872763E-2</v>
          </cell>
          <cell r="G63">
            <v>2.1744130771471942E-2</v>
          </cell>
          <cell r="H63">
            <v>2.7832570617011207E-2</v>
          </cell>
          <cell r="I63">
            <v>2.9550524092461353E-2</v>
          </cell>
          <cell r="K63">
            <v>1.9773409095046126E-2</v>
          </cell>
        </row>
        <row r="64">
          <cell r="B64" t="str">
            <v>ECC</v>
          </cell>
          <cell r="C64">
            <v>2.293200998830483E-2</v>
          </cell>
          <cell r="D64">
            <v>2.3911784901646631E-2</v>
          </cell>
          <cell r="E64">
            <v>2.1156488072936182E-2</v>
          </cell>
          <cell r="F64">
            <v>2.024813124076727E-2</v>
          </cell>
          <cell r="G64">
            <v>2.0889626158634607E-2</v>
          </cell>
          <cell r="H64">
            <v>2.4604521069283323E-2</v>
          </cell>
          <cell r="I64">
            <v>2.3010459299681672E-2</v>
          </cell>
          <cell r="K64">
            <v>2.2393288675893502E-2</v>
          </cell>
        </row>
        <row r="65">
          <cell r="B65" t="str">
            <v>Line of Business</v>
          </cell>
          <cell r="C65">
            <v>1.793147614473263E-2</v>
          </cell>
          <cell r="D65">
            <v>1.7509390349609938E-2</v>
          </cell>
          <cell r="E65">
            <v>1.7682411960462923E-2</v>
          </cell>
          <cell r="F65">
            <v>1.7681378880327794E-2</v>
          </cell>
          <cell r="G65">
            <v>1.8375862622372011E-2</v>
          </cell>
          <cell r="H65">
            <v>2.1993784365288069E-2</v>
          </cell>
          <cell r="I65">
            <v>2.2482057131992965E-2</v>
          </cell>
          <cell r="K65">
            <v>1.9093765922112333E-2</v>
          </cell>
        </row>
        <row r="66">
          <cell r="B66" t="str">
            <v>GE</v>
          </cell>
          <cell r="C66">
            <v>1.5981316970418536E-2</v>
          </cell>
          <cell r="D66">
            <v>1.5563039154678673E-2</v>
          </cell>
          <cell r="E66">
            <v>1.8447510244956583E-2</v>
          </cell>
          <cell r="F66">
            <v>1.7339286488361003E-2</v>
          </cell>
          <cell r="G66">
            <v>1.6978765588971469E-2</v>
          </cell>
          <cell r="H66">
            <v>2.1055318062910739E-2</v>
          </cell>
          <cell r="I66">
            <v>2.1055318062910739E-2</v>
          </cell>
          <cell r="K66">
            <v>1.8060079224743959E-2</v>
          </cell>
        </row>
        <row r="67">
          <cell r="B67" t="str">
            <v xml:space="preserve">Homes </v>
          </cell>
          <cell r="C67">
            <v>0.25627100675687958</v>
          </cell>
          <cell r="D67">
            <v>2.1863233329284588E-2</v>
          </cell>
          <cell r="E67">
            <v>1.918749259741798E-2</v>
          </cell>
          <cell r="F67">
            <v>1.9120654396728016E-2</v>
          </cell>
          <cell r="G67">
            <v>2.1398696624841937E-2</v>
          </cell>
          <cell r="H67">
            <v>2.0318441064638783E-2</v>
          </cell>
          <cell r="I67">
            <v>1.987732848705134E-2</v>
          </cell>
          <cell r="K67">
            <v>2.0807435935083995E-2</v>
          </cell>
        </row>
        <row r="68">
          <cell r="B68" t="str">
            <v>Buildings</v>
          </cell>
          <cell r="C68">
            <v>0.25199960028557666</v>
          </cell>
          <cell r="D68">
            <v>1.2564299651155915E-2</v>
          </cell>
          <cell r="E68">
            <v>1.4444820811598131E-2</v>
          </cell>
          <cell r="F68">
            <v>1.2618144020885205E-2</v>
          </cell>
          <cell r="G68">
            <v>1.4585938915444654E-2</v>
          </cell>
          <cell r="H68">
            <v>1.5803789847456545E-2</v>
          </cell>
          <cell r="I68">
            <v>1.7120099009385676E-2</v>
          </cell>
          <cell r="K68">
            <v>1.4215525100588138E-2</v>
          </cell>
        </row>
        <row r="69">
          <cell r="B69" t="str">
            <v>Combustion</v>
          </cell>
          <cell r="C69">
            <v>0.2845065076397213</v>
          </cell>
          <cell r="D69" t="str">
            <v>NA</v>
          </cell>
          <cell r="E69" t="str">
            <v>NA</v>
          </cell>
          <cell r="F69">
            <v>2.4151721641270933E-2</v>
          </cell>
          <cell r="G69">
            <v>2.6890567284408379E-2</v>
          </cell>
          <cell r="H69">
            <v>1.4798968054811516E-2</v>
          </cell>
          <cell r="I69">
            <v>1.6014762879047115E-2</v>
          </cell>
          <cell r="K69">
            <v>2.0464004964884486E-2</v>
          </cell>
        </row>
        <row r="70">
          <cell r="A70" t="str">
            <v>Aerospace Solutions</v>
          </cell>
          <cell r="B70" t="str">
            <v>Water</v>
          </cell>
          <cell r="C70">
            <v>5.6365562843329553E-2</v>
          </cell>
          <cell r="D70">
            <v>1.3523787840269723E-2</v>
          </cell>
          <cell r="E70">
            <v>1.3461844105680503E-2</v>
          </cell>
          <cell r="F70">
            <v>1.3977803235359083E-2</v>
          </cell>
          <cell r="G70">
            <v>1.420675035895844E-2</v>
          </cell>
          <cell r="H70">
            <v>1.8403117922789276E-2</v>
          </cell>
          <cell r="I70">
            <v>1.7817105259219125E-2</v>
          </cell>
          <cell r="K70">
            <v>1.5093638732072106E-2</v>
          </cell>
        </row>
        <row r="71">
          <cell r="B71" t="str">
            <v>ED&amp;S</v>
          </cell>
          <cell r="C71">
            <v>0.15085732247449291</v>
          </cell>
          <cell r="D71">
            <v>1.1971956508823005E-2</v>
          </cell>
          <cell r="E71">
            <v>1.1358131022231793E-2</v>
          </cell>
          <cell r="F71">
            <v>1.1467584073392538E-2</v>
          </cell>
          <cell r="G71">
            <v>1.3356695582237031E-2</v>
          </cell>
          <cell r="H71">
            <v>1.3356695582237031E-2</v>
          </cell>
          <cell r="I71">
            <v>1.3356695582237031E-2</v>
          </cell>
          <cell r="K71">
            <v>1.2496255206644038E-2</v>
          </cell>
        </row>
        <row r="72">
          <cell r="B72" t="str">
            <v>Defense &amp; 
Space</v>
          </cell>
          <cell r="C72">
            <v>1</v>
          </cell>
          <cell r="D72">
            <v>1.0071879914133249E-2</v>
          </cell>
          <cell r="E72">
            <v>1.0667878349111655E-2</v>
          </cell>
          <cell r="F72">
            <v>1.2630951429917329E-2</v>
          </cell>
          <cell r="G72">
            <v>1.2322502808569721E-2</v>
          </cell>
          <cell r="H72">
            <v>1.2322502808569721E-2</v>
          </cell>
          <cell r="I72">
            <v>1.2322502808569721E-2</v>
          </cell>
          <cell r="K72">
            <v>1.155204358616988E-2</v>
          </cell>
        </row>
        <row r="73">
          <cell r="A73" t="str">
            <v>Transportation 
Systems</v>
          </cell>
          <cell r="B73" t="str">
            <v>Turbo 
Technologies</v>
          </cell>
          <cell r="C73">
            <v>7.1829719540856693E-2</v>
          </cell>
          <cell r="D73">
            <v>1.5094643144404524E-2</v>
          </cell>
          <cell r="E73">
            <v>1.4732699875227948E-2</v>
          </cell>
          <cell r="F73">
            <v>1.3201031603794202E-2</v>
          </cell>
          <cell r="G73">
            <v>1.1475997745786157E-2</v>
          </cell>
          <cell r="H73">
            <v>1.2101096726313185E-2</v>
          </cell>
          <cell r="I73">
            <v>1.4212388294717899E-2</v>
          </cell>
          <cell r="K73">
            <v>1.3533458967144847E-2</v>
          </cell>
        </row>
        <row r="74">
          <cell r="B74" t="str">
            <v>Consumer 
Products 
Group</v>
          </cell>
          <cell r="C74">
            <v>2.8731887816342679E-2</v>
          </cell>
          <cell r="D74">
            <v>1.5397889427225062E-2</v>
          </cell>
          <cell r="E74">
            <v>1.5382188214877338E-2</v>
          </cell>
          <cell r="F74">
            <v>1.4675172028163548E-2</v>
          </cell>
          <cell r="G74">
            <v>9.9490451638266E-3</v>
          </cell>
          <cell r="H74">
            <v>9.9490451638266E-3</v>
          </cell>
          <cell r="I74">
            <v>9.9490451638266E-3</v>
          </cell>
          <cell r="K74">
            <v>1.3026505664272556E-2</v>
          </cell>
        </row>
        <row r="75">
          <cell r="B75" t="str">
            <v>Friction 
Materials</v>
          </cell>
          <cell r="C75">
            <v>1.9154591877561786E-2</v>
          </cell>
          <cell r="D75">
            <v>7.9932292646229062E-3</v>
          </cell>
          <cell r="E75">
            <v>6.8779747894764367E-3</v>
          </cell>
          <cell r="F75">
            <v>7.6058526762752109E-3</v>
          </cell>
          <cell r="G75">
            <v>7.1994822844199955E-3</v>
          </cell>
          <cell r="H75">
            <v>1.5265394982376116E-2</v>
          </cell>
          <cell r="I75">
            <v>1.3557557376307094E-2</v>
          </cell>
          <cell r="K75">
            <v>9.674709487474847E-3</v>
          </cell>
        </row>
        <row r="76">
          <cell r="A76" t="str">
            <v>Specialty Materials</v>
          </cell>
          <cell r="B76" t="str">
            <v>UOP</v>
          </cell>
          <cell r="C76">
            <v>5.2538603555969059E-2</v>
          </cell>
          <cell r="D76">
            <v>6.3001784121320247E-3</v>
          </cell>
          <cell r="E76">
            <v>5.9760956175298804E-3</v>
          </cell>
          <cell r="F76">
            <v>6.4899945916711737E-3</v>
          </cell>
          <cell r="G76">
            <v>6.2855728780004949E-3</v>
          </cell>
          <cell r="H76">
            <v>7.0489278521502193E-3</v>
          </cell>
          <cell r="I76">
            <v>7.6986365773389753E-3</v>
          </cell>
          <cell r="K76">
            <v>5.6856294184032532E-3</v>
          </cell>
        </row>
        <row r="77">
          <cell r="B77" t="str">
            <v>Fluorine 
Products</v>
          </cell>
          <cell r="C77">
            <v>2.765189660840477E-2</v>
          </cell>
          <cell r="D77">
            <v>5.0000000000000001E-3</v>
          </cell>
          <cell r="E77">
            <v>5.0000000000000001E-3</v>
          </cell>
          <cell r="F77">
            <v>5.0000000000000001E-3</v>
          </cell>
          <cell r="G77">
            <v>5.0000000000000001E-3</v>
          </cell>
          <cell r="H77">
            <v>5.0000000000000001E-3</v>
          </cell>
          <cell r="I77">
            <v>5.0000000000000001E-3</v>
          </cell>
          <cell r="K77">
            <v>5.0000000000000001E-3</v>
          </cell>
        </row>
        <row r="78">
          <cell r="B78" t="str">
            <v>Resins &amp; 
Chemicals</v>
          </cell>
          <cell r="C78">
            <v>3.0417086269245247E-2</v>
          </cell>
          <cell r="D78">
            <v>3.0337721808815113E-3</v>
          </cell>
          <cell r="E78">
            <v>2.9479546366671769E-3</v>
          </cell>
          <cell r="F78">
            <v>2.4878312601406163E-3</v>
          </cell>
          <cell r="G78">
            <v>3.0656698757596948E-3</v>
          </cell>
          <cell r="H78">
            <v>4.8322711674487007E-3</v>
          </cell>
          <cell r="I78">
            <v>5.981308411214953E-3</v>
          </cell>
          <cell r="K78">
            <v>3.710539544576287E-3</v>
          </cell>
        </row>
        <row r="79">
          <cell r="B79" t="str">
            <v>Specialty 
Products</v>
          </cell>
          <cell r="C79">
            <v>3.3182275930085721E-2</v>
          </cell>
          <cell r="D79">
            <v>4.4099168134044868E-3</v>
          </cell>
          <cell r="E79">
            <v>4.3302480316108104E-3</v>
          </cell>
          <cell r="F79">
            <v>4.5145450791066067E-3</v>
          </cell>
          <cell r="G79">
            <v>4.7968167855828745E-3</v>
          </cell>
          <cell r="H79">
            <v>6.1973468685612206E-3</v>
          </cell>
          <cell r="I79">
            <v>6.1973468685612206E-3</v>
          </cell>
          <cell r="K79">
            <v>5.1773762815042019E-3</v>
          </cell>
        </row>
        <row r="80">
          <cell r="A80" t="str">
            <v>ACS</v>
          </cell>
          <cell r="B80" t="str">
            <v>Environmental &amp; 
Combustion 
Controls</v>
          </cell>
          <cell r="C80">
            <v>7.6343031940274628E-2</v>
          </cell>
          <cell r="D80">
            <v>1.1534537065791222E-2</v>
          </cell>
          <cell r="E80">
            <v>1.0636484505505743E-2</v>
          </cell>
          <cell r="F80">
            <v>9.013732833957554E-3</v>
          </cell>
          <cell r="G80">
            <v>8.8829669109482569E-3</v>
          </cell>
          <cell r="H80">
            <v>1.5597737006291969E-2</v>
          </cell>
          <cell r="I80">
            <v>0</v>
          </cell>
          <cell r="K80">
            <v>9.4941715142136812E-3</v>
          </cell>
        </row>
        <row r="81">
          <cell r="B81" t="str">
            <v>Sensing &amp; 
Controls</v>
          </cell>
          <cell r="C81">
            <v>1.6965118208949918E-2</v>
          </cell>
        </row>
        <row r="82">
          <cell r="B82" t="str">
            <v>Security</v>
          </cell>
          <cell r="C82">
            <v>6.3619193283562192E-2</v>
          </cell>
        </row>
        <row r="83">
          <cell r="B83" t="str">
            <v>Scanning &amp; 
Mobility</v>
          </cell>
          <cell r="C83">
            <v>1.2723838656712437E-2</v>
          </cell>
          <cell r="D83">
            <v>2005</v>
          </cell>
          <cell r="E83">
            <v>2006</v>
          </cell>
          <cell r="F83">
            <v>2007</v>
          </cell>
          <cell r="G83">
            <v>2008</v>
          </cell>
          <cell r="H83">
            <v>2009</v>
          </cell>
          <cell r="I83">
            <v>2010</v>
          </cell>
          <cell r="K83" t="str">
            <v>Core Growth Average 04-10</v>
          </cell>
        </row>
        <row r="84">
          <cell r="B84" t="str">
            <v>Life Safety</v>
          </cell>
          <cell r="C84">
            <v>9.3308150149224542E-2</v>
          </cell>
          <cell r="D84">
            <v>0</v>
          </cell>
          <cell r="E84">
            <v>0</v>
          </cell>
          <cell r="F84">
            <v>0</v>
          </cell>
          <cell r="G84">
            <v>0</v>
          </cell>
          <cell r="H84">
            <v>0</v>
          </cell>
          <cell r="I84">
            <v>0</v>
          </cell>
          <cell r="K84">
            <v>0</v>
          </cell>
        </row>
        <row r="85">
          <cell r="B85" t="str">
            <v>Process Solutions</v>
          </cell>
          <cell r="C85">
            <v>8.4825591044749599E-2</v>
          </cell>
          <cell r="D85">
            <v>0.22999018160795548</v>
          </cell>
          <cell r="E85">
            <v>0.18774883758180239</v>
          </cell>
          <cell r="F85">
            <v>0.13954393239070439</v>
          </cell>
          <cell r="G85">
            <v>0.13512631322148083</v>
          </cell>
          <cell r="H85">
            <v>-0.17522244891419303</v>
          </cell>
          <cell r="I85">
            <v>0.17569068501240714</v>
          </cell>
          <cell r="K85">
            <v>0.13395473645409395</v>
          </cell>
        </row>
        <row r="86">
          <cell r="B86" t="str">
            <v>Building Solutions</v>
          </cell>
          <cell r="C86">
            <v>7.6343031940274628E-2</v>
          </cell>
          <cell r="D86">
            <v>0.11858127350886608</v>
          </cell>
          <cell r="E86">
            <v>0.13754989700160236</v>
          </cell>
          <cell r="F86">
            <v>0.1049286249531661</v>
          </cell>
          <cell r="G86">
            <v>6.6445942043473011E-2</v>
          </cell>
          <cell r="H86">
            <v>-4.3577042788247825E-2</v>
          </cell>
          <cell r="I86">
            <v>-1.8132243641717439E-2</v>
          </cell>
          <cell r="K86">
            <v>7.1600796113843734E-2</v>
          </cell>
        </row>
        <row r="87">
          <cell r="B87" t="str">
            <v>FROM 2009 ACS INVESTOR DAY PPT, EST</v>
          </cell>
          <cell r="C87">
            <v>8.0363318304855103E-2</v>
          </cell>
          <cell r="D87">
            <v>8.9429960879522485E-2</v>
          </cell>
          <cell r="E87">
            <v>6.4599514062442465E-2</v>
          </cell>
          <cell r="F87">
            <v>8.9321112186406648E-2</v>
          </cell>
          <cell r="G87">
            <v>6.7313346465121215E-2</v>
          </cell>
          <cell r="H87">
            <v>-9.6684389211612251E-2</v>
          </cell>
          <cell r="I87">
            <v>9.6818288149243509E-2</v>
          </cell>
          <cell r="K87">
            <v>5.5880164405139876E-2</v>
          </cell>
        </row>
        <row r="88">
          <cell r="B88" t="str">
            <v>Confirmed by company - july 10</v>
          </cell>
          <cell r="C88">
            <v>9.1895411314417141E-2</v>
          </cell>
          <cell r="D88">
            <v>7.3179660205988151E-2</v>
          </cell>
          <cell r="E88">
            <v>0.10043329887028603</v>
          </cell>
          <cell r="F88">
            <v>0.1159657653695404</v>
          </cell>
          <cell r="G88">
            <v>3.0096234359678849E-2</v>
          </cell>
          <cell r="H88">
            <v>-0.1355546397348909</v>
          </cell>
          <cell r="I88">
            <v>7.6814391403876026E-2</v>
          </cell>
          <cell r="K88">
            <v>5.0404303112699382E-2</v>
          </cell>
        </row>
        <row r="89">
          <cell r="B89" t="str">
            <v>ECC</v>
          </cell>
          <cell r="C89">
            <v>8.2736671307615903E-2</v>
          </cell>
          <cell r="D89">
            <v>6.385426673070764E-2</v>
          </cell>
          <cell r="E89">
            <v>0.12592097659635945</v>
          </cell>
          <cell r="F89">
            <v>6.7733695922117851E-2</v>
          </cell>
          <cell r="G89">
            <v>6.5052108849596918E-2</v>
          </cell>
          <cell r="H89">
            <v>-0.13334898090194189</v>
          </cell>
          <cell r="I89">
            <v>-4.0712407363136961E-3</v>
          </cell>
          <cell r="K89">
            <v>3.8268213966877455E-2</v>
          </cell>
        </row>
        <row r="90">
          <cell r="B90" t="str">
            <v>End Market</v>
          </cell>
          <cell r="C90">
            <v>7.2478155739432545E-2</v>
          </cell>
          <cell r="D90">
            <v>0.11172955725329299</v>
          </cell>
          <cell r="E90">
            <v>0.10906859609849689</v>
          </cell>
          <cell r="F90">
            <v>7.3505457258963444E-2</v>
          </cell>
          <cell r="G90">
            <v>6.1171835967944857E-2</v>
          </cell>
          <cell r="H90">
            <v>-0.19277106757850312</v>
          </cell>
          <cell r="I90">
            <v>9.5164454702827542E-2</v>
          </cell>
          <cell r="K90">
            <v>4.7192427063207879E-2</v>
          </cell>
        </row>
        <row r="91">
          <cell r="B91" t="str">
            <v>DOV</v>
          </cell>
          <cell r="C91">
            <v>0.16</v>
          </cell>
          <cell r="D91">
            <v>0.17293440108952665</v>
          </cell>
          <cell r="E91">
            <v>0.13561752876629968</v>
          </cell>
          <cell r="F91">
            <v>2.144228438183847E-2</v>
          </cell>
          <cell r="G91">
            <v>1.4189078040694136E-2</v>
          </cell>
          <cell r="H91">
            <v>-0.23891710063618329</v>
          </cell>
          <cell r="I91">
            <v>0.19994322495549879</v>
          </cell>
          <cell r="K91">
            <v>6.6458488085382045E-2</v>
          </cell>
        </row>
        <row r="92">
          <cell r="B92" t="str">
            <v>Residential</v>
          </cell>
          <cell r="C92">
            <v>0.55000000000000004</v>
          </cell>
          <cell r="D92">
            <v>6.9772447764708978E-2</v>
          </cell>
          <cell r="E92">
            <v>8.9735577802994265E-2</v>
          </cell>
          <cell r="F92">
            <v>8.740789421670557E-2</v>
          </cell>
          <cell r="G92">
            <v>7.7747554438135479E-3</v>
          </cell>
          <cell r="H92">
            <v>-0.11908647394854886</v>
          </cell>
          <cell r="I92">
            <v>-5.9556243220825617E-2</v>
          </cell>
          <cell r="K92">
            <v>1.9093987896916721E-2</v>
          </cell>
        </row>
        <row r="93">
          <cell r="B93" t="str">
            <v>Commercial</v>
          </cell>
          <cell r="C93">
            <v>0.45</v>
          </cell>
          <cell r="D93">
            <v>0.14471719474732128</v>
          </cell>
          <cell r="E93">
            <v>0.10245601538801516</v>
          </cell>
          <cell r="F93">
            <v>1.4490509111467329E-2</v>
          </cell>
          <cell r="G93">
            <v>2.6921111712279955E-2</v>
          </cell>
          <cell r="H93">
            <v>-0.23483567886890638</v>
          </cell>
          <cell r="I93">
            <v>7.7407767252751725E-2</v>
          </cell>
          <cell r="K93">
            <v>3.7062112690758764E-2</v>
          </cell>
        </row>
        <row r="94">
          <cell r="B94" t="str">
            <v>Industrial</v>
          </cell>
          <cell r="C94">
            <v>0</v>
          </cell>
          <cell r="D94">
            <v>4.5250601076945132E-2</v>
          </cell>
          <cell r="E94">
            <v>6.0061738043138475E-2</v>
          </cell>
          <cell r="F94">
            <v>4.0688907629393312E-2</v>
          </cell>
          <cell r="G94">
            <v>2.2507998919860897E-2</v>
          </cell>
          <cell r="H94">
            <v>-0.12036976698324456</v>
          </cell>
          <cell r="I94">
            <v>0.11163669503577064</v>
          </cell>
          <cell r="K94">
            <v>3.7306855032332421E-2</v>
          </cell>
        </row>
        <row r="95">
          <cell r="B95" t="str">
            <v>HON</v>
          </cell>
          <cell r="C95">
            <v>1</v>
          </cell>
          <cell r="D95">
            <v>5.452811901878829E-2</v>
          </cell>
          <cell r="E95">
            <v>6.4307308429465249E-2</v>
          </cell>
          <cell r="F95">
            <v>6.5219418497146714E-2</v>
          </cell>
          <cell r="G95">
            <v>1.8631356789730748E-2</v>
          </cell>
          <cell r="H95">
            <v>-0.14593849851162036</v>
          </cell>
          <cell r="I95">
            <v>6.7722151756910751E-2</v>
          </cell>
          <cell r="K95">
            <v>2.9620620282558692E-2</v>
          </cell>
        </row>
        <row r="96">
          <cell r="B96" t="str">
            <v>IR</v>
          </cell>
          <cell r="C96">
            <v>9.9999999999999992E-2</v>
          </cell>
          <cell r="D96">
            <v>0.08</v>
          </cell>
          <cell r="E96">
            <v>7.0000000000000007E-2</v>
          </cell>
          <cell r="F96">
            <v>4.8500000000000001E-2</v>
          </cell>
          <cell r="G96">
            <v>-1.9999999999999997E-2</v>
          </cell>
          <cell r="H96">
            <v>-0.14699999999999999</v>
          </cell>
          <cell r="I96">
            <v>5.6206498343739031E-2</v>
          </cell>
          <cell r="K96">
            <v>2.6815214049105574E-2</v>
          </cell>
        </row>
        <row r="97">
          <cell r="B97" t="str">
            <v>MMM</v>
          </cell>
          <cell r="C97">
            <v>5.4575691092584457E-2</v>
          </cell>
          <cell r="D97">
            <v>4.0768227474888744E-2</v>
          </cell>
          <cell r="E97">
            <v>5.5459323475220833E-2</v>
          </cell>
          <cell r="F97">
            <v>4.9137809187279183E-2</v>
          </cell>
          <cell r="G97">
            <v>-1.7760056414029807E-2</v>
          </cell>
          <cell r="H97">
            <v>-7.6926194150935948E-2</v>
          </cell>
          <cell r="I97">
            <v>0.13405107468754063</v>
          </cell>
          <cell r="K97">
            <v>3.4186553621792584E-2</v>
          </cell>
        </row>
        <row r="98">
          <cell r="B98" t="str">
            <v>SPW</v>
          </cell>
          <cell r="C98">
            <v>0</v>
          </cell>
          <cell r="D98">
            <v>5.6617935008178882E-2</v>
          </cell>
          <cell r="E98">
            <v>9.737894793286507E-2</v>
          </cell>
          <cell r="F98">
            <v>3.8850081581725815E-2</v>
          </cell>
          <cell r="G98">
            <v>5.9822529177776695E-2</v>
          </cell>
          <cell r="H98">
            <v>-0.1476105674812577</v>
          </cell>
          <cell r="I98">
            <v>-2.4898243588686277E-2</v>
          </cell>
          <cell r="K98">
            <v>1.1451526090086071E-2</v>
          </cell>
        </row>
        <row r="99">
          <cell r="B99" t="str">
            <v>CBE</v>
          </cell>
          <cell r="C99">
            <v>7.1607536809967121E-2</v>
          </cell>
          <cell r="D99">
            <v>4.9688604942973981E-2</v>
          </cell>
          <cell r="E99">
            <v>7.4767250126839255E-2</v>
          </cell>
          <cell r="F99">
            <v>8.0958497280407188E-2</v>
          </cell>
          <cell r="G99">
            <v>3.3104916718231778E-2</v>
          </cell>
          <cell r="H99">
            <v>-0.20960898900525995</v>
          </cell>
          <cell r="I99">
            <v>5.8770159381410947E-2</v>
          </cell>
          <cell r="K99">
            <v>2.2755425179224333E-2</v>
          </cell>
        </row>
        <row r="100">
          <cell r="B100" t="str">
            <v>MWA</v>
          </cell>
          <cell r="C100">
            <v>0.17236908449182442</v>
          </cell>
          <cell r="D100">
            <v>7.3359547800442515E-2</v>
          </cell>
          <cell r="E100">
            <v>0.1067796222095021</v>
          </cell>
          <cell r="F100">
            <v>-5.8724890667085958E-2</v>
          </cell>
          <cell r="G100">
            <v>5.5705786911843802E-3</v>
          </cell>
          <cell r="H100">
            <v>-0.21578013230785775</v>
          </cell>
          <cell r="I100">
            <v>-1.0715036066951542E-2</v>
          </cell>
          <cell r="K100">
            <v>1.0408396307294022E-2</v>
          </cell>
        </row>
        <row r="101">
          <cell r="B101" t="str">
            <v>ETN</v>
          </cell>
          <cell r="C101">
            <v>0.12</v>
          </cell>
          <cell r="D101">
            <v>0.06</v>
          </cell>
          <cell r="E101">
            <v>0.06</v>
          </cell>
          <cell r="F101">
            <v>0.01</v>
          </cell>
          <cell r="G101">
            <v>0.03</v>
          </cell>
          <cell r="H101">
            <v>-0.22</v>
          </cell>
          <cell r="I101">
            <v>0</v>
          </cell>
          <cell r="K101">
            <v>8.5714285714285753E-3</v>
          </cell>
        </row>
        <row r="102">
          <cell r="B102" t="str">
            <v>HUBb</v>
          </cell>
          <cell r="C102" t="str">
            <v>NA</v>
          </cell>
          <cell r="D102">
            <v>4.6146512794781776E-2</v>
          </cell>
          <cell r="E102">
            <v>0.10699035583638188</v>
          </cell>
          <cell r="F102">
            <v>2.9538168413204575E-2</v>
          </cell>
          <cell r="G102">
            <v>2.9787580409645111E-2</v>
          </cell>
          <cell r="H102">
            <v>-0.16147500369767789</v>
          </cell>
          <cell r="I102">
            <v>7.7909662081849275E-3</v>
          </cell>
          <cell r="K102">
            <v>9.7964299940867302E-3</v>
          </cell>
        </row>
        <row r="103">
          <cell r="B103" t="str">
            <v>TNB</v>
          </cell>
          <cell r="C103" t="str">
            <v>NA</v>
          </cell>
          <cell r="D103">
            <v>0.1051347364734519</v>
          </cell>
          <cell r="E103">
            <v>8.9914235633444112E-2</v>
          </cell>
          <cell r="F103">
            <v>6.2463883408729007E-2</v>
          </cell>
          <cell r="G103">
            <v>-1.032842876649975E-2</v>
          </cell>
          <cell r="H103">
            <v>-0.20248379836237343</v>
          </cell>
          <cell r="I103">
            <v>-1.5586724670880979E-3</v>
          </cell>
          <cell r="K103">
            <v>7.1903259866106239E-3</v>
          </cell>
        </row>
        <row r="104">
          <cell r="B104" t="str">
            <v>WSO</v>
          </cell>
          <cell r="C104">
            <v>6.6603509750930101E-2</v>
          </cell>
          <cell r="D104">
            <v>0.27961466862962214</v>
          </cell>
          <cell r="E104">
            <v>7.0145193151105012E-2</v>
          </cell>
          <cell r="F104">
            <v>-5.8961853339953976E-2</v>
          </cell>
          <cell r="G104">
            <v>-0.12610986962740278</v>
          </cell>
          <cell r="H104">
            <v>-0.18734071572197786</v>
          </cell>
          <cell r="I104">
            <v>-6.2101565929152613E-2</v>
          </cell>
          <cell r="K104">
            <v>-2.5929475838328514E-3</v>
          </cell>
        </row>
        <row r="105">
          <cell r="B105" t="str">
            <v>TYC</v>
          </cell>
          <cell r="C105" t="str">
            <v>NA</v>
          </cell>
          <cell r="D105" t="str">
            <v>NA</v>
          </cell>
          <cell r="E105" t="str">
            <v>NA</v>
          </cell>
          <cell r="F105">
            <v>3.8154412926697481E-2</v>
          </cell>
          <cell r="G105">
            <v>4.8252839372633791E-2</v>
          </cell>
          <cell r="H105">
            <v>-9.4214241524375117E-2</v>
          </cell>
          <cell r="I105">
            <v>-3.3062551830351852E-2</v>
          </cell>
          <cell r="K105">
            <v>-1.0217385263848924E-2</v>
          </cell>
        </row>
        <row r="106">
          <cell r="B106" t="str">
            <v>ITW</v>
          </cell>
          <cell r="C106" t="str">
            <v>NA</v>
          </cell>
          <cell r="D106">
            <v>4.3999999999999997E-2</v>
          </cell>
          <cell r="E106">
            <v>3.7999999999999999E-2</v>
          </cell>
          <cell r="F106">
            <v>1.7999999999999999E-2</v>
          </cell>
          <cell r="G106">
            <v>-2.5000000000000001E-2</v>
          </cell>
          <cell r="H106">
            <v>-0.184</v>
          </cell>
          <cell r="I106">
            <v>0.108</v>
          </cell>
          <cell r="K106">
            <v>-1.6666666666666913E-4</v>
          </cell>
        </row>
        <row r="107">
          <cell r="B107" t="str">
            <v>MTW</v>
          </cell>
          <cell r="C107">
            <v>0</v>
          </cell>
          <cell r="D107">
            <v>0</v>
          </cell>
          <cell r="E107">
            <v>0</v>
          </cell>
          <cell r="F107">
            <v>0</v>
          </cell>
          <cell r="G107">
            <v>0</v>
          </cell>
          <cell r="H107">
            <v>0</v>
          </cell>
          <cell r="I107">
            <v>0</v>
          </cell>
          <cell r="K107">
            <v>0</v>
          </cell>
        </row>
        <row r="108">
          <cell r="B108" t="str">
            <v>ST</v>
          </cell>
          <cell r="C108" t="str">
            <v>NA</v>
          </cell>
          <cell r="D108" t="str">
            <v>NA</v>
          </cell>
          <cell r="E108" t="str">
            <v>NA</v>
          </cell>
          <cell r="F108" t="str">
            <v>NA</v>
          </cell>
          <cell r="G108">
            <v>-4.9098501373976616E-2</v>
          </cell>
          <cell r="H108">
            <v>-0.23499999999999999</v>
          </cell>
          <cell r="I108">
            <v>0.4</v>
          </cell>
          <cell r="K108">
            <v>3.8633832875341133E-2</v>
          </cell>
        </row>
        <row r="111">
          <cell r="C111" t="str">
            <v>R&amp;D Average 04-10</v>
          </cell>
          <cell r="H111" t="str">
            <v>Core Growth Average 04-10</v>
          </cell>
          <cell r="I111" t="str">
            <v>R&amp;D Average 04-10</v>
          </cell>
        </row>
        <row r="112">
          <cell r="B112" t="str">
            <v>FROM 2009 ACS INVESTOR DAY PPT, EST</v>
          </cell>
          <cell r="C112">
            <v>6.6677723305400088E-2</v>
          </cell>
          <cell r="G112" t="str">
            <v>CAT</v>
          </cell>
          <cell r="H112">
            <v>0</v>
          </cell>
          <cell r="I112">
            <v>3.7799353366514646E-2</v>
          </cell>
        </row>
        <row r="113">
          <cell r="B113" t="str">
            <v>Confirmed by company - july 10</v>
          </cell>
          <cell r="C113">
            <v>5.1609375984624263E-2</v>
          </cell>
          <cell r="G113" t="str">
            <v>ITT</v>
          </cell>
          <cell r="H113">
            <v>7.1600796113843734E-2</v>
          </cell>
          <cell r="I113">
            <v>2.2393288675893502E-2</v>
          </cell>
        </row>
        <row r="114">
          <cell r="B114" t="str">
            <v>ECC</v>
          </cell>
          <cell r="C114">
            <v>5.8527484117767946E-2</v>
          </cell>
          <cell r="G114" t="str">
            <v>ROP</v>
          </cell>
          <cell r="H114">
            <v>5.0404303112699382E-2</v>
          </cell>
          <cell r="I114">
            <v>3.785222134943645E-2</v>
          </cell>
        </row>
        <row r="115">
          <cell r="B115" t="str">
            <v>Geography</v>
          </cell>
          <cell r="C115">
            <v>4.604239880528057E-2</v>
          </cell>
          <cell r="G115" t="str">
            <v>EMR</v>
          </cell>
          <cell r="H115">
            <v>3.8268213966877455E-2</v>
          </cell>
          <cell r="I115">
            <v>1.9093765922112333E-2</v>
          </cell>
        </row>
        <row r="116">
          <cell r="B116" t="str">
            <v>CAT</v>
          </cell>
          <cell r="C116">
            <v>3.7799353366514646E-2</v>
          </cell>
          <cell r="G116" t="str">
            <v>ROK</v>
          </cell>
          <cell r="H116">
            <v>4.7192427063207879E-2</v>
          </cell>
          <cell r="I116">
            <v>3.3035897815241369E-2</v>
          </cell>
        </row>
        <row r="117">
          <cell r="B117" t="str">
            <v>Asia Pac</v>
          </cell>
          <cell r="C117">
            <v>8.1298176663950325E-2</v>
          </cell>
          <cell r="G117" t="str">
            <v>DOV</v>
          </cell>
          <cell r="H117">
            <v>6.6458488085382045E-2</v>
          </cell>
          <cell r="I117">
            <v>2.801686079879381E-2</v>
          </cell>
        </row>
        <row r="118">
          <cell r="B118" t="str">
            <v>EMEA</v>
          </cell>
          <cell r="C118">
            <v>0.34868207310396909</v>
          </cell>
          <cell r="G118" t="str">
            <v>GE</v>
          </cell>
          <cell r="H118">
            <v>1.9093987896916721E-2</v>
          </cell>
          <cell r="I118">
            <v>1.8060079224743959E-2</v>
          </cell>
        </row>
        <row r="119">
          <cell r="B119" t="str">
            <v>Americas</v>
          </cell>
          <cell r="C119">
            <v>0.43859940562755056</v>
          </cell>
          <cell r="G119" t="str">
            <v>DHR</v>
          </cell>
          <cell r="H119">
            <v>3.7306855032332421E-2</v>
          </cell>
          <cell r="I119">
            <v>5.1609375984624263E-2</v>
          </cell>
        </row>
        <row r="120">
          <cell r="B120" t="str">
            <v>ED&amp;S</v>
          </cell>
          <cell r="C120">
            <v>0.13142034460453009</v>
          </cell>
          <cell r="G120" t="str">
            <v>HON</v>
          </cell>
          <cell r="H120">
            <v>2.9620620282558692E-2</v>
          </cell>
          <cell r="I120">
            <v>4.1349481799213543E-2</v>
          </cell>
        </row>
        <row r="121">
          <cell r="B121" t="str">
            <v xml:space="preserve">     Aerospace Solutions</v>
          </cell>
          <cell r="C121">
            <v>1</v>
          </cell>
          <cell r="G121" t="str">
            <v>IR</v>
          </cell>
          <cell r="H121">
            <v>2.6815214049105574E-2</v>
          </cell>
          <cell r="I121">
            <v>1.3026505664272556E-2</v>
          </cell>
        </row>
        <row r="122">
          <cell r="B122" t="str">
            <v xml:space="preserve">     Automation &amp; Control</v>
          </cell>
          <cell r="C122">
            <v>0.37854695951203404</v>
          </cell>
          <cell r="G122" t="str">
            <v>MMM</v>
          </cell>
          <cell r="H122">
            <v>3.4186553621792584E-2</v>
          </cell>
          <cell r="I122">
            <v>5.8527484117767946E-2</v>
          </cell>
        </row>
        <row r="123">
          <cell r="B123" t="str">
            <v xml:space="preserve">     Specialty Materials</v>
          </cell>
          <cell r="C123">
            <v>0.1563787144869376</v>
          </cell>
          <cell r="G123" t="str">
            <v>SPW</v>
          </cell>
          <cell r="H123">
            <v>1.1451526090086071E-2</v>
          </cell>
          <cell r="I123">
            <v>1.3533458967144847E-2</v>
          </cell>
        </row>
        <row r="124">
          <cell r="B124" t="str">
            <v xml:space="preserve">     Transportation Systems</v>
          </cell>
          <cell r="C124">
            <v>9.749562176930808E-2</v>
          </cell>
          <cell r="G124" t="str">
            <v>CBE</v>
          </cell>
          <cell r="H124">
            <v>2.2755425179224333E-2</v>
          </cell>
          <cell r="I124">
            <v>1.9773409095046126E-2</v>
          </cell>
        </row>
        <row r="125">
          <cell r="B125" t="str">
            <v>CBE</v>
          </cell>
          <cell r="C125">
            <v>1.9773409095046126E-2</v>
          </cell>
          <cell r="G125" t="str">
            <v>MWA</v>
          </cell>
          <cell r="H125">
            <v>1.0408396307294022E-2</v>
          </cell>
          <cell r="I125">
            <v>3.710539544576287E-3</v>
          </cell>
        </row>
        <row r="126">
          <cell r="B126" t="str">
            <v>ITT **</v>
          </cell>
          <cell r="C126">
            <v>2.2393288675893502E-2</v>
          </cell>
          <cell r="G126" t="str">
            <v>ETN</v>
          </cell>
          <cell r="H126">
            <v>8.5714285714285753E-3</v>
          </cell>
          <cell r="I126">
            <v>2.7868155828366065E-2</v>
          </cell>
        </row>
        <row r="127">
          <cell r="B127" t="str">
            <v>EMR</v>
          </cell>
          <cell r="C127">
            <v>1.9093765922112333E-2</v>
          </cell>
          <cell r="G127" t="str">
            <v>HUBb</v>
          </cell>
          <cell r="H127">
            <v>9.7964299940867302E-3</v>
          </cell>
          <cell r="I127">
            <v>5.0000000000000001E-3</v>
          </cell>
        </row>
        <row r="128">
          <cell r="B128" t="str">
            <v>GE</v>
          </cell>
          <cell r="C128">
            <v>1.8060079224743959E-2</v>
          </cell>
          <cell r="G128" t="str">
            <v>TNB</v>
          </cell>
          <cell r="H128">
            <v>7.1903259866106239E-3</v>
          </cell>
          <cell r="I128">
            <v>1.5093638732072106E-2</v>
          </cell>
        </row>
        <row r="129">
          <cell r="B129" t="str">
            <v>JBT</v>
          </cell>
          <cell r="C129">
            <v>2.0807435935083995E-2</v>
          </cell>
          <cell r="G129" t="str">
            <v>TYC</v>
          </cell>
          <cell r="H129">
            <v>-1.0217385263848924E-2</v>
          </cell>
          <cell r="I129">
            <v>5.6856294184032532E-3</v>
          </cell>
        </row>
        <row r="130">
          <cell r="B130" t="str">
            <v>BUCY</v>
          </cell>
          <cell r="C130">
            <v>1.4215525100588138E-2</v>
          </cell>
          <cell r="G130" t="str">
            <v>ITW</v>
          </cell>
          <cell r="H130">
            <v>-1.6666666666666913E-4</v>
          </cell>
          <cell r="I130">
            <v>1.155204358616988E-2</v>
          </cell>
        </row>
        <row r="131">
          <cell r="B131" t="str">
            <v>ST</v>
          </cell>
          <cell r="C131">
            <v>2.0464004964884486E-2</v>
          </cell>
          <cell r="G131" t="str">
            <v>MTW</v>
          </cell>
          <cell r="H131">
            <v>0</v>
          </cell>
          <cell r="I131">
            <v>9.4941715142136812E-3</v>
          </cell>
        </row>
        <row r="132">
          <cell r="B132" t="str">
            <v>TNB</v>
          </cell>
          <cell r="C132">
            <v>1.5093638732072106E-2</v>
          </cell>
          <cell r="G132" t="str">
            <v>ST</v>
          </cell>
          <cell r="H132">
            <v>3.8633832875341133E-2</v>
          </cell>
          <cell r="I132">
            <v>2.0464004964884486E-2</v>
          </cell>
        </row>
        <row r="133">
          <cell r="B133" t="str">
            <v>LII</v>
          </cell>
          <cell r="C133">
            <v>1.2496255206644038E-2</v>
          </cell>
        </row>
        <row r="134">
          <cell r="B134" t="str">
            <v>ITW</v>
          </cell>
          <cell r="C134">
            <v>1.155204358616988E-2</v>
          </cell>
        </row>
        <row r="135">
          <cell r="B135" t="str">
            <v>SPW</v>
          </cell>
          <cell r="C135">
            <v>1.3533458967144847E-2</v>
          </cell>
        </row>
        <row r="136">
          <cell r="B136" t="str">
            <v>IR</v>
          </cell>
          <cell r="C136">
            <v>1.3026505664272556E-2</v>
          </cell>
        </row>
        <row r="137">
          <cell r="B137" t="str">
            <v>TEX</v>
          </cell>
          <cell r="C137">
            <v>9.674709487474847E-3</v>
          </cell>
        </row>
        <row r="138">
          <cell r="B138" t="str">
            <v>TYC</v>
          </cell>
          <cell r="C138">
            <v>5.6856294184032532E-3</v>
          </cell>
        </row>
        <row r="139">
          <cell r="B139" t="str">
            <v>HUBb</v>
          </cell>
          <cell r="C139">
            <v>5.0000000000000001E-3</v>
          </cell>
        </row>
        <row r="140">
          <cell r="B140" t="str">
            <v>MWA</v>
          </cell>
          <cell r="C140">
            <v>3.710539544576287E-3</v>
          </cell>
        </row>
        <row r="141">
          <cell r="B141" t="str">
            <v>JOYG</v>
          </cell>
          <cell r="C141">
            <v>5.1773762815042019E-3</v>
          </cell>
        </row>
        <row r="142">
          <cell r="B142" t="str">
            <v>FROM 2007 ACS INVESTOR DAY PPT, EST</v>
          </cell>
          <cell r="C142">
            <v>9.4941715142136812E-3</v>
          </cell>
        </row>
        <row r="143">
          <cell r="B143" t="str">
            <v>Early Cycle</v>
          </cell>
          <cell r="C143">
            <v>0.22</v>
          </cell>
        </row>
        <row r="144">
          <cell r="B144" t="str">
            <v>Mid Cycle</v>
          </cell>
          <cell r="C144">
            <v>0.25</v>
          </cell>
        </row>
        <row r="145">
          <cell r="B145" t="str">
            <v>Late Cycle</v>
          </cell>
          <cell r="C145">
            <v>0.34</v>
          </cell>
        </row>
        <row r="146">
          <cell r="B146" t="str">
            <v>N/A</v>
          </cell>
          <cell r="C146">
            <v>0.19999999999999998</v>
          </cell>
        </row>
        <row r="172">
          <cell r="B172" t="str">
            <v>Breakdown of Revenues by End Markets</v>
          </cell>
        </row>
        <row r="173">
          <cell r="A173" t="str">
            <v>Infrastructure</v>
          </cell>
          <cell r="B173" t="str">
            <v>Confirmed by company - july 10</v>
          </cell>
          <cell r="C173">
            <v>0.16</v>
          </cell>
        </row>
        <row r="174">
          <cell r="B174" t="str">
            <v>FROM 2007 ACS INVESTOR DAY PPT, EST</v>
          </cell>
          <cell r="C174">
            <v>0.08</v>
          </cell>
        </row>
        <row r="175">
          <cell r="A175" t="str">
            <v>Industrial / Capex Driven</v>
          </cell>
          <cell r="B175" t="str">
            <v>Sensing &amp; Controls</v>
          </cell>
          <cell r="C175">
            <v>0.03</v>
          </cell>
        </row>
        <row r="176">
          <cell r="B176" t="str">
            <v>Vertical</v>
          </cell>
          <cell r="C176">
            <v>0.12</v>
          </cell>
        </row>
        <row r="177">
          <cell r="A177" t="str">
            <v>Consumer / Medical</v>
          </cell>
          <cell r="B177" t="str">
            <v>Healthcare/ Biotech</v>
          </cell>
          <cell r="C177">
            <v>0.02</v>
          </cell>
        </row>
        <row r="178">
          <cell r="A178" t="str">
            <v>Construction</v>
          </cell>
          <cell r="B178" t="str">
            <v>Aerospace</v>
          </cell>
          <cell r="C178">
            <v>0.13198835078701829</v>
          </cell>
        </row>
        <row r="179">
          <cell r="B179" t="str">
            <v>Industrial</v>
          </cell>
          <cell r="C179">
            <v>0.35298316517337669</v>
          </cell>
        </row>
        <row r="180">
          <cell r="A180" t="str">
            <v>Auto / Truck</v>
          </cell>
          <cell r="B180" t="str">
            <v>Medical</v>
          </cell>
          <cell r="C180">
            <v>6.137034474559596E-2</v>
          </cell>
        </row>
        <row r="181">
          <cell r="B181" t="str">
            <v>Transportation</v>
          </cell>
          <cell r="C181">
            <v>0.22691490537756101</v>
          </cell>
        </row>
        <row r="182">
          <cell r="A182" t="str">
            <v>Gov't</v>
          </cell>
          <cell r="B182" t="str">
            <v>Automotive</v>
          </cell>
          <cell r="C182">
            <v>0.17965579980154353</v>
          </cell>
        </row>
        <row r="183">
          <cell r="B183" t="str">
            <v>Test &amp; Measurement</v>
          </cell>
          <cell r="C183">
            <v>4.7087434114904389E-2</v>
          </cell>
        </row>
        <row r="184">
          <cell r="C184">
            <v>0.99999999999999989</v>
          </cell>
        </row>
        <row r="185">
          <cell r="B185" t="str">
            <v>Infrastructure</v>
          </cell>
          <cell r="C185">
            <v>0.24</v>
          </cell>
        </row>
        <row r="186">
          <cell r="B186" t="str">
            <v>Industrial / Capex Driven</v>
          </cell>
          <cell r="C186">
            <v>0.15</v>
          </cell>
        </row>
        <row r="187">
          <cell r="B187">
            <v>0.66500000000000004</v>
          </cell>
          <cell r="C187">
            <v>0.02</v>
          </cell>
        </row>
        <row r="188">
          <cell r="B188" t="str">
            <v>Construction</v>
          </cell>
          <cell r="C188">
            <v>0.30000000000000004</v>
          </cell>
        </row>
        <row r="189">
          <cell r="B189" t="str">
            <v>Auto / Truck</v>
          </cell>
          <cell r="C189">
            <v>0.12000000000000001</v>
          </cell>
        </row>
        <row r="190">
          <cell r="B190" t="str">
            <v>Gov't</v>
          </cell>
          <cell r="C190">
            <v>0.18</v>
          </cell>
        </row>
        <row r="198">
          <cell r="B198" t="str">
            <v>Confirmed by company - july 10</v>
          </cell>
        </row>
        <row r="199">
          <cell r="B199" t="str">
            <v>FROM 2007 ACS INVESTOR DAY PPT, EST</v>
          </cell>
        </row>
        <row r="200">
          <cell r="B200" t="str">
            <v>Sensing &amp; Controls</v>
          </cell>
        </row>
        <row r="201">
          <cell r="B201" t="str">
            <v>Geography</v>
          </cell>
        </row>
        <row r="203">
          <cell r="B203" t="str">
            <v>North America</v>
          </cell>
          <cell r="C203">
            <v>0.60807623107174624</v>
          </cell>
        </row>
        <row r="204">
          <cell r="B204" t="str">
            <v>EMEA</v>
          </cell>
          <cell r="C204">
            <v>0.16696639279861789</v>
          </cell>
        </row>
        <row r="205">
          <cell r="B205" t="str">
            <v>ROW</v>
          </cell>
          <cell r="C205">
            <v>0.22495737612963596</v>
          </cell>
        </row>
        <row r="206">
          <cell r="C206">
            <v>1</v>
          </cell>
        </row>
      </sheetData>
      <sheetData sheetId="34">
        <row r="1">
          <cell r="A1" t="str">
            <v>From 2011 Investor Day Presentation1 Page 34</v>
          </cell>
        </row>
      </sheetData>
      <sheetData sheetId="35">
        <row r="1">
          <cell r="D1" t="str">
            <v>2010 Investor Conference</v>
          </cell>
        </row>
      </sheetData>
      <sheetData sheetId="36" refreshError="1"/>
      <sheetData sheetId="37" refreshError="1">
        <row r="2">
          <cell r="A2" t="str">
            <v>Source: February 2009 Investor Day</v>
          </cell>
          <cell r="B2" t="str">
            <v>Aerospace</v>
          </cell>
          <cell r="C2" t="str">
            <v>Aerospace</v>
          </cell>
          <cell r="D2" t="str">
            <v>$ Mn</v>
          </cell>
          <cell r="E2">
            <v>2010</v>
          </cell>
          <cell r="I2" t="str">
            <v xml:space="preserve">Transportation Systems </v>
          </cell>
          <cell r="U2" t="str">
            <v xml:space="preserve">Transportation Systems </v>
          </cell>
          <cell r="V2" t="str">
            <v xml:space="preserve">Transportation Systems </v>
          </cell>
        </row>
        <row r="3">
          <cell r="A3" t="str">
            <v>Source: Global Insight</v>
          </cell>
          <cell r="B3" t="str">
            <v>Air Transport and Regional</v>
          </cell>
          <cell r="C3" t="str">
            <v>Aerospace Solutions</v>
          </cell>
          <cell r="D3">
            <v>0.28000000000000003</v>
          </cell>
          <cell r="W3" t="str">
            <v xml:space="preserve">Transportation Systems </v>
          </cell>
        </row>
        <row r="4">
          <cell r="B4" t="str">
            <v>Revenue Growth</v>
          </cell>
          <cell r="C4" t="str">
            <v>Revenue Growth</v>
          </cell>
          <cell r="D4">
            <v>0.32608695652173914</v>
          </cell>
          <cell r="G4" t="str">
            <v>F2008 EPS</v>
          </cell>
          <cell r="I4" t="str">
            <v>Revenue Growth</v>
          </cell>
          <cell r="U4" t="str">
            <v>Revenue Growth</v>
          </cell>
          <cell r="V4" t="str">
            <v>Revenue Growth</v>
          </cell>
          <cell r="W4" t="str">
            <v>Revenue Growth</v>
          </cell>
        </row>
        <row r="5">
          <cell r="B5">
            <v>2008</v>
          </cell>
          <cell r="C5">
            <v>2013</v>
          </cell>
          <cell r="D5">
            <v>2004</v>
          </cell>
          <cell r="E5">
            <v>1999</v>
          </cell>
          <cell r="F5">
            <v>2000</v>
          </cell>
          <cell r="G5">
            <v>2001</v>
          </cell>
          <cell r="H5">
            <v>2002</v>
          </cell>
          <cell r="I5">
            <v>2003</v>
          </cell>
          <cell r="J5">
            <v>2004</v>
          </cell>
          <cell r="K5">
            <v>2005</v>
          </cell>
          <cell r="L5">
            <v>2006</v>
          </cell>
          <cell r="M5">
            <v>2007</v>
          </cell>
          <cell r="N5">
            <v>2008</v>
          </cell>
          <cell r="O5">
            <v>2009</v>
          </cell>
          <cell r="P5">
            <v>2010</v>
          </cell>
          <cell r="Q5" t="str">
            <v>2011E</v>
          </cell>
          <cell r="R5" t="str">
            <v>2012E</v>
          </cell>
          <cell r="W5">
            <v>1999</v>
          </cell>
          <cell r="X5">
            <v>2000</v>
          </cell>
          <cell r="Y5">
            <v>1999</v>
          </cell>
          <cell r="Z5">
            <v>2000</v>
          </cell>
          <cell r="AA5">
            <v>2001</v>
          </cell>
          <cell r="AB5">
            <v>2002</v>
          </cell>
          <cell r="AC5">
            <v>2003</v>
          </cell>
          <cell r="AD5">
            <v>2004</v>
          </cell>
          <cell r="AE5">
            <v>2005</v>
          </cell>
          <cell r="AF5">
            <v>2006</v>
          </cell>
          <cell r="AG5">
            <v>2007</v>
          </cell>
          <cell r="AH5">
            <v>2008</v>
          </cell>
          <cell r="AI5">
            <v>2009</v>
          </cell>
          <cell r="AJ5">
            <v>2010</v>
          </cell>
          <cell r="AK5" t="str">
            <v>2011E</v>
          </cell>
          <cell r="AL5" t="str">
            <v>2012E</v>
          </cell>
          <cell r="AN5">
            <v>2004</v>
          </cell>
          <cell r="AO5">
            <v>2005</v>
          </cell>
          <cell r="AP5">
            <v>2006</v>
          </cell>
          <cell r="AQ5">
            <v>2007</v>
          </cell>
          <cell r="AR5">
            <v>2008</v>
          </cell>
        </row>
        <row r="6">
          <cell r="A6" t="str">
            <v>Goodrich</v>
          </cell>
          <cell r="B6">
            <v>0.24</v>
          </cell>
          <cell r="C6" t="str">
            <v>GR</v>
          </cell>
          <cell r="D6">
            <v>0.72</v>
          </cell>
          <cell r="E6">
            <v>0.40200000000000002</v>
          </cell>
          <cell r="F6">
            <v>-0.21199999999999999</v>
          </cell>
          <cell r="G6">
            <v>-4.1000000000000002E-2</v>
          </cell>
          <cell r="H6">
            <v>-6.2E-2</v>
          </cell>
          <cell r="I6">
            <v>0.151</v>
          </cell>
          <cell r="J6">
            <v>7.1999999999999995E-2</v>
          </cell>
          <cell r="K6">
            <v>0.14799999999999999</v>
          </cell>
          <cell r="L6">
            <v>0.06</v>
          </cell>
          <cell r="M6">
            <v>0.11769334335822079</v>
          </cell>
          <cell r="N6">
            <v>0.10473702324708212</v>
          </cell>
          <cell r="O6">
            <v>-5.3259130237761521E-2</v>
          </cell>
          <cell r="P6">
            <v>4.2000000000000003E-2</v>
          </cell>
          <cell r="Q6">
            <v>0.127</v>
          </cell>
          <cell r="R6">
            <v>9.2999999999999999E-2</v>
          </cell>
          <cell r="S6" t="str">
            <v>BorgWarner</v>
          </cell>
          <cell r="U6" t="str">
            <v>BWA</v>
          </cell>
          <cell r="W6" t="str">
            <v>BWA</v>
          </cell>
          <cell r="X6">
            <v>7.5999999999999998E-2</v>
          </cell>
          <cell r="Y6">
            <v>0.33900000000000002</v>
          </cell>
          <cell r="Z6">
            <v>7.5999999999999998E-2</v>
          </cell>
          <cell r="AA6">
            <v>-0.111</v>
          </cell>
          <cell r="AB6">
            <v>0.161</v>
          </cell>
          <cell r="AC6">
            <v>0.124</v>
          </cell>
          <cell r="AD6">
            <v>0.14899999999999999</v>
          </cell>
          <cell r="AE6">
            <v>0.218</v>
          </cell>
          <cell r="AF6">
            <v>6.8000000000000005E-2</v>
          </cell>
          <cell r="AG6">
            <v>0.16207964408775677</v>
          </cell>
          <cell r="AH6">
            <v>-1.2142026048117871E-2</v>
          </cell>
          <cell r="AI6">
            <v>-0.24736412165884614</v>
          </cell>
          <cell r="AJ6">
            <v>0.39857583295471732</v>
          </cell>
          <cell r="AK6">
            <v>0.27081537275610001</v>
          </cell>
          <cell r="AL6">
            <v>0.1937700975759058</v>
          </cell>
          <cell r="AM6" t="str">
            <v>GR</v>
          </cell>
          <cell r="AP6">
            <v>2004</v>
          </cell>
          <cell r="AQ6">
            <v>2005</v>
          </cell>
          <cell r="AR6">
            <v>2004</v>
          </cell>
          <cell r="AS6">
            <v>2005</v>
          </cell>
          <cell r="AT6">
            <v>2006</v>
          </cell>
          <cell r="AU6">
            <v>2007</v>
          </cell>
          <cell r="AV6">
            <v>2008</v>
          </cell>
        </row>
        <row r="7">
          <cell r="A7" t="str">
            <v>United Tech</v>
          </cell>
          <cell r="B7">
            <v>0.76</v>
          </cell>
          <cell r="C7" t="str">
            <v>UTX (Hamilton Sundstrand)</v>
          </cell>
          <cell r="D7">
            <v>0.28000000000000003</v>
          </cell>
          <cell r="E7">
            <v>0.40200000000000002</v>
          </cell>
          <cell r="F7">
            <v>-0.21199999999999999</v>
          </cell>
          <cell r="G7">
            <v>3.1839622641509413E-2</v>
          </cell>
          <cell r="H7">
            <v>3.4571428571428475E-2</v>
          </cell>
          <cell r="I7">
            <v>-4.4186688760010639E-3</v>
          </cell>
          <cell r="J7">
            <v>8.7656033287101254E-2</v>
          </cell>
          <cell r="K7">
            <v>0.11757204794695242</v>
          </cell>
          <cell r="L7">
            <v>0.13989046097672286</v>
          </cell>
          <cell r="M7">
            <v>0.1283283283283283</v>
          </cell>
          <cell r="N7">
            <v>0.10131298793470545</v>
          </cell>
          <cell r="O7">
            <v>-0.10423715160302882</v>
          </cell>
          <cell r="P7">
            <v>8.6330935251799357E-3</v>
          </cell>
          <cell r="Q7">
            <v>5.2335948644793184E-2</v>
          </cell>
          <cell r="R7">
            <v>7.5689231551300473E-2</v>
          </cell>
          <cell r="S7" t="str">
            <v>Johnson Controls</v>
          </cell>
          <cell r="U7" t="str">
            <v xml:space="preserve">JCI </v>
          </cell>
          <cell r="V7" t="str">
            <v>BWA</v>
          </cell>
          <cell r="W7" t="str">
            <v>Mitsubishi Heavy (GM&amp;SV)^</v>
          </cell>
          <cell r="X7">
            <v>0.33900000000000002</v>
          </cell>
          <cell r="Y7">
            <v>7.5999999999999998E-2</v>
          </cell>
          <cell r="Z7">
            <v>-0.111</v>
          </cell>
          <cell r="AA7">
            <v>0.161</v>
          </cell>
          <cell r="AB7">
            <v>0.124</v>
          </cell>
          <cell r="AC7">
            <v>0.14899999999999999</v>
          </cell>
          <cell r="AD7">
            <v>0.218</v>
          </cell>
          <cell r="AE7">
            <v>6.8000000000000005E-2</v>
          </cell>
          <cell r="AF7">
            <v>0.16207964408775677</v>
          </cell>
          <cell r="AG7">
            <v>0.1</v>
          </cell>
          <cell r="AH7">
            <v>-8.7999999999999995E-2</v>
          </cell>
          <cell r="AI7">
            <v>-0.33800000000000002</v>
          </cell>
          <cell r="AJ7">
            <v>0.11799999999999999</v>
          </cell>
          <cell r="AK7">
            <v>9.4E-2</v>
          </cell>
          <cell r="AL7">
            <v>5.7000000000000002E-2</v>
          </cell>
          <cell r="AO7" t="str">
            <v>GR</v>
          </cell>
          <cell r="AQ7" t="str">
            <v>GR</v>
          </cell>
        </row>
        <row r="8">
          <cell r="A8" t="str">
            <v>Rockwell Collins</v>
          </cell>
          <cell r="B8" t="str">
            <v>COL</v>
          </cell>
          <cell r="C8" t="str">
            <v>UTX (Pratt &amp; Whitney)</v>
          </cell>
          <cell r="D8">
            <v>0.15249844972147919</v>
          </cell>
          <cell r="E8">
            <v>0.1082846089345173</v>
          </cell>
          <cell r="F8">
            <v>0.03</v>
          </cell>
          <cell r="G8">
            <v>3.1839622641509413E-2</v>
          </cell>
          <cell r="H8">
            <v>3.4571428571428475E-2</v>
          </cell>
          <cell r="I8">
            <v>-4.4186688760010639E-3</v>
          </cell>
          <cell r="J8">
            <v>8.7656033287101254E-2</v>
          </cell>
          <cell r="K8">
            <v>0.11757204794695242</v>
          </cell>
          <cell r="L8">
            <v>0.13989046097672286</v>
          </cell>
          <cell r="M8">
            <v>9.6530920060331926E-2</v>
          </cell>
          <cell r="N8">
            <v>7.2978755922359806E-2</v>
          </cell>
          <cell r="O8">
            <v>-0.11744177765116448</v>
          </cell>
          <cell r="P8">
            <v>4.3818592640413101E-2</v>
          </cell>
          <cell r="Q8">
            <v>2.7543486664089789E-2</v>
          </cell>
          <cell r="R8">
            <v>1.5408416423555948E-2</v>
          </cell>
          <cell r="U8" t="str">
            <v>Comp Average</v>
          </cell>
          <cell r="V8" t="str">
            <v>Mitsubishi Heavy (Light Machinery)</v>
          </cell>
          <cell r="W8" t="str">
            <v>CMI (Components)</v>
          </cell>
          <cell r="X8">
            <v>6.9500000000000006E-2</v>
          </cell>
          <cell r="Y8">
            <v>-1.8500000000000003E-2</v>
          </cell>
          <cell r="Z8">
            <v>0.126</v>
          </cell>
          <cell r="AA8">
            <v>0.125</v>
          </cell>
          <cell r="AB8">
            <v>0.16099999999999998</v>
          </cell>
          <cell r="AC8">
            <v>0.1265</v>
          </cell>
          <cell r="AD8">
            <v>0.1205</v>
          </cell>
          <cell r="AE8">
            <v>0.11809581708032957</v>
          </cell>
          <cell r="AF8">
            <v>7.5843598845629856E-2</v>
          </cell>
          <cell r="AG8">
            <v>0.28540113985094262</v>
          </cell>
          <cell r="AH8">
            <v>7.5034106412005475E-2</v>
          </cell>
          <cell r="AI8">
            <v>-0.25285532994923854</v>
          </cell>
          <cell r="AJ8">
            <v>0.2934182590233545</v>
          </cell>
          <cell r="AK8">
            <v>0.27</v>
          </cell>
          <cell r="AL8">
            <v>0.19</v>
          </cell>
        </row>
        <row r="9">
          <cell r="B9">
            <v>2008</v>
          </cell>
          <cell r="C9" t="str">
            <v>COL*</v>
          </cell>
          <cell r="D9">
            <v>2020</v>
          </cell>
          <cell r="E9">
            <v>0.40200000000000002</v>
          </cell>
          <cell r="F9">
            <v>0.03</v>
          </cell>
          <cell r="G9">
            <v>0.124</v>
          </cell>
          <cell r="H9">
            <v>-0.11600000000000001</v>
          </cell>
          <cell r="I9">
            <v>0.02</v>
          </cell>
          <cell r="J9">
            <v>0.153</v>
          </cell>
          <cell r="K9">
            <v>0.17599999999999999</v>
          </cell>
          <cell r="L9">
            <v>0.121</v>
          </cell>
          <cell r="M9">
            <v>9.6530920060331926E-2</v>
          </cell>
          <cell r="N9">
            <v>7.2978755922359806E-2</v>
          </cell>
          <cell r="O9">
            <v>-0.10426607791467846</v>
          </cell>
          <cell r="P9">
            <v>2.1706289258169642E-2</v>
          </cell>
          <cell r="Q9">
            <v>2.7237354085603016E-2</v>
          </cell>
          <cell r="R9">
            <v>7.9864166639586509E-2</v>
          </cell>
          <cell r="U9" t="str">
            <v>HON</v>
          </cell>
          <cell r="V9" t="str">
            <v>CMI (Components)</v>
          </cell>
          <cell r="W9" t="str">
            <v>ITT (Motion &amp; Flow)</v>
          </cell>
          <cell r="X9">
            <v>-1.5079586707623549E-2</v>
          </cell>
          <cell r="Y9">
            <v>-1.98468953785087E-2</v>
          </cell>
          <cell r="Z9">
            <v>-7.897020538038757E-2</v>
          </cell>
          <cell r="AA9">
            <v>0.14635678391959805</v>
          </cell>
          <cell r="AB9">
            <v>0.18438356164383563</v>
          </cell>
          <cell r="AC9">
            <v>4.2100393245431356E-2</v>
          </cell>
          <cell r="AD9">
            <v>1.9311875693673652E-2</v>
          </cell>
          <cell r="AE9">
            <v>9.0810104529616797E-2</v>
          </cell>
          <cell r="AF9">
            <v>0.28540113985094262</v>
          </cell>
          <cell r="AG9">
            <v>0.65199603272997764</v>
          </cell>
          <cell r="AH9">
            <v>0.18829268292682944</v>
          </cell>
          <cell r="AI9">
            <v>-0.20866489832007074</v>
          </cell>
          <cell r="AJ9">
            <v>0.15003990422984836</v>
          </cell>
          <cell r="AK9">
            <v>7.6363636363636411E-2</v>
          </cell>
          <cell r="AL9">
            <v>7.0000000000000007E-2</v>
          </cell>
          <cell r="AM9" t="str">
            <v>COL</v>
          </cell>
          <cell r="AN9">
            <v>2900</v>
          </cell>
          <cell r="AO9">
            <v>3445</v>
          </cell>
          <cell r="AP9">
            <v>3863</v>
          </cell>
          <cell r="AQ9">
            <v>4322</v>
          </cell>
          <cell r="AR9">
            <v>4775</v>
          </cell>
        </row>
        <row r="10">
          <cell r="A10" t="str">
            <v>US</v>
          </cell>
          <cell r="B10" t="str">
            <v>HON</v>
          </cell>
          <cell r="C10" t="str">
            <v>Comp Average</v>
          </cell>
          <cell r="D10">
            <v>0.1060932713037559</v>
          </cell>
          <cell r="E10">
            <v>0.40200000000000002</v>
          </cell>
          <cell r="F10">
            <v>-9.0999999999999998E-2</v>
          </cell>
          <cell r="G10">
            <v>3.8279874213836468E-2</v>
          </cell>
          <cell r="H10">
            <v>-4.7809523809523836E-2</v>
          </cell>
          <cell r="I10">
            <v>5.5527110374666309E-2</v>
          </cell>
          <cell r="J10">
            <v>0.10421867776236708</v>
          </cell>
          <cell r="K10">
            <v>0.14719068264898413</v>
          </cell>
          <cell r="L10">
            <v>0.10696348699224095</v>
          </cell>
          <cell r="M10">
            <v>0.12136167887122712</v>
          </cell>
          <cell r="N10">
            <v>8.9802491889287128E-2</v>
          </cell>
          <cell r="O10">
            <v>-8.4408660396159185E-2</v>
          </cell>
          <cell r="P10">
            <v>3.4518961809854636E-2</v>
          </cell>
          <cell r="Q10">
            <v>6.5582666972987091E-2</v>
          </cell>
          <cell r="R10">
            <v>6.5990453653610726E-2</v>
          </cell>
          <cell r="V10" t="str">
            <v>ITT (Motion &amp; Flow)</v>
          </cell>
          <cell r="W10" t="str">
            <v>Comp Average</v>
          </cell>
          <cell r="Y10">
            <v>0.33900000000000002</v>
          </cell>
          <cell r="Z10">
            <v>7.5999999999999998E-2</v>
          </cell>
          <cell r="AA10">
            <v>-0.111</v>
          </cell>
          <cell r="AB10">
            <v>0.161</v>
          </cell>
          <cell r="AC10">
            <v>0.124</v>
          </cell>
          <cell r="AD10">
            <v>0.14899999999999999</v>
          </cell>
          <cell r="AE10">
            <v>0.218</v>
          </cell>
          <cell r="AF10">
            <v>6.8000000000000005E-2</v>
          </cell>
          <cell r="AG10">
            <v>0.29986920416716922</v>
          </cell>
          <cell r="AH10">
            <v>4.0796190822679261E-2</v>
          </cell>
          <cell r="AI10">
            <v>-0.26172108748203882</v>
          </cell>
          <cell r="AJ10">
            <v>0.24000849905198005</v>
          </cell>
          <cell r="AK10">
            <v>0.1777947522799341</v>
          </cell>
          <cell r="AL10">
            <v>0.12769252439397644</v>
          </cell>
          <cell r="AO10">
            <v>0.18793103448275872</v>
          </cell>
          <cell r="AP10">
            <v>0.12133526850507992</v>
          </cell>
          <cell r="AQ10" t="str">
            <v>COL</v>
          </cell>
          <cell r="AR10">
            <v>2900</v>
          </cell>
          <cell r="AS10">
            <v>3445</v>
          </cell>
          <cell r="AT10">
            <v>3863</v>
          </cell>
          <cell r="AU10">
            <v>4322</v>
          </cell>
          <cell r="AV10">
            <v>4775</v>
          </cell>
        </row>
        <row r="11">
          <cell r="A11" t="str">
            <v>EU</v>
          </cell>
          <cell r="B11">
            <v>0.51</v>
          </cell>
          <cell r="C11" t="str">
            <v>HON</v>
          </cell>
          <cell r="D11">
            <v>0.85</v>
          </cell>
          <cell r="E11">
            <v>1.820020222446983E-3</v>
          </cell>
          <cell r="F11">
            <v>8.0742834073475045E-3</v>
          </cell>
          <cell r="G11">
            <v>-3.3540248297957542E-2</v>
          </cell>
          <cell r="H11">
            <v>-8.2668600435097939E-2</v>
          </cell>
          <cell r="I11">
            <v>-4.7430830039525418E-3</v>
          </cell>
          <cell r="J11">
            <v>0.1060932713037559</v>
          </cell>
          <cell r="K11">
            <v>7.6836274107509261E-2</v>
          </cell>
          <cell r="L11">
            <v>5.9731351814804157E-2</v>
          </cell>
          <cell r="M11">
            <v>9.9964041711614549E-2</v>
          </cell>
          <cell r="N11">
            <v>3.8819875776397561E-2</v>
          </cell>
          <cell r="O11">
            <v>-0.15325308787664227</v>
          </cell>
          <cell r="P11">
            <v>-7.4328718758710499E-3</v>
          </cell>
          <cell r="Q11">
            <v>5.2345783019750902E-2</v>
          </cell>
          <cell r="R11">
            <v>0.09</v>
          </cell>
          <cell r="U11" t="str">
            <v>Operating Profit Margin</v>
          </cell>
          <cell r="V11" t="str">
            <v>Comp Average</v>
          </cell>
          <cell r="W11" t="str">
            <v>HON</v>
          </cell>
          <cell r="X11">
            <v>0.33900000000000002</v>
          </cell>
          <cell r="Y11">
            <v>5.7277826985532965E-2</v>
          </cell>
          <cell r="Z11">
            <v>-1.5079586707623549E-2</v>
          </cell>
          <cell r="AA11">
            <v>-1.98468953785087E-2</v>
          </cell>
          <cell r="AB11">
            <v>-7.897020538038757E-2</v>
          </cell>
          <cell r="AC11">
            <v>0.14635678391959805</v>
          </cell>
          <cell r="AD11">
            <v>0.18438356164383563</v>
          </cell>
          <cell r="AE11">
            <v>4.2100393245431356E-2</v>
          </cell>
          <cell r="AF11">
            <v>1.9311875693673652E-2</v>
          </cell>
          <cell r="AG11">
            <v>9.0810104529616797E-2</v>
          </cell>
          <cell r="AH11">
            <v>-7.7260930325414257E-2</v>
          </cell>
          <cell r="AI11">
            <v>-0.26676763305928175</v>
          </cell>
          <cell r="AJ11">
            <v>0.24284449690174092</v>
          </cell>
          <cell r="AK11">
            <v>2.2945552389996848E-2</v>
          </cell>
          <cell r="AL11">
            <v>-5.4068578378052207E-2</v>
          </cell>
          <cell r="AQ11">
            <v>0.18793103448275872</v>
          </cell>
          <cell r="AR11">
            <v>0.12133526850507992</v>
          </cell>
          <cell r="AS11">
            <v>0.18793103448275872</v>
          </cell>
          <cell r="AT11">
            <v>0.12133526850507992</v>
          </cell>
          <cell r="AU11">
            <v>0.11881957028216417</v>
          </cell>
          <cell r="AV11">
            <v>0.10481258676538641</v>
          </cell>
        </row>
        <row r="12">
          <cell r="A12" t="str">
            <v>China</v>
          </cell>
          <cell r="B12" t="str">
            <v>Operating Profit Margin</v>
          </cell>
          <cell r="C12" t="str">
            <v>Operating Profit Margin</v>
          </cell>
          <cell r="D12">
            <v>0.6</v>
          </cell>
          <cell r="E12">
            <v>1.820020222446983E-3</v>
          </cell>
          <cell r="F12">
            <v>8.0742834073475045E-3</v>
          </cell>
          <cell r="G12">
            <v>-3.3540248297957542E-2</v>
          </cell>
          <cell r="H12">
            <v>-8.2668600435097939E-2</v>
          </cell>
          <cell r="I12">
            <v>-4.7430830039525418E-3</v>
          </cell>
          <cell r="J12">
            <v>0.1060932713037559</v>
          </cell>
          <cell r="K12">
            <v>7.6836274107509261E-2</v>
          </cell>
          <cell r="L12">
            <v>5.9731351814804157E-2</v>
          </cell>
          <cell r="M12">
            <v>9.9964041711614549E-2</v>
          </cell>
          <cell r="N12">
            <v>3.8819875776397561E-2</v>
          </cell>
          <cell r="O12">
            <v>-0.15325308787664227</v>
          </cell>
          <cell r="P12">
            <v>-1.3775898912942508E-2</v>
          </cell>
          <cell r="Q12">
            <v>0.08</v>
          </cell>
          <cell r="V12" t="str">
            <v>HON</v>
          </cell>
          <cell r="W12">
            <v>1999</v>
          </cell>
          <cell r="X12">
            <v>5.7277826985532965E-2</v>
          </cell>
          <cell r="Y12">
            <v>-1.5079586707623549E-2</v>
          </cell>
          <cell r="Z12">
            <v>-1.98468953785087E-2</v>
          </cell>
          <cell r="AA12">
            <v>-7.897020538038757E-2</v>
          </cell>
          <cell r="AB12">
            <v>0.14635678391959805</v>
          </cell>
          <cell r="AC12">
            <v>0.18438356164383563</v>
          </cell>
          <cell r="AD12">
            <v>4.2100393245431356E-2</v>
          </cell>
          <cell r="AE12">
            <v>1.9311875693673652E-2</v>
          </cell>
          <cell r="AF12">
            <v>9.0810104529616797E-2</v>
          </cell>
          <cell r="AG12">
            <v>-7.7260930325414257E-2</v>
          </cell>
          <cell r="AH12">
            <v>-0.26676763305928175</v>
          </cell>
          <cell r="AI12">
            <v>0.15228976099144287</v>
          </cell>
          <cell r="AJ12">
            <v>0.04</v>
          </cell>
          <cell r="AM12" t="str">
            <v>UTX Hamilton</v>
          </cell>
          <cell r="AN12">
            <v>3921</v>
          </cell>
          <cell r="AO12">
            <v>4382</v>
          </cell>
          <cell r="AP12">
            <v>4995</v>
          </cell>
          <cell r="AQ12">
            <v>5425</v>
          </cell>
          <cell r="AR12">
            <v>5550</v>
          </cell>
        </row>
        <row r="13">
          <cell r="A13" t="str">
            <v>ROW</v>
          </cell>
          <cell r="B13">
            <v>0.13</v>
          </cell>
          <cell r="C13" t="str">
            <v>Operating Profit Margin</v>
          </cell>
          <cell r="D13">
            <v>2004</v>
          </cell>
          <cell r="E13">
            <v>1999</v>
          </cell>
          <cell r="F13">
            <v>2000</v>
          </cell>
          <cell r="G13">
            <v>2001</v>
          </cell>
          <cell r="H13">
            <v>2002</v>
          </cell>
          <cell r="I13">
            <v>2003</v>
          </cell>
          <cell r="J13">
            <v>2004</v>
          </cell>
          <cell r="K13">
            <v>2005</v>
          </cell>
          <cell r="L13">
            <v>2006</v>
          </cell>
          <cell r="M13">
            <v>2007</v>
          </cell>
          <cell r="N13">
            <v>2008</v>
          </cell>
          <cell r="O13" t="str">
            <v>2009E</v>
          </cell>
          <cell r="P13" t="str">
            <v>2010E</v>
          </cell>
          <cell r="U13" t="str">
            <v>BWA</v>
          </cell>
          <cell r="W13" t="str">
            <v>Operating Profit Margin</v>
          </cell>
          <cell r="X13">
            <v>0.10299999999999999</v>
          </cell>
          <cell r="Y13">
            <v>7.9000000000000001E-2</v>
          </cell>
          <cell r="Z13">
            <v>0.10199999999999999</v>
          </cell>
          <cell r="AA13">
            <v>9.4E-2</v>
          </cell>
          <cell r="AB13">
            <v>9.7000000000000003E-2</v>
          </cell>
          <cell r="AC13">
            <v>9.6000000000000002E-2</v>
          </cell>
          <cell r="AD13">
            <v>8.5000000000000006E-2</v>
          </cell>
          <cell r="AE13">
            <v>8.991104605337237E-2</v>
          </cell>
          <cell r="AF13">
            <v>6.5426774824749706E-2</v>
          </cell>
          <cell r="AG13">
            <v>2.0172910662824207E-2</v>
          </cell>
          <cell r="AH13">
            <v>5.8674546222034614E-2</v>
          </cell>
          <cell r="AO13">
            <v>0.11757204794695242</v>
          </cell>
          <cell r="AP13">
            <v>0.13989046097672286</v>
          </cell>
          <cell r="AQ13" t="str">
            <v>UTX Hamilton</v>
          </cell>
          <cell r="AR13">
            <v>3921</v>
          </cell>
          <cell r="AS13">
            <v>4382</v>
          </cell>
          <cell r="AT13">
            <v>4995</v>
          </cell>
          <cell r="AU13">
            <v>5425</v>
          </cell>
          <cell r="AV13">
            <v>5550</v>
          </cell>
        </row>
        <row r="14">
          <cell r="B14" t="str">
            <v>GR</v>
          </cell>
          <cell r="C14" t="str">
            <v>GR</v>
          </cell>
          <cell r="D14">
            <v>0.104</v>
          </cell>
          <cell r="E14">
            <v>1999</v>
          </cell>
          <cell r="F14">
            <v>2000</v>
          </cell>
          <cell r="G14">
            <v>2001</v>
          </cell>
          <cell r="H14">
            <v>2002</v>
          </cell>
          <cell r="I14">
            <v>2003</v>
          </cell>
          <cell r="J14">
            <v>2004</v>
          </cell>
          <cell r="K14">
            <v>2005</v>
          </cell>
          <cell r="L14">
            <v>2006</v>
          </cell>
          <cell r="M14">
            <v>2007</v>
          </cell>
          <cell r="N14">
            <v>2008</v>
          </cell>
          <cell r="O14">
            <v>2009</v>
          </cell>
          <cell r="P14">
            <v>2010</v>
          </cell>
          <cell r="Q14" t="str">
            <v>2011E</v>
          </cell>
          <cell r="R14" t="str">
            <v>2012E</v>
          </cell>
          <cell r="U14" t="str">
            <v xml:space="preserve">JCI </v>
          </cell>
          <cell r="V14" t="str">
            <v>Operating Profit Margin</v>
          </cell>
          <cell r="W14">
            <v>5.3999999999999999E-2</v>
          </cell>
          <cell r="X14">
            <v>5.7000000000000002E-2</v>
          </cell>
          <cell r="Y14">
            <v>1999</v>
          </cell>
          <cell r="Z14">
            <v>2000</v>
          </cell>
          <cell r="AA14">
            <v>2001</v>
          </cell>
          <cell r="AB14">
            <v>2002</v>
          </cell>
          <cell r="AC14">
            <v>2003</v>
          </cell>
          <cell r="AD14">
            <v>2004</v>
          </cell>
          <cell r="AE14">
            <v>2005</v>
          </cell>
          <cell r="AF14">
            <v>2006</v>
          </cell>
          <cell r="AG14">
            <v>2007</v>
          </cell>
          <cell r="AH14">
            <v>2008</v>
          </cell>
          <cell r="AI14">
            <v>2009</v>
          </cell>
          <cell r="AJ14">
            <v>2010</v>
          </cell>
          <cell r="AK14" t="str">
            <v>2011E</v>
          </cell>
          <cell r="AL14" t="str">
            <v>2012E</v>
          </cell>
          <cell r="AQ14">
            <v>0.11757204794695242</v>
          </cell>
          <cell r="AR14">
            <v>0.13989046097672286</v>
          </cell>
          <cell r="AS14">
            <v>0.11757204794695242</v>
          </cell>
          <cell r="AT14">
            <v>0.13989046097672286</v>
          </cell>
          <cell r="AU14">
            <v>8.6086086086086144E-2</v>
          </cell>
          <cell r="AV14">
            <v>2.3041474654377891E-2</v>
          </cell>
        </row>
        <row r="15">
          <cell r="B15" t="str">
            <v>UTX</v>
          </cell>
          <cell r="C15" t="str">
            <v>GR</v>
          </cell>
          <cell r="D15">
            <v>0.14367383782157364</v>
          </cell>
          <cell r="E15">
            <v>0.13200000000000001</v>
          </cell>
          <cell r="F15">
            <v>0.14199999999999999</v>
          </cell>
          <cell r="G15">
            <v>0.108</v>
          </cell>
          <cell r="H15">
            <v>0.11</v>
          </cell>
          <cell r="I15">
            <v>7.1999999999999995E-2</v>
          </cell>
          <cell r="J15">
            <v>0.104</v>
          </cell>
          <cell r="K15">
            <v>0.115</v>
          </cell>
          <cell r="L15">
            <v>0.13500000000000001</v>
          </cell>
          <cell r="M15">
            <v>0.16086793279309156</v>
          </cell>
          <cell r="N15">
            <v>0.17223897928260901</v>
          </cell>
          <cell r="O15">
            <v>0.15834031350963265</v>
          </cell>
          <cell r="P15">
            <v>0.16600000000000001</v>
          </cell>
          <cell r="Q15">
            <v>0.16900000000000001</v>
          </cell>
          <cell r="R15">
            <v>0.17199999999999999</v>
          </cell>
          <cell r="U15" t="str">
            <v>Comp Average</v>
          </cell>
          <cell r="W15" t="str">
            <v>BWA</v>
          </cell>
          <cell r="X15">
            <v>0.08</v>
          </cell>
          <cell r="Y15">
            <v>0.105</v>
          </cell>
          <cell r="Z15">
            <v>0.10299999999999999</v>
          </cell>
          <cell r="AA15">
            <v>7.9000000000000001E-2</v>
          </cell>
          <cell r="AB15">
            <v>0.10199999999999999</v>
          </cell>
          <cell r="AC15">
            <v>9.4E-2</v>
          </cell>
          <cell r="AD15">
            <v>9.7000000000000003E-2</v>
          </cell>
          <cell r="AE15">
            <v>9.6000000000000002E-2</v>
          </cell>
          <cell r="AF15">
            <v>8.5000000000000006E-2</v>
          </cell>
          <cell r="AG15">
            <v>8.2798483654243138E-2</v>
          </cell>
          <cell r="AH15">
            <v>6.2841317755428228E-2</v>
          </cell>
          <cell r="AI15">
            <v>2.0196901175456302E-2</v>
          </cell>
          <cell r="AJ15">
            <v>9.2160086889193832E-2</v>
          </cell>
          <cell r="AK15">
            <v>0.11499293454357269</v>
          </cell>
          <cell r="AL15">
            <v>0.11995241410211664</v>
          </cell>
          <cell r="AM15" t="str">
            <v>UTX Fire</v>
          </cell>
          <cell r="AN15">
            <v>2879</v>
          </cell>
          <cell r="AO15">
            <v>4250</v>
          </cell>
          <cell r="AP15">
            <v>4747</v>
          </cell>
          <cell r="AQ15">
            <v>5300</v>
          </cell>
          <cell r="AR15">
            <v>5230</v>
          </cell>
        </row>
        <row r="16">
          <cell r="B16" t="str">
            <v>COL</v>
          </cell>
          <cell r="C16" t="str">
            <v>UTX (Hamilton Sundstrand)</v>
          </cell>
          <cell r="D16">
            <v>0.16452471310113498</v>
          </cell>
          <cell r="E16">
            <v>0.16600000000000001</v>
          </cell>
          <cell r="F16">
            <v>0.13</v>
          </cell>
          <cell r="G16">
            <v>0.159</v>
          </cell>
          <cell r="H16">
            <v>0.14099999999999999</v>
          </cell>
          <cell r="I16">
            <v>0.161</v>
          </cell>
          <cell r="J16">
            <v>0.14899999999999999</v>
          </cell>
          <cell r="K16">
            <v>0.154</v>
          </cell>
          <cell r="L16">
            <v>0.16700000000000001</v>
          </cell>
          <cell r="M16">
            <v>0.17157558552164656</v>
          </cell>
          <cell r="N16">
            <v>0.17705816014177542</v>
          </cell>
          <cell r="O16">
            <v>0.15413669064748201</v>
          </cell>
          <cell r="P16">
            <v>0.1636947218259629</v>
          </cell>
          <cell r="Q16">
            <v>0.17939930526137421</v>
          </cell>
          <cell r="R16">
            <v>0.18196258612704741</v>
          </cell>
          <cell r="U16" t="str">
            <v>HON</v>
          </cell>
          <cell r="W16" t="str">
            <v>Mitsubishi Heavy (GM&amp;SV)^</v>
          </cell>
          <cell r="X16">
            <v>7.8537000283527073E-2</v>
          </cell>
          <cell r="Y16">
            <v>8.8805322533989012E-2</v>
          </cell>
          <cell r="Z16">
            <v>0.12342964824120603</v>
          </cell>
          <cell r="AA16">
            <v>0.12630136986301368</v>
          </cell>
          <cell r="AB16">
            <v>0.13300948415452232</v>
          </cell>
          <cell r="AC16">
            <v>0.12364039955604883</v>
          </cell>
          <cell r="AD16">
            <v>0.125</v>
          </cell>
          <cell r="AE16">
            <v>0.11639049710521063</v>
          </cell>
          <cell r="AF16">
            <v>8.7840761575075726E-2</v>
          </cell>
          <cell r="AG16">
            <v>4.3999999999999997E-2</v>
          </cell>
          <cell r="AH16">
            <v>-3.0000000000000001E-3</v>
          </cell>
          <cell r="AI16">
            <v>-8.1000000000000003E-2</v>
          </cell>
          <cell r="AJ16">
            <v>-4.7E-2</v>
          </cell>
          <cell r="AK16">
            <v>-2.1000000000000001E-2</v>
          </cell>
          <cell r="AL16">
            <v>-3.9E-2</v>
          </cell>
          <cell r="AO16">
            <v>0.47620701632511286</v>
          </cell>
          <cell r="AP16">
            <v>0.11694117647058833</v>
          </cell>
          <cell r="AQ16" t="str">
            <v>UTX Fire</v>
          </cell>
          <cell r="AR16">
            <v>2879</v>
          </cell>
          <cell r="AS16">
            <v>4250</v>
          </cell>
          <cell r="AT16">
            <v>4747</v>
          </cell>
          <cell r="AU16">
            <v>5300</v>
          </cell>
          <cell r="AV16">
            <v>5230</v>
          </cell>
        </row>
        <row r="17">
          <cell r="B17" t="str">
            <v>Comp Average</v>
          </cell>
          <cell r="C17" t="str">
            <v>UTX (Pratt &amp; Whitney)</v>
          </cell>
          <cell r="D17">
            <v>0.13739951697423622</v>
          </cell>
          <cell r="E17">
            <v>0.14900000000000002</v>
          </cell>
          <cell r="F17">
            <v>0.14366666666666669</v>
          </cell>
          <cell r="G17">
            <v>0.14100000000000001</v>
          </cell>
          <cell r="H17">
            <v>0.13276666666666667</v>
          </cell>
          <cell r="I17">
            <v>0.12839999999999999</v>
          </cell>
          <cell r="J17">
            <v>0.13916666666666666</v>
          </cell>
          <cell r="K17">
            <v>0.15003333333333335</v>
          </cell>
          <cell r="L17">
            <v>0.16726666666666667</v>
          </cell>
          <cell r="M17">
            <v>0.15367568393703193</v>
          </cell>
          <cell r="N17">
            <v>0.15112883697742327</v>
          </cell>
          <cell r="O17">
            <v>0.14807940606843126</v>
          </cell>
          <cell r="P17">
            <v>0.15361422497100888</v>
          </cell>
          <cell r="Q17">
            <v>0.15066105396209165</v>
          </cell>
          <cell r="R17">
            <v>0.16380406225588959</v>
          </cell>
          <cell r="V17" t="str">
            <v>BWA</v>
          </cell>
          <cell r="W17" t="str">
            <v>CMI (Components)</v>
          </cell>
          <cell r="X17">
            <v>0.105</v>
          </cell>
          <cell r="Y17">
            <v>0.10299999999999999</v>
          </cell>
          <cell r="Z17">
            <v>7.9000000000000001E-2</v>
          </cell>
          <cell r="AA17">
            <v>0.10199999999999999</v>
          </cell>
          <cell r="AB17">
            <v>9.4E-2</v>
          </cell>
          <cell r="AC17">
            <v>9.7000000000000003E-2</v>
          </cell>
          <cell r="AD17">
            <v>9.6000000000000002E-2</v>
          </cell>
          <cell r="AE17">
            <v>8.5000000000000006E-2</v>
          </cell>
          <cell r="AF17">
            <v>8.2798483654243138E-2</v>
          </cell>
          <cell r="AG17">
            <v>5.218281036834925E-2</v>
          </cell>
          <cell r="AH17">
            <v>5.3616751269035534E-2</v>
          </cell>
          <cell r="AI17">
            <v>4.0339702760084924E-2</v>
          </cell>
          <cell r="AJ17">
            <v>9.1267235718975701E-2</v>
          </cell>
          <cell r="AK17">
            <v>0.105</v>
          </cell>
          <cell r="AL17">
            <v>0.105</v>
          </cell>
          <cell r="AQ17">
            <v>0.47620701632511286</v>
          </cell>
          <cell r="AR17">
            <v>0.11694117647058833</v>
          </cell>
          <cell r="AS17">
            <v>0.47620701632511286</v>
          </cell>
          <cell r="AT17">
            <v>0.11694117647058833</v>
          </cell>
          <cell r="AU17">
            <v>0.11649462818622291</v>
          </cell>
          <cell r="AV17">
            <v>-1.3207547169811318E-2</v>
          </cell>
        </row>
        <row r="18">
          <cell r="B18" t="str">
            <v>HON</v>
          </cell>
          <cell r="C18" t="str">
            <v>COL*</v>
          </cell>
          <cell r="D18">
            <v>0.15172343044727124</v>
          </cell>
          <cell r="E18">
            <v>0.16600000000000001</v>
          </cell>
          <cell r="F18">
            <v>0.159</v>
          </cell>
          <cell r="G18">
            <v>0.156</v>
          </cell>
          <cell r="H18">
            <v>0.14729999999999999</v>
          </cell>
          <cell r="I18">
            <v>0.1522</v>
          </cell>
          <cell r="J18">
            <v>0.16450000000000001</v>
          </cell>
          <cell r="K18">
            <v>0.18110000000000001</v>
          </cell>
          <cell r="L18">
            <v>0.19980000000000001</v>
          </cell>
          <cell r="M18">
            <v>0.19275198187995471</v>
          </cell>
          <cell r="N18">
            <v>0.20423568882365276</v>
          </cell>
          <cell r="O18">
            <v>0.20268456375838925</v>
          </cell>
          <cell r="P18">
            <v>0.1759914255091104</v>
          </cell>
          <cell r="Q18">
            <v>0.18677835277678487</v>
          </cell>
          <cell r="R18">
            <v>0.19798316494466256</v>
          </cell>
          <cell r="V18" t="str">
            <v>Mitsubishi Heavy (Light Machinery)</v>
          </cell>
          <cell r="W18" t="str">
            <v>ITT (Motion &amp; Flow)</v>
          </cell>
          <cell r="AF18">
            <v>4.3999999999999997E-2</v>
          </cell>
          <cell r="AG18">
            <v>0.14063789868667917</v>
          </cell>
          <cell r="AH18">
            <v>0.12106858658582798</v>
          </cell>
          <cell r="AI18">
            <v>9.4333599361532322E-2</v>
          </cell>
          <cell r="AJ18">
            <v>0.12421929215822346</v>
          </cell>
          <cell r="AK18">
            <v>0.14845948524860739</v>
          </cell>
          <cell r="AL18">
            <v>0.154</v>
          </cell>
          <cell r="AM18" t="str">
            <v>TYC Fire/Safety</v>
          </cell>
          <cell r="AN18">
            <v>4880</v>
          </cell>
          <cell r="AO18">
            <v>4864</v>
          </cell>
          <cell r="AP18">
            <v>4956</v>
          </cell>
          <cell r="AQ18">
            <v>5287</v>
          </cell>
          <cell r="AR18">
            <v>5619</v>
          </cell>
        </row>
        <row r="19">
          <cell r="B19" t="str">
            <v>Total</v>
          </cell>
          <cell r="C19" t="str">
            <v>Comp Average</v>
          </cell>
          <cell r="D19">
            <v>1</v>
          </cell>
          <cell r="E19">
            <v>0.14900000000000002</v>
          </cell>
          <cell r="F19">
            <v>0.14366666666666669</v>
          </cell>
          <cell r="G19">
            <v>0.14100000000000001</v>
          </cell>
          <cell r="H19">
            <v>0.13276666666666667</v>
          </cell>
          <cell r="I19">
            <v>0.12839999999999999</v>
          </cell>
          <cell r="J19">
            <v>0.13916666666666666</v>
          </cell>
          <cell r="K19">
            <v>0.15003333333333335</v>
          </cell>
          <cell r="L19">
            <v>0.16726666666666667</v>
          </cell>
          <cell r="M19">
            <v>0.16971779603293119</v>
          </cell>
          <cell r="N19">
            <v>0.17616541630636512</v>
          </cell>
          <cell r="O19">
            <v>0.16581024349598381</v>
          </cell>
          <cell r="P19">
            <v>0.16482509307652055</v>
          </cell>
          <cell r="Q19">
            <v>0.17145967800006268</v>
          </cell>
          <cell r="R19">
            <v>0.17893745333189987</v>
          </cell>
          <cell r="V19" t="str">
            <v>CMI (Components)</v>
          </cell>
          <cell r="W19" t="str">
            <v>Comp Average</v>
          </cell>
          <cell r="Y19">
            <v>0.105</v>
          </cell>
          <cell r="Z19">
            <v>0.10299999999999999</v>
          </cell>
          <cell r="AA19">
            <v>7.9000000000000001E-2</v>
          </cell>
          <cell r="AB19">
            <v>0.10199999999999999</v>
          </cell>
          <cell r="AC19">
            <v>9.4E-2</v>
          </cell>
          <cell r="AD19">
            <v>9.7000000000000003E-2</v>
          </cell>
          <cell r="AE19">
            <v>9.6000000000000002E-2</v>
          </cell>
          <cell r="AF19">
            <v>8.5000000000000006E-2</v>
          </cell>
          <cell r="AG19">
            <v>7.9904798177317882E-2</v>
          </cell>
          <cell r="AH19">
            <v>5.8631663902572934E-2</v>
          </cell>
          <cell r="AI19">
            <v>1.8467550824268389E-2</v>
          </cell>
          <cell r="AJ19">
            <v>6.5161653691598251E-2</v>
          </cell>
          <cell r="AK19">
            <v>8.6863104948045028E-2</v>
          </cell>
          <cell r="AL19">
            <v>8.4988103525529157E-2</v>
          </cell>
          <cell r="AO19">
            <v>-3.2786885245901232E-3</v>
          </cell>
          <cell r="AP19">
            <v>1.891447368421062E-2</v>
          </cell>
          <cell r="AQ19" t="str">
            <v>TYC Fire/Safety</v>
          </cell>
          <cell r="AR19">
            <v>4880</v>
          </cell>
          <cell r="AS19">
            <v>4864</v>
          </cell>
          <cell r="AT19">
            <v>4956</v>
          </cell>
          <cell r="AU19">
            <v>5287</v>
          </cell>
          <cell r="AV19">
            <v>5619</v>
          </cell>
        </row>
        <row r="20">
          <cell r="C20" t="str">
            <v>HON</v>
          </cell>
          <cell r="E20">
            <v>0.19358094469115866</v>
          </cell>
          <cell r="F20">
            <v>0.19893872647176611</v>
          </cell>
          <cell r="G20">
            <v>0.16564798508235781</v>
          </cell>
          <cell r="H20">
            <v>0.14771315640880858</v>
          </cell>
          <cell r="I20">
            <v>0.13854533076137523</v>
          </cell>
          <cell r="J20">
            <v>0.15172343044727124</v>
          </cell>
          <cell r="K20">
            <v>0.16223682957035343</v>
          </cell>
          <cell r="L20">
            <v>0.1700827040632866</v>
          </cell>
          <cell r="M20">
            <v>0.17955214122262178</v>
          </cell>
          <cell r="N20">
            <v>0.18613799071670206</v>
          </cell>
          <cell r="O20">
            <v>0.17588033076279846</v>
          </cell>
          <cell r="P20">
            <v>0.17176822989796872</v>
          </cell>
          <cell r="Q20">
            <v>0.18091464667534232</v>
          </cell>
          <cell r="R20">
            <v>0.193</v>
          </cell>
          <cell r="V20" t="str">
            <v>ITT (Motion &amp; Flow)</v>
          </cell>
          <cell r="W20" t="str">
            <v>HON</v>
          </cell>
          <cell r="Y20">
            <v>8.9919017034347945E-2</v>
          </cell>
          <cell r="Z20">
            <v>7.8537000283527073E-2</v>
          </cell>
          <cell r="AA20">
            <v>8.8805322533989012E-2</v>
          </cell>
          <cell r="AB20">
            <v>0.12342964824120603</v>
          </cell>
          <cell r="AC20">
            <v>0.12630136986301368</v>
          </cell>
          <cell r="AD20">
            <v>0.13300948415452232</v>
          </cell>
          <cell r="AE20">
            <v>0.12364039955604883</v>
          </cell>
          <cell r="AF20">
            <v>0.125</v>
          </cell>
          <cell r="AG20">
            <v>0.11639049710521063</v>
          </cell>
          <cell r="AH20">
            <v>8.7840761575075726E-2</v>
          </cell>
          <cell r="AI20">
            <v>4.6031277663027441E-2</v>
          </cell>
          <cell r="AJ20">
            <v>0.11229819563152897</v>
          </cell>
          <cell r="AK20">
            <v>0.12520431937638579</v>
          </cell>
          <cell r="AL20">
            <v>0.14499999999999999</v>
          </cell>
          <cell r="AQ20">
            <v>-3.2786885245901232E-3</v>
          </cell>
          <cell r="AR20">
            <v>1.891447368421062E-2</v>
          </cell>
          <cell r="AS20">
            <v>-3.2786885245901232E-3</v>
          </cell>
          <cell r="AT20">
            <v>1.891447368421062E-2</v>
          </cell>
          <cell r="AU20">
            <v>6.6787732041969416E-2</v>
          </cell>
          <cell r="AV20">
            <v>6.2795536220919157E-2</v>
          </cell>
        </row>
        <row r="21">
          <cell r="B21" t="str">
            <v>Automation and Control Systems</v>
          </cell>
          <cell r="C21" t="str">
            <v>Automation and Control Solutions</v>
          </cell>
          <cell r="E21">
            <v>0.14900000000000002</v>
          </cell>
          <cell r="F21">
            <v>0.14366666666666669</v>
          </cell>
          <cell r="G21">
            <v>0.14100000000000001</v>
          </cell>
          <cell r="H21">
            <v>0.13276666666666667</v>
          </cell>
          <cell r="I21">
            <v>0.12839999999999999</v>
          </cell>
          <cell r="J21">
            <v>0.13916666666666666</v>
          </cell>
          <cell r="K21">
            <v>0.15003333333333335</v>
          </cell>
          <cell r="L21">
            <v>0.16726666666666667</v>
          </cell>
          <cell r="M21">
            <v>0.16971779603293119</v>
          </cell>
          <cell r="N21">
            <v>0.17616541630636512</v>
          </cell>
          <cell r="O21">
            <v>0.16499729313777586</v>
          </cell>
          <cell r="P21">
            <v>0.16154969105209174</v>
          </cell>
          <cell r="Q21">
            <v>0.16919127732798189</v>
          </cell>
          <cell r="U21" t="str">
            <v>Specialty Materials</v>
          </cell>
          <cell r="V21" t="str">
            <v>Comp Average</v>
          </cell>
          <cell r="X21">
            <v>0.105</v>
          </cell>
          <cell r="Y21">
            <v>0.10299999999999999</v>
          </cell>
          <cell r="Z21">
            <v>7.9000000000000001E-2</v>
          </cell>
          <cell r="AA21">
            <v>0.10199999999999999</v>
          </cell>
          <cell r="AB21">
            <v>9.4E-2</v>
          </cell>
          <cell r="AC21">
            <v>9.7000000000000003E-2</v>
          </cell>
          <cell r="AD21">
            <v>9.6000000000000002E-2</v>
          </cell>
          <cell r="AE21">
            <v>8.5000000000000006E-2</v>
          </cell>
          <cell r="AF21">
            <v>7.9904798177317882E-2</v>
          </cell>
          <cell r="AG21">
            <v>5.7131663902572932E-2</v>
          </cell>
          <cell r="AH21">
            <v>1.1704147825631403E-2</v>
          </cell>
          <cell r="AI21">
            <v>5.0709679945723375E-2</v>
          </cell>
          <cell r="AJ21">
            <v>6.5994982352480219E-2</v>
          </cell>
          <cell r="AM21" t="str">
            <v>TYC Fire/Safety</v>
          </cell>
          <cell r="AN21">
            <v>271</v>
          </cell>
          <cell r="AO21">
            <v>480</v>
          </cell>
          <cell r="AP21">
            <v>441</v>
          </cell>
          <cell r="AQ21">
            <v>597</v>
          </cell>
          <cell r="AR21">
            <v>657</v>
          </cell>
        </row>
        <row r="22">
          <cell r="B22" t="str">
            <v>Commercial Vehicles</v>
          </cell>
          <cell r="C22" t="str">
            <v>HON</v>
          </cell>
          <cell r="D22">
            <v>0.3</v>
          </cell>
          <cell r="E22">
            <v>0.19358094469115866</v>
          </cell>
          <cell r="F22">
            <v>0.19893872647176611</v>
          </cell>
          <cell r="G22">
            <v>0.16564798508235781</v>
          </cell>
          <cell r="H22">
            <v>0.14771315640880858</v>
          </cell>
          <cell r="I22">
            <v>0.13854533076137523</v>
          </cell>
          <cell r="J22">
            <v>0.15172343044727124</v>
          </cell>
          <cell r="K22">
            <v>0.16223682957035343</v>
          </cell>
          <cell r="L22">
            <v>0.1700827040632866</v>
          </cell>
          <cell r="M22">
            <v>0.17955214122262178</v>
          </cell>
          <cell r="N22">
            <v>0.18613799071670206</v>
          </cell>
          <cell r="O22">
            <v>0.17588033076279846</v>
          </cell>
          <cell r="P22">
            <v>0.17134387308956517</v>
          </cell>
          <cell r="Q22">
            <v>0.17899999999999999</v>
          </cell>
          <cell r="V22" t="str">
            <v>HON</v>
          </cell>
          <cell r="X22">
            <v>8.9919017034347945E-2</v>
          </cell>
          <cell r="Y22">
            <v>7.8537000283527073E-2</v>
          </cell>
          <cell r="Z22">
            <v>8.8805322533989012E-2</v>
          </cell>
          <cell r="AA22">
            <v>0.12342964824120603</v>
          </cell>
          <cell r="AB22">
            <v>0.12630136986301368</v>
          </cell>
          <cell r="AC22">
            <v>0.13300948415452232</v>
          </cell>
          <cell r="AD22">
            <v>0.12364039955604883</v>
          </cell>
          <cell r="AE22">
            <v>0.125</v>
          </cell>
          <cell r="AF22">
            <v>0.11639049710521063</v>
          </cell>
          <cell r="AG22">
            <v>8.7840761575075726E-2</v>
          </cell>
          <cell r="AH22">
            <v>4.6031277663027441E-2</v>
          </cell>
          <cell r="AI22">
            <v>0.10258132293328487</v>
          </cell>
          <cell r="AJ22">
            <v>0.11799999999999999</v>
          </cell>
          <cell r="AM22" t="str">
            <v>Margin</v>
          </cell>
          <cell r="AN22">
            <v>5.5532786885245905E-2</v>
          </cell>
          <cell r="AO22">
            <v>9.8684210526315791E-2</v>
          </cell>
          <cell r="AP22">
            <v>8.8983050847457626E-2</v>
          </cell>
          <cell r="AQ22">
            <v>0.11291847928882164</v>
          </cell>
          <cell r="AR22">
            <v>0.11692471970101441</v>
          </cell>
        </row>
        <row r="23">
          <cell r="B23" t="str">
            <v>Revenue Growth</v>
          </cell>
          <cell r="C23" t="str">
            <v>Automation and Control Solutions</v>
          </cell>
          <cell r="D23">
            <v>0.7</v>
          </cell>
          <cell r="E23">
            <v>0.71</v>
          </cell>
          <cell r="G23" t="str">
            <v>F2008 EPS</v>
          </cell>
          <cell r="U23" t="str">
            <v>Revenue Growth</v>
          </cell>
          <cell r="W23" t="str">
            <v>Specialty Materials</v>
          </cell>
          <cell r="AO23" t="str">
            <v>TYC Fire/Safety</v>
          </cell>
          <cell r="AP23">
            <v>271</v>
          </cell>
          <cell r="AQ23" t="str">
            <v>TYC Fire/Safety</v>
          </cell>
          <cell r="AR23">
            <v>271</v>
          </cell>
          <cell r="AS23">
            <v>480</v>
          </cell>
          <cell r="AT23">
            <v>441</v>
          </cell>
          <cell r="AU23">
            <v>597</v>
          </cell>
          <cell r="AV23">
            <v>657</v>
          </cell>
        </row>
        <row r="24">
          <cell r="C24" t="str">
            <v>Revenue Growth</v>
          </cell>
          <cell r="D24">
            <v>2004</v>
          </cell>
          <cell r="E24">
            <v>1999</v>
          </cell>
          <cell r="F24">
            <v>2000</v>
          </cell>
          <cell r="G24">
            <v>2001</v>
          </cell>
          <cell r="H24">
            <v>2002</v>
          </cell>
          <cell r="I24">
            <v>2003</v>
          </cell>
          <cell r="J24">
            <v>2004</v>
          </cell>
          <cell r="K24">
            <v>2005</v>
          </cell>
          <cell r="L24">
            <v>2006</v>
          </cell>
          <cell r="M24">
            <v>2007</v>
          </cell>
          <cell r="N24">
            <v>2008</v>
          </cell>
          <cell r="O24" t="str">
            <v>2009E</v>
          </cell>
          <cell r="P24" t="str">
            <v>2010E</v>
          </cell>
          <cell r="W24" t="str">
            <v>Revenue Growth</v>
          </cell>
          <cell r="X24">
            <v>2000</v>
          </cell>
          <cell r="Y24">
            <v>2001</v>
          </cell>
          <cell r="Z24">
            <v>2002</v>
          </cell>
          <cell r="AA24">
            <v>2003</v>
          </cell>
          <cell r="AB24">
            <v>2004</v>
          </cell>
          <cell r="AC24">
            <v>2005</v>
          </cell>
          <cell r="AD24">
            <v>2006</v>
          </cell>
          <cell r="AE24">
            <v>2007</v>
          </cell>
          <cell r="AF24">
            <v>2008</v>
          </cell>
          <cell r="AG24" t="str">
            <v>2009E</v>
          </cell>
          <cell r="AH24" t="str">
            <v>2010E</v>
          </cell>
          <cell r="AO24" t="str">
            <v>Margin</v>
          </cell>
          <cell r="AP24">
            <v>5.5532786885245905E-2</v>
          </cell>
          <cell r="AQ24">
            <v>9.8684210526315791E-2</v>
          </cell>
          <cell r="AR24">
            <v>8.8983050847457626E-2</v>
          </cell>
          <cell r="AS24">
            <v>0.11291847928882164</v>
          </cell>
          <cell r="AT24">
            <v>0.11692471970101441</v>
          </cell>
        </row>
        <row r="25">
          <cell r="B25" t="str">
            <v>EMR</v>
          </cell>
          <cell r="C25" t="str">
            <v>EMR (Indus Automation)</v>
          </cell>
          <cell r="D25">
            <v>9.104301708898066E-2</v>
          </cell>
          <cell r="E25">
            <v>1999</v>
          </cell>
          <cell r="F25">
            <v>2000</v>
          </cell>
          <cell r="G25">
            <v>2001</v>
          </cell>
          <cell r="H25">
            <v>2002</v>
          </cell>
          <cell r="I25">
            <v>2003</v>
          </cell>
          <cell r="J25">
            <v>2004</v>
          </cell>
          <cell r="K25">
            <v>2005</v>
          </cell>
          <cell r="L25">
            <v>2006</v>
          </cell>
          <cell r="M25">
            <v>2007</v>
          </cell>
          <cell r="N25">
            <v>2008</v>
          </cell>
          <cell r="O25">
            <v>2009</v>
          </cell>
          <cell r="P25">
            <v>2010</v>
          </cell>
          <cell r="Q25" t="str">
            <v>2011E</v>
          </cell>
          <cell r="R25" t="str">
            <v>2012E</v>
          </cell>
          <cell r="U25" t="str">
            <v>BASF</v>
          </cell>
          <cell r="W25">
            <v>6.6000000000000003E-2</v>
          </cell>
          <cell r="X25">
            <v>0.22</v>
          </cell>
          <cell r="Y25">
            <v>1999</v>
          </cell>
          <cell r="Z25">
            <v>2000</v>
          </cell>
          <cell r="AA25">
            <v>2001</v>
          </cell>
          <cell r="AB25">
            <v>2002</v>
          </cell>
          <cell r="AC25">
            <v>2003</v>
          </cell>
          <cell r="AD25">
            <v>2004</v>
          </cell>
          <cell r="AE25">
            <v>2005</v>
          </cell>
          <cell r="AF25">
            <v>2006</v>
          </cell>
          <cell r="AG25">
            <v>2007</v>
          </cell>
          <cell r="AH25">
            <v>2008</v>
          </cell>
          <cell r="AI25">
            <v>2009</v>
          </cell>
          <cell r="AJ25">
            <v>2010</v>
          </cell>
          <cell r="AK25" t="str">
            <v>2011E</v>
          </cell>
          <cell r="AL25" t="str">
            <v>2012E</v>
          </cell>
        </row>
        <row r="26">
          <cell r="B26" t="str">
            <v>UTX</v>
          </cell>
          <cell r="C26" t="str">
            <v>EMR (Process Mgt)*</v>
          </cell>
          <cell r="D26">
            <v>0.15080988917306049</v>
          </cell>
          <cell r="E26">
            <v>-9.4379084967320281E-2</v>
          </cell>
          <cell r="F26">
            <v>-6.5531177829099341E-2</v>
          </cell>
          <cell r="G26">
            <v>-8.6808773555761554E-2</v>
          </cell>
          <cell r="H26">
            <v>-0.15426251691474968</v>
          </cell>
          <cell r="I26">
            <v>4.0000000000000036E-2</v>
          </cell>
          <cell r="J26">
            <v>0.12923076923076926</v>
          </cell>
          <cell r="K26">
            <v>0.10422343324250671</v>
          </cell>
          <cell r="L26">
            <v>0.16193707587908701</v>
          </cell>
          <cell r="M26">
            <v>0.16902564102564099</v>
          </cell>
          <cell r="N26">
            <v>0.1672223197052114</v>
          </cell>
          <cell r="O26">
            <v>-6.2988574864702329E-2</v>
          </cell>
          <cell r="P26">
            <v>-3.3852077651211343E-2</v>
          </cell>
          <cell r="Q26">
            <v>0.12879109930255739</v>
          </cell>
          <cell r="R26">
            <v>0.11</v>
          </cell>
          <cell r="U26" t="str">
            <v>Bayer</v>
          </cell>
          <cell r="W26" t="str">
            <v>BASF</v>
          </cell>
          <cell r="X26">
            <v>0.19</v>
          </cell>
          <cell r="Y26">
            <v>6.6000000000000003E-2</v>
          </cell>
          <cell r="Z26">
            <v>0.22</v>
          </cell>
          <cell r="AA26">
            <v>-9.6000000000000002E-2</v>
          </cell>
          <cell r="AB26">
            <v>-8.9999999999999993E-3</v>
          </cell>
          <cell r="AC26">
            <v>3.5999999999999997E-2</v>
          </cell>
          <cell r="AD26">
            <v>0.125</v>
          </cell>
          <cell r="AE26">
            <v>0.13900000000000001</v>
          </cell>
          <cell r="AF26">
            <v>0.23100000000000001</v>
          </cell>
          <cell r="AG26">
            <v>0.10152062345561674</v>
          </cell>
          <cell r="AH26">
            <v>7.511518351710933E-2</v>
          </cell>
          <cell r="AI26">
            <v>-0.186360426296867</v>
          </cell>
          <cell r="AJ26">
            <v>0.26</v>
          </cell>
          <cell r="AK26">
            <v>0.13400000000000001</v>
          </cell>
          <cell r="AL26">
            <v>6.2E-2</v>
          </cell>
        </row>
        <row r="27">
          <cell r="B27" t="str">
            <v>ROK</v>
          </cell>
          <cell r="C27" t="str">
            <v>ABB (Process Automation)</v>
          </cell>
          <cell r="D27">
            <v>0</v>
          </cell>
          <cell r="E27">
            <v>0</v>
          </cell>
          <cell r="F27">
            <v>9.8037995816592671E-2</v>
          </cell>
          <cell r="G27">
            <v>0.22981509781089149</v>
          </cell>
          <cell r="H27">
            <v>0.36556551033311968</v>
          </cell>
          <cell r="I27">
            <v>6.1440470357667865E-2</v>
          </cell>
          <cell r="J27">
            <v>9.6148386146121867E-2</v>
          </cell>
          <cell r="K27">
            <v>-3.2786885245901232E-3</v>
          </cell>
          <cell r="L27">
            <v>1.891447368421062E-2</v>
          </cell>
          <cell r="M27">
            <v>0.18</v>
          </cell>
          <cell r="N27">
            <v>0.217</v>
          </cell>
          <cell r="O27">
            <v>-6.645230439442662E-2</v>
          </cell>
          <cell r="P27">
            <v>-5.1919887740783266E-2</v>
          </cell>
          <cell r="Q27">
            <v>8.8078441744913416E-2</v>
          </cell>
          <cell r="R27">
            <v>6.0000000000000053E-2</v>
          </cell>
          <cell r="S27" t="str">
            <v>Dow Chemical</v>
          </cell>
          <cell r="U27" t="str">
            <v>Dow</v>
          </cell>
          <cell r="V27" t="str">
            <v>Specialty Materials</v>
          </cell>
          <cell r="W27" t="str">
            <v>DOW</v>
          </cell>
          <cell r="X27">
            <v>0.21299999999999999</v>
          </cell>
          <cell r="Y27">
            <v>2.7E-2</v>
          </cell>
          <cell r="Z27">
            <v>0.21299999999999999</v>
          </cell>
          <cell r="AA27">
            <v>0.20799999999999999</v>
          </cell>
          <cell r="AB27">
            <v>-7.0000000000000001E-3</v>
          </cell>
          <cell r="AC27">
            <v>0.182</v>
          </cell>
          <cell r="AD27">
            <v>0.23100000000000001</v>
          </cell>
          <cell r="AE27">
            <v>0.153</v>
          </cell>
          <cell r="AF27">
            <v>6.0999999999999999E-2</v>
          </cell>
          <cell r="AG27">
            <v>0.26738457780311053</v>
          </cell>
          <cell r="AH27">
            <v>7.4928925938418489E-2</v>
          </cell>
          <cell r="AI27">
            <v>-0.30303030303030298</v>
          </cell>
          <cell r="AJ27">
            <v>0.1507160620872996</v>
          </cell>
          <cell r="AK27">
            <v>0.12573351599871629</v>
          </cell>
          <cell r="AL27">
            <v>5.8594877381811461E-2</v>
          </cell>
        </row>
        <row r="28">
          <cell r="B28" t="str">
            <v>Comp Average</v>
          </cell>
          <cell r="C28" t="str">
            <v>ISYS (IOM)</v>
          </cell>
          <cell r="D28">
            <v>8.0617635420680386E-2</v>
          </cell>
          <cell r="E28">
            <v>-9.4379084967320281E-2</v>
          </cell>
          <cell r="F28">
            <v>1.6253408993746665E-2</v>
          </cell>
          <cell r="G28">
            <v>7.1503162127564968E-2</v>
          </cell>
          <cell r="H28">
            <v>0.105651496709185</v>
          </cell>
          <cell r="I28">
            <v>5.072023517883395E-2</v>
          </cell>
          <cell r="J28">
            <v>0.11089561589486115</v>
          </cell>
          <cell r="K28">
            <v>0.19238392034767648</v>
          </cell>
          <cell r="L28">
            <v>9.9264242011295314E-2</v>
          </cell>
          <cell r="M28">
            <v>5.3380782918149405E-2</v>
          </cell>
          <cell r="N28">
            <v>6.4189189189189255E-2</v>
          </cell>
          <cell r="O28">
            <v>0.13121693121693112</v>
          </cell>
          <cell r="P28">
            <v>-6.4546304957904588E-2</v>
          </cell>
          <cell r="Q28">
            <v>0.10378549525616698</v>
          </cell>
          <cell r="R28">
            <v>6.285148573841437E-2</v>
          </cell>
          <cell r="U28" t="str">
            <v>DuPont</v>
          </cell>
          <cell r="W28" t="str">
            <v>DD</v>
          </cell>
          <cell r="X28">
            <v>5.1999999999999998E-2</v>
          </cell>
          <cell r="Y28">
            <v>9.2999999999999999E-2</v>
          </cell>
          <cell r="Z28">
            <v>5.1999999999999998E-2</v>
          </cell>
          <cell r="AA28">
            <v>-0.123</v>
          </cell>
          <cell r="AB28">
            <v>-3.9E-2</v>
          </cell>
          <cell r="AC28">
            <v>0.124</v>
          </cell>
          <cell r="AD28">
            <v>1.2999999999999999E-2</v>
          </cell>
          <cell r="AE28">
            <v>1E-3</v>
          </cell>
          <cell r="AF28">
            <v>3.1E-2</v>
          </cell>
          <cell r="AG28">
            <v>6.9107318315804855E-2</v>
          </cell>
          <cell r="AH28">
            <v>3.9178977466131082E-2</v>
          </cell>
          <cell r="AI28">
            <v>-0.14478037276032629</v>
          </cell>
          <cell r="AJ28">
            <v>0.20667202880232871</v>
          </cell>
          <cell r="AK28">
            <v>0.15688473532425107</v>
          </cell>
          <cell r="AL28">
            <v>8.6125979154238363E-2</v>
          </cell>
        </row>
        <row r="29">
          <cell r="B29" t="str">
            <v>HON</v>
          </cell>
          <cell r="C29" t="str">
            <v>SI (Industry Automation)</v>
          </cell>
          <cell r="D29">
            <v>7.5964630225080487E-2</v>
          </cell>
          <cell r="E29">
            <v>2.6557883427343443E-2</v>
          </cell>
          <cell r="F29">
            <v>0.20752248569092391</v>
          </cell>
          <cell r="G29">
            <v>-2.6950162513542764E-2</v>
          </cell>
          <cell r="H29">
            <v>-2.8810020876826714E-2</v>
          </cell>
          <cell r="I29">
            <v>6.9647463456577796E-2</v>
          </cell>
          <cell r="J29">
            <v>7.5964630225080487E-2</v>
          </cell>
          <cell r="K29">
            <v>0.17245673017058905</v>
          </cell>
          <cell r="L29">
            <v>0.17034834324553949</v>
          </cell>
          <cell r="M29">
            <v>0.18056642153027691</v>
          </cell>
          <cell r="N29">
            <v>0.15294897282968845</v>
          </cell>
          <cell r="O29">
            <v>-0.33751005862742844</v>
          </cell>
          <cell r="P29">
            <v>8.034010064202679E-2</v>
          </cell>
          <cell r="Q29">
            <v>9.5715329223058587E-2</v>
          </cell>
          <cell r="R29">
            <v>6.0000000000000053E-2</v>
          </cell>
          <cell r="U29" t="str">
            <v>Comp Average</v>
          </cell>
          <cell r="V29" t="str">
            <v>Revenue Growth</v>
          </cell>
          <cell r="W29" t="str">
            <v>ALB</v>
          </cell>
          <cell r="X29">
            <v>0.16875000000000001</v>
          </cell>
          <cell r="Y29">
            <v>-1.1500000000000003E-2</v>
          </cell>
          <cell r="Z29">
            <v>-1.35E-2</v>
          </cell>
          <cell r="AA29">
            <v>8.199999999999999E-2</v>
          </cell>
          <cell r="AB29">
            <v>0.10275000000000001</v>
          </cell>
          <cell r="AC29">
            <v>5.3250000000000006E-2</v>
          </cell>
          <cell r="AD29">
            <v>0.12375</v>
          </cell>
          <cell r="AE29">
            <v>9.5716488410113779E-2</v>
          </cell>
          <cell r="AF29">
            <v>5.1470515648305397E-2</v>
          </cell>
          <cell r="AG29">
            <v>-1.3645310588193738E-2</v>
          </cell>
          <cell r="AH29">
            <v>5.6043458849826644E-2</v>
          </cell>
          <cell r="AI29">
            <v>-0.18715017338064899</v>
          </cell>
          <cell r="AJ29">
            <v>0.17820438277964312</v>
          </cell>
          <cell r="AK29">
            <v>0.12788576971071586</v>
          </cell>
          <cell r="AL29">
            <v>0.10828476828924716</v>
          </cell>
        </row>
        <row r="30">
          <cell r="B30" t="str">
            <v>Avionics</v>
          </cell>
          <cell r="C30" t="str">
            <v>Yokogawa(IA&amp;C)</v>
          </cell>
          <cell r="D30">
            <v>0.43</v>
          </cell>
          <cell r="E30">
            <v>-9.4379084967320281E-2</v>
          </cell>
          <cell r="F30">
            <v>-6.5531177829099341E-2</v>
          </cell>
          <cell r="G30">
            <v>-8.6808773555761554E-2</v>
          </cell>
          <cell r="H30">
            <v>-0.15426251691474968</v>
          </cell>
          <cell r="I30">
            <v>4.0000000000000036E-2</v>
          </cell>
          <cell r="J30">
            <v>0.12923076923076926</v>
          </cell>
          <cell r="K30">
            <v>0.10422343324250671</v>
          </cell>
          <cell r="L30">
            <v>0.16193707587908701</v>
          </cell>
          <cell r="M30">
            <v>3.170028818443793E-2</v>
          </cell>
          <cell r="N30">
            <v>-6.5176908752327734E-2</v>
          </cell>
          <cell r="O30">
            <v>-0.14741035856573703</v>
          </cell>
          <cell r="P30">
            <v>3.5046728971962704E-2</v>
          </cell>
          <cell r="Q30">
            <v>7.2987208427388817E-2</v>
          </cell>
          <cell r="R30">
            <v>7.924263674614318E-2</v>
          </cell>
          <cell r="U30" t="str">
            <v>HON</v>
          </cell>
          <cell r="W30" t="str">
            <v>Comp Average</v>
          </cell>
          <cell r="X30">
            <v>1.1979036685799915E-2</v>
          </cell>
          <cell r="Y30">
            <v>6.2E-2</v>
          </cell>
          <cell r="Z30">
            <v>0.16166666666666665</v>
          </cell>
          <cell r="AA30">
            <v>-3.6666666666666701E-3</v>
          </cell>
          <cell r="AB30">
            <v>-1.8333333333333333E-2</v>
          </cell>
          <cell r="AC30">
            <v>0.11399999999999999</v>
          </cell>
          <cell r="AD30">
            <v>0.123</v>
          </cell>
          <cell r="AE30">
            <v>9.7666666666666679E-2</v>
          </cell>
          <cell r="AF30">
            <v>0.10766666666666669</v>
          </cell>
          <cell r="AG30">
            <v>0.1060918022465846</v>
          </cell>
          <cell r="AH30">
            <v>6.1316636442871386E-2</v>
          </cell>
          <cell r="AI30">
            <v>-0.20533031886703632</v>
          </cell>
          <cell r="AJ30">
            <v>0.19889811841731786</v>
          </cell>
          <cell r="AK30">
            <v>0.13612600525842081</v>
          </cell>
          <cell r="AL30">
            <v>7.8751406206324245E-2</v>
          </cell>
          <cell r="AN30">
            <v>2004</v>
          </cell>
          <cell r="AO30">
            <v>2005</v>
          </cell>
          <cell r="AP30">
            <v>2006</v>
          </cell>
          <cell r="AQ30">
            <v>2007</v>
          </cell>
          <cell r="AR30">
            <v>2008</v>
          </cell>
        </row>
        <row r="31">
          <cell r="B31" t="str">
            <v>Operating Profit Margin</v>
          </cell>
          <cell r="C31" t="str">
            <v>JCI (Building Efficiency)*</v>
          </cell>
          <cell r="D31">
            <v>0.56999999999999995</v>
          </cell>
          <cell r="F31" t="str">
            <v>TOTAL VALUE</v>
          </cell>
          <cell r="G31" t="e">
            <v>#REF!</v>
          </cell>
          <cell r="M31">
            <v>0.24322847019550808</v>
          </cell>
          <cell r="N31">
            <v>0.10865981000235525</v>
          </cell>
          <cell r="O31">
            <v>-0.11528928546136963</v>
          </cell>
          <cell r="P31">
            <v>2.4733850956535575E-2</v>
          </cell>
          <cell r="Q31">
            <v>0.10903374472738636</v>
          </cell>
          <cell r="R31">
            <v>0.11456771937926158</v>
          </cell>
          <cell r="W31" t="str">
            <v>HON</v>
          </cell>
          <cell r="X31">
            <v>1999</v>
          </cell>
          <cell r="Y31">
            <v>-3.8858239385943905E-2</v>
          </cell>
          <cell r="Z31">
            <v>1.1979036685799915E-2</v>
          </cell>
          <cell r="AA31">
            <v>-0.18298397040690506</v>
          </cell>
          <cell r="AB31">
            <v>-3.2598853003320216E-2</v>
          </cell>
          <cell r="AC31">
            <v>-1.1232449297971958E-2</v>
          </cell>
          <cell r="AD31">
            <v>0.10350268223414316</v>
          </cell>
          <cell r="AE31">
            <v>-7.5207320560480406E-2</v>
          </cell>
          <cell r="AF31">
            <v>0.43197278911564618</v>
          </cell>
          <cell r="AG31">
            <v>5.074497948607215E-2</v>
          </cell>
          <cell r="AH31">
            <v>8.2203041512535879E-2</v>
          </cell>
          <cell r="AI31">
            <v>-0.21306494492973793</v>
          </cell>
          <cell r="AJ31">
            <v>0.14044401544401541</v>
          </cell>
          <cell r="AK31">
            <v>9.5021159542953981E-2</v>
          </cell>
          <cell r="AL31">
            <v>0.06</v>
          </cell>
          <cell r="AM31" t="str">
            <v>Bayer</v>
          </cell>
          <cell r="AP31">
            <v>28956</v>
          </cell>
          <cell r="AQ31">
            <v>32464</v>
          </cell>
          <cell r="AR31">
            <v>33581</v>
          </cell>
        </row>
        <row r="32">
          <cell r="B32" t="str">
            <v>Commercial Vehicles</v>
          </cell>
          <cell r="C32" t="str">
            <v>UTX (Fire and Security)</v>
          </cell>
          <cell r="D32">
            <v>2004</v>
          </cell>
          <cell r="E32">
            <v>1999</v>
          </cell>
          <cell r="F32">
            <v>2000</v>
          </cell>
          <cell r="G32">
            <v>2001</v>
          </cell>
          <cell r="H32">
            <v>2002</v>
          </cell>
          <cell r="I32">
            <v>2003</v>
          </cell>
          <cell r="J32">
            <v>0.10730769230769233</v>
          </cell>
          <cell r="K32">
            <v>0.47620701632511286</v>
          </cell>
          <cell r="L32">
            <v>0.11694117647058833</v>
          </cell>
          <cell r="M32">
            <v>7.3999999999999996E-2</v>
          </cell>
          <cell r="N32">
            <v>6.5000000000000002E-2</v>
          </cell>
          <cell r="O32">
            <v>0.14599999999999999</v>
          </cell>
          <cell r="P32">
            <v>-2.2082018927444769E-2</v>
          </cell>
          <cell r="Q32">
            <v>-5.5913978494623651E-2</v>
          </cell>
          <cell r="R32">
            <v>4.4266842807848761E-2</v>
          </cell>
          <cell r="U32" t="str">
            <v>Operating Profit Margin</v>
          </cell>
          <cell r="V32" t="str">
            <v>BASF</v>
          </cell>
          <cell r="X32">
            <v>6.6000000000000003E-2</v>
          </cell>
          <cell r="Y32">
            <v>0.22</v>
          </cell>
          <cell r="Z32">
            <v>-9.6000000000000002E-2</v>
          </cell>
          <cell r="AA32">
            <v>-8.9999999999999993E-3</v>
          </cell>
          <cell r="AB32">
            <v>3.5999999999999997E-2</v>
          </cell>
          <cell r="AC32">
            <v>0.125</v>
          </cell>
          <cell r="AD32">
            <v>0.13900000000000001</v>
          </cell>
          <cell r="AE32">
            <v>0.23100000000000001</v>
          </cell>
          <cell r="AF32">
            <v>0.10152062345561674</v>
          </cell>
          <cell r="AG32">
            <v>7.511518351710933E-2</v>
          </cell>
          <cell r="AH32">
            <v>-0.186360426296867</v>
          </cell>
          <cell r="AI32">
            <v>0.17777602430315831</v>
          </cell>
          <cell r="AJ32">
            <v>6.0932920190938766E-2</v>
          </cell>
          <cell r="AP32">
            <v>3479</v>
          </cell>
          <cell r="AQ32">
            <v>4276</v>
          </cell>
          <cell r="AR32">
            <v>2004</v>
          </cell>
          <cell r="AS32">
            <v>2005</v>
          </cell>
          <cell r="AT32">
            <v>2006</v>
          </cell>
          <cell r="AU32">
            <v>2007</v>
          </cell>
          <cell r="AV32">
            <v>2008</v>
          </cell>
        </row>
        <row r="33">
          <cell r="B33" t="str">
            <v>EMR</v>
          </cell>
          <cell r="C33" t="str">
            <v>TYC (Fire Protection)*</v>
          </cell>
          <cell r="D33">
            <v>0.12854442344045369</v>
          </cell>
          <cell r="E33">
            <v>0.13452655889145496</v>
          </cell>
          <cell r="F33">
            <v>9.8037995816592671E-2</v>
          </cell>
          <cell r="G33">
            <v>0.22981509781089149</v>
          </cell>
          <cell r="H33">
            <v>0.36556551033311968</v>
          </cell>
          <cell r="I33">
            <v>6.1440470357667865E-2</v>
          </cell>
          <cell r="J33">
            <v>9.6148386146121867E-2</v>
          </cell>
          <cell r="K33">
            <v>-3.2786885245901232E-3</v>
          </cell>
          <cell r="L33">
            <v>1.891447368421062E-2</v>
          </cell>
          <cell r="M33">
            <v>0.18099999999999999</v>
          </cell>
          <cell r="N33">
            <v>0.153</v>
          </cell>
          <cell r="O33">
            <v>-0.33800000000000002</v>
          </cell>
          <cell r="P33">
            <v>-2E-3</v>
          </cell>
          <cell r="Q33">
            <v>0.08</v>
          </cell>
          <cell r="R33">
            <v>0.03</v>
          </cell>
          <cell r="V33" t="str">
            <v>DOW</v>
          </cell>
          <cell r="W33">
            <v>1999</v>
          </cell>
          <cell r="X33">
            <v>2.7E-2</v>
          </cell>
          <cell r="Y33">
            <v>0.21299999999999999</v>
          </cell>
          <cell r="Z33">
            <v>0.20799999999999999</v>
          </cell>
          <cell r="AA33">
            <v>-7.0000000000000001E-3</v>
          </cell>
          <cell r="AB33">
            <v>0.182</v>
          </cell>
          <cell r="AC33">
            <v>0.23100000000000001</v>
          </cell>
          <cell r="AD33">
            <v>0.153</v>
          </cell>
          <cell r="AE33">
            <v>6.0999999999999999E-2</v>
          </cell>
          <cell r="AF33">
            <v>0.26738457780311053</v>
          </cell>
          <cell r="AG33">
            <v>7.4928925938418489E-2</v>
          </cell>
          <cell r="AH33">
            <v>-0.30303030303030298</v>
          </cell>
          <cell r="AI33">
            <v>0.14968681268536788</v>
          </cell>
          <cell r="AJ33">
            <v>0.10868735700453613</v>
          </cell>
          <cell r="AP33">
            <v>0.12014781047105953</v>
          </cell>
          <cell r="AQ33" t="str">
            <v>Bayer</v>
          </cell>
          <cell r="AR33">
            <v>0.13325987909829964</v>
          </cell>
          <cell r="AS33">
            <v>2007</v>
          </cell>
          <cell r="AT33">
            <v>28956</v>
          </cell>
          <cell r="AU33">
            <v>32464</v>
          </cell>
          <cell r="AV33">
            <v>33581</v>
          </cell>
        </row>
        <row r="34">
          <cell r="B34" t="str">
            <v>UTX</v>
          </cell>
          <cell r="C34" t="str">
            <v>Comp Average</v>
          </cell>
          <cell r="D34">
            <v>4.5154567558179926E-2</v>
          </cell>
          <cell r="E34">
            <v>-9.4379084967320281E-2</v>
          </cell>
          <cell r="F34">
            <v>1.6253408993746665E-2</v>
          </cell>
          <cell r="G34">
            <v>7.1503162127564968E-2</v>
          </cell>
          <cell r="H34">
            <v>0.105651496709185</v>
          </cell>
          <cell r="I34">
            <v>5.072023517883395E-2</v>
          </cell>
          <cell r="J34">
            <v>0.11089561589486115</v>
          </cell>
          <cell r="K34">
            <v>0.19238392034767648</v>
          </cell>
          <cell r="L34">
            <v>9.9264242011295314E-2</v>
          </cell>
          <cell r="M34">
            <v>0.15286222617277079</v>
          </cell>
          <cell r="N34">
            <v>0.10969831733534603</v>
          </cell>
          <cell r="O34">
            <v>-0.10669138813287103</v>
          </cell>
          <cell r="P34">
            <v>2.4165589248568424E-2</v>
          </cell>
          <cell r="Q34">
            <v>0.10151907678280324</v>
          </cell>
          <cell r="R34">
            <v>7.584695495309543E-2</v>
          </cell>
          <cell r="U34" t="str">
            <v>BASF</v>
          </cell>
          <cell r="V34" t="str">
            <v>DD</v>
          </cell>
          <cell r="W34" t="str">
            <v>Operating Profit Margin</v>
          </cell>
          <cell r="X34">
            <v>9.2999999999999999E-2</v>
          </cell>
          <cell r="Y34">
            <v>5.1999999999999998E-2</v>
          </cell>
          <cell r="Z34">
            <v>-0.123</v>
          </cell>
          <cell r="AA34">
            <v>-3.9E-2</v>
          </cell>
          <cell r="AB34">
            <v>0.124</v>
          </cell>
          <cell r="AC34">
            <v>1.2999999999999999E-2</v>
          </cell>
          <cell r="AD34">
            <v>1E-3</v>
          </cell>
          <cell r="AE34">
            <v>3.1E-2</v>
          </cell>
          <cell r="AF34">
            <v>6.9107318315804855E-2</v>
          </cell>
          <cell r="AG34">
            <v>3.9178977466131082E-2</v>
          </cell>
          <cell r="AH34">
            <v>-0.14478037276032629</v>
          </cell>
          <cell r="AI34">
            <v>0.15949295869422375</v>
          </cell>
          <cell r="AJ34">
            <v>6.5860612253133999E-2</v>
          </cell>
          <cell r="AO34" t="str">
            <v>Bayer</v>
          </cell>
          <cell r="AR34">
            <v>28956</v>
          </cell>
          <cell r="AS34">
            <v>32464</v>
          </cell>
          <cell r="AT34">
            <v>3479</v>
          </cell>
          <cell r="AU34">
            <v>4276</v>
          </cell>
          <cell r="AV34">
            <v>4475</v>
          </cell>
        </row>
        <row r="35">
          <cell r="B35" t="str">
            <v>ROK</v>
          </cell>
          <cell r="C35" t="str">
            <v>HON</v>
          </cell>
          <cell r="D35">
            <v>130.80000000000001</v>
          </cell>
          <cell r="E35">
            <v>2.6557883427343443E-2</v>
          </cell>
          <cell r="F35">
            <v>0.20752248569092391</v>
          </cell>
          <cell r="G35">
            <v>-2.6950162513542764E-2</v>
          </cell>
          <cell r="H35">
            <v>-2.8810020876826714E-2</v>
          </cell>
          <cell r="I35">
            <v>6.9647463456577796E-2</v>
          </cell>
          <cell r="J35">
            <v>7.5964630225080487E-2</v>
          </cell>
          <cell r="K35">
            <v>0.17245673017058905</v>
          </cell>
          <cell r="L35">
            <v>0.17034834324553949</v>
          </cell>
          <cell r="M35">
            <v>0.13230490018148822</v>
          </cell>
          <cell r="N35">
            <v>0.12341721429716301</v>
          </cell>
          <cell r="O35">
            <v>-0.10037095163361387</v>
          </cell>
          <cell r="P35">
            <v>9.0238680517009007E-2</v>
          </cell>
          <cell r="Q35">
            <v>0.11023201687395456</v>
          </cell>
          <cell r="R35">
            <v>0.09</v>
          </cell>
          <cell r="U35" t="str">
            <v>Bayer</v>
          </cell>
          <cell r="V35" t="str">
            <v>ALB</v>
          </cell>
          <cell r="W35">
            <v>0.126</v>
          </cell>
          <cell r="X35">
            <v>0.115</v>
          </cell>
          <cell r="Y35">
            <v>1999</v>
          </cell>
          <cell r="Z35">
            <v>2000</v>
          </cell>
          <cell r="AA35">
            <v>2001</v>
          </cell>
          <cell r="AB35">
            <v>2002</v>
          </cell>
          <cell r="AC35">
            <v>2003</v>
          </cell>
          <cell r="AD35">
            <v>2004</v>
          </cell>
          <cell r="AE35">
            <v>2005</v>
          </cell>
          <cell r="AF35">
            <v>-1.3513513513513487E-2</v>
          </cell>
          <cell r="AG35">
            <v>5.6078767123287632E-2</v>
          </cell>
          <cell r="AH35">
            <v>-0.18727199027158492</v>
          </cell>
          <cell r="AI35">
            <v>0.15461346633416451</v>
          </cell>
          <cell r="AJ35">
            <v>0.10237580993520523</v>
          </cell>
          <cell r="AK35" t="str">
            <v>2011E</v>
          </cell>
          <cell r="AL35" t="str">
            <v>2012E</v>
          </cell>
          <cell r="AM35" t="str">
            <v>DOW</v>
          </cell>
          <cell r="AP35">
            <v>49124</v>
          </cell>
          <cell r="AQ35">
            <v>50859</v>
          </cell>
          <cell r="AR35">
            <v>3479</v>
          </cell>
          <cell r="AS35">
            <v>4276</v>
          </cell>
          <cell r="AT35">
            <v>0.12014781047105953</v>
          </cell>
          <cell r="AU35">
            <v>0.13171513060620996</v>
          </cell>
          <cell r="AV35">
            <v>0.13325987909829964</v>
          </cell>
        </row>
        <row r="36">
          <cell r="B36" t="str">
            <v>Comp Average</v>
          </cell>
          <cell r="C36" t="str">
            <v>Comp Average</v>
          </cell>
          <cell r="D36">
            <v>43.657899663666221</v>
          </cell>
          <cell r="E36">
            <v>0.118505189757105</v>
          </cell>
          <cell r="F36">
            <v>0.11404208321184778</v>
          </cell>
          <cell r="G36">
            <v>0.1180556552856856</v>
          </cell>
          <cell r="H36">
            <v>9.4004312231850462E-2</v>
          </cell>
          <cell r="I36">
            <v>6.6142951687547843E-2</v>
          </cell>
          <cell r="J36">
            <v>0.10730769230769233</v>
          </cell>
          <cell r="K36">
            <v>0.47620701632511286</v>
          </cell>
          <cell r="L36">
            <v>0.11694117647058833</v>
          </cell>
          <cell r="M36">
            <v>0.21213397935538225</v>
          </cell>
          <cell r="N36">
            <v>0.1230448383733056</v>
          </cell>
          <cell r="O36">
            <v>-0.14407304240173324</v>
          </cell>
          <cell r="P36">
            <v>0.20683420719580536</v>
          </cell>
          <cell r="Q36">
            <v>0.12734082397003754</v>
          </cell>
          <cell r="U36" t="str">
            <v>Dow</v>
          </cell>
          <cell r="V36" t="str">
            <v>Comp Average</v>
          </cell>
          <cell r="W36" t="str">
            <v>BASF</v>
          </cell>
          <cell r="X36">
            <v>6.2E-2</v>
          </cell>
          <cell r="Y36">
            <v>9.8000000000000004E-2</v>
          </cell>
          <cell r="Z36">
            <v>9.4E-2</v>
          </cell>
          <cell r="AA36">
            <v>0.22500000000000001</v>
          </cell>
          <cell r="AB36">
            <v>9.4E-2</v>
          </cell>
          <cell r="AC36">
            <v>7.5999999999999998E-2</v>
          </cell>
          <cell r="AD36">
            <v>0.11600000000000001</v>
          </cell>
          <cell r="AE36">
            <v>0.14399999999999999</v>
          </cell>
          <cell r="AF36">
            <v>0.13800000000000001</v>
          </cell>
          <cell r="AG36">
            <v>0.13140411727148799</v>
          </cell>
          <cell r="AH36">
            <v>0.11004108885464818</v>
          </cell>
          <cell r="AI36">
            <v>9.6000000000000002E-2</v>
          </cell>
          <cell r="AJ36">
            <v>0.127</v>
          </cell>
          <cell r="AK36">
            <v>0.123</v>
          </cell>
          <cell r="AL36">
            <v>0.127</v>
          </cell>
          <cell r="AQ36">
            <v>3.5318785115218576E-2</v>
          </cell>
          <cell r="AR36">
            <v>0.12014781047105953</v>
          </cell>
          <cell r="AS36">
            <v>0.13171513060620996</v>
          </cell>
          <cell r="AT36">
            <v>0.13325987909829964</v>
          </cell>
        </row>
        <row r="37">
          <cell r="B37" t="str">
            <v>HON</v>
          </cell>
          <cell r="C37" t="str">
            <v>Operating Profit Margin</v>
          </cell>
          <cell r="D37">
            <v>0.11131864026895778</v>
          </cell>
          <cell r="E37">
            <v>0.12542927228127554</v>
          </cell>
          <cell r="F37">
            <v>9.8037995816592671E-2</v>
          </cell>
          <cell r="G37">
            <v>0.22981509781089149</v>
          </cell>
          <cell r="H37">
            <v>0.36556551033311968</v>
          </cell>
          <cell r="I37">
            <v>6.1440470357667865E-2</v>
          </cell>
          <cell r="J37">
            <v>9.6148386146121867E-2</v>
          </cell>
          <cell r="K37">
            <v>-3.2786885245901232E-3</v>
          </cell>
          <cell r="L37">
            <v>1.891447368421062E-2</v>
          </cell>
          <cell r="M37">
            <v>2.6029055690072633E-2</v>
          </cell>
          <cell r="N37">
            <v>7.9056047197640034E-2</v>
          </cell>
          <cell r="O37">
            <v>-9.7867687260798197E-2</v>
          </cell>
          <cell r="P37">
            <v>-1.5765656565656538E-2</v>
          </cell>
          <cell r="Q37">
            <v>6.5189369370848738E-2</v>
          </cell>
          <cell r="U37" t="str">
            <v>DuPont</v>
          </cell>
          <cell r="V37" t="str">
            <v>HON</v>
          </cell>
          <cell r="W37" t="str">
            <v>DOW</v>
          </cell>
          <cell r="X37">
            <v>-3.8858239385943905E-2</v>
          </cell>
          <cell r="Y37">
            <v>0.14199999999999999</v>
          </cell>
          <cell r="Z37">
            <v>0.126</v>
          </cell>
          <cell r="AA37">
            <v>5.0999999999999997E-2</v>
          </cell>
          <cell r="AB37">
            <v>4.2999999999999997E-2</v>
          </cell>
          <cell r="AC37">
            <v>7.9000000000000001E-2</v>
          </cell>
          <cell r="AD37">
            <v>0.112</v>
          </cell>
          <cell r="AE37">
            <v>0.14299999999999999</v>
          </cell>
          <cell r="AF37">
            <v>0.128</v>
          </cell>
          <cell r="AG37">
            <v>9.3689265808959352E-2</v>
          </cell>
          <cell r="AH37">
            <v>5.9664694280078895E-2</v>
          </cell>
          <cell r="AI37">
            <v>5.2439756453134381E-2</v>
          </cell>
          <cell r="AJ37">
            <v>8.4957335022543504E-2</v>
          </cell>
          <cell r="AK37">
            <v>0.1059165074568529</v>
          </cell>
          <cell r="AL37">
            <v>0.117700224375555</v>
          </cell>
          <cell r="AQ37" t="str">
            <v>DOW</v>
          </cell>
          <cell r="AR37">
            <v>4951</v>
          </cell>
          <cell r="AT37">
            <v>49124</v>
          </cell>
          <cell r="AU37">
            <v>50859</v>
          </cell>
          <cell r="AV37">
            <v>50020</v>
          </cell>
        </row>
        <row r="38">
          <cell r="B38" t="str">
            <v>Specialty Materials</v>
          </cell>
          <cell r="C38" t="str">
            <v>Comp Average</v>
          </cell>
          <cell r="D38">
            <v>2006</v>
          </cell>
          <cell r="E38">
            <v>1999</v>
          </cell>
          <cell r="F38">
            <v>2000</v>
          </cell>
          <cell r="G38">
            <v>2001</v>
          </cell>
          <cell r="H38">
            <v>2002</v>
          </cell>
          <cell r="I38">
            <v>2003</v>
          </cell>
          <cell r="J38">
            <v>2004</v>
          </cell>
          <cell r="K38">
            <v>2005</v>
          </cell>
          <cell r="L38">
            <v>2006</v>
          </cell>
          <cell r="M38">
            <v>2007</v>
          </cell>
          <cell r="N38">
            <v>2008</v>
          </cell>
          <cell r="O38">
            <v>2009</v>
          </cell>
          <cell r="P38">
            <v>2010</v>
          </cell>
          <cell r="Q38" t="str">
            <v>2011E</v>
          </cell>
          <cell r="R38" t="str">
            <v>2012E</v>
          </cell>
          <cell r="U38" t="str">
            <v>Comp Average</v>
          </cell>
          <cell r="W38" t="str">
            <v>DD</v>
          </cell>
          <cell r="X38">
            <v>0.1285</v>
          </cell>
          <cell r="Y38">
            <v>0.17</v>
          </cell>
          <cell r="Z38">
            <v>0.17899999999999999</v>
          </cell>
          <cell r="AA38">
            <v>0.1</v>
          </cell>
          <cell r="AB38">
            <v>0.11899999999999999</v>
          </cell>
          <cell r="AC38">
            <v>8.5999999999999993E-2</v>
          </cell>
          <cell r="AD38">
            <v>0.112</v>
          </cell>
          <cell r="AE38">
            <v>0.14499999999999999</v>
          </cell>
          <cell r="AF38">
            <v>0.13600000000000001</v>
          </cell>
          <cell r="AG38">
            <v>0.14949962557015453</v>
          </cell>
          <cell r="AH38">
            <v>0.1155950080251564</v>
          </cell>
          <cell r="AI38">
            <v>0.10640009192232563</v>
          </cell>
          <cell r="AJ38">
            <v>0.13553404221552134</v>
          </cell>
          <cell r="AK38">
            <v>0.13339459987178173</v>
          </cell>
          <cell r="AL38">
            <v>0.13864976969031303</v>
          </cell>
          <cell r="AO38" t="str">
            <v>DOW</v>
          </cell>
          <cell r="AQ38">
            <v>0.10501582807369393</v>
          </cell>
          <cell r="AR38">
            <v>49124</v>
          </cell>
          <cell r="AS38">
            <v>50859</v>
          </cell>
          <cell r="AT38">
            <v>50020</v>
          </cell>
          <cell r="AU38">
            <v>3.5318785115218576E-2</v>
          </cell>
          <cell r="AV38">
            <v>-1.6496588607719409E-2</v>
          </cell>
        </row>
        <row r="39">
          <cell r="B39" t="str">
            <v>UOP</v>
          </cell>
          <cell r="C39" t="str">
            <v>EMR (Process Mgt)*</v>
          </cell>
          <cell r="D39">
            <v>0.35</v>
          </cell>
          <cell r="E39">
            <v>0.13452655889145496</v>
          </cell>
          <cell r="F39">
            <v>0.14396045721346926</v>
          </cell>
          <cell r="G39">
            <v>0.15493910690121787</v>
          </cell>
          <cell r="H39">
            <v>0.11863999999999997</v>
          </cell>
          <cell r="I39">
            <v>0.12692307692307692</v>
          </cell>
          <cell r="J39">
            <v>0.13317438692098094</v>
          </cell>
          <cell r="K39">
            <v>0.14312152991980259</v>
          </cell>
          <cell r="L39">
            <v>0.14281921953809398</v>
          </cell>
          <cell r="M39">
            <v>0.18705035971223022</v>
          </cell>
          <cell r="N39">
            <v>0.19633193024654239</v>
          </cell>
          <cell r="O39">
            <v>0.17166693406064495</v>
          </cell>
          <cell r="P39">
            <v>0.18413771497353537</v>
          </cell>
          <cell r="Q39">
            <v>0.19924402507951361</v>
          </cell>
          <cell r="R39">
            <v>0.20699999999999999</v>
          </cell>
          <cell r="U39" t="str">
            <v>HON</v>
          </cell>
          <cell r="V39" t="str">
            <v>Operating Profit Margin</v>
          </cell>
          <cell r="W39" t="str">
            <v>ALB</v>
          </cell>
          <cell r="X39">
            <v>8.0641183723797777E-2</v>
          </cell>
          <cell r="Y39">
            <v>1.6903108964684575E-2</v>
          </cell>
          <cell r="Z39">
            <v>2.8081123244929798E-2</v>
          </cell>
          <cell r="AA39">
            <v>4.2915746292205743E-2</v>
          </cell>
          <cell r="AB39">
            <v>5.2616528452959679E-2</v>
          </cell>
          <cell r="AC39">
            <v>7.9468150896722323E-2</v>
          </cell>
          <cell r="AD39">
            <v>0.12265169509825091</v>
          </cell>
          <cell r="AE39">
            <v>0.13522400328812165</v>
          </cell>
          <cell r="AF39">
            <v>0.13691606532472464</v>
          </cell>
          <cell r="AG39">
            <v>0.13476275657727732</v>
          </cell>
          <cell r="AH39">
            <v>0.11562087701627191</v>
          </cell>
          <cell r="AI39">
            <v>0.10487515171582244</v>
          </cell>
          <cell r="AJ39">
            <v>0.1785222730666286</v>
          </cell>
          <cell r="AK39">
            <v>0.19071184321661536</v>
          </cell>
          <cell r="AL39">
            <v>0.20022444312912732</v>
          </cell>
          <cell r="AS39">
            <v>3.5318785115218576E-2</v>
          </cell>
          <cell r="AT39">
            <v>-1.6496588607719409E-2</v>
          </cell>
          <cell r="AU39">
            <v>5341</v>
          </cell>
          <cell r="AV39">
            <v>4951</v>
          </cell>
        </row>
        <row r="40">
          <cell r="B40" t="str">
            <v>Fluorine Products</v>
          </cell>
          <cell r="C40" t="str">
            <v>ABB (Process Automation)</v>
          </cell>
          <cell r="D40">
            <v>0.2</v>
          </cell>
          <cell r="E40">
            <v>0.19230769230769229</v>
          </cell>
          <cell r="M40">
            <v>0.106</v>
          </cell>
          <cell r="N40">
            <v>0.11408836489222342</v>
          </cell>
          <cell r="O40">
            <v>8.2025768592932771E-2</v>
          </cell>
          <cell r="P40">
            <v>0.10158772874058127</v>
          </cell>
          <cell r="Q40">
            <v>0.12077845141234278</v>
          </cell>
          <cell r="R40">
            <v>0.13447023718145545</v>
          </cell>
          <cell r="W40" t="str">
            <v>Comp Average</v>
          </cell>
          <cell r="Y40">
            <v>0.13666666666666669</v>
          </cell>
          <cell r="Z40">
            <v>0.13300000000000001</v>
          </cell>
          <cell r="AA40">
            <v>0.12533333333333332</v>
          </cell>
          <cell r="AB40">
            <v>8.533333333333333E-2</v>
          </cell>
          <cell r="AC40">
            <v>8.0333333333333326E-2</v>
          </cell>
          <cell r="AD40">
            <v>0.11333333333333334</v>
          </cell>
          <cell r="AE40">
            <v>0.14399999999999999</v>
          </cell>
          <cell r="AF40">
            <v>0.13400000000000001</v>
          </cell>
          <cell r="AG40">
            <v>0.12733894130696979</v>
          </cell>
          <cell r="AH40">
            <v>0.10023041704403884</v>
          </cell>
          <cell r="AI40">
            <v>8.9928750022820622E-2</v>
          </cell>
          <cell r="AJ40">
            <v>0.13150341257617337</v>
          </cell>
          <cell r="AK40">
            <v>0.13825573763631249</v>
          </cell>
          <cell r="AL40">
            <v>0.14589360929874884</v>
          </cell>
          <cell r="AM40" t="str">
            <v>DuPont</v>
          </cell>
          <cell r="AP40">
            <v>28356</v>
          </cell>
          <cell r="AQ40">
            <v>29759</v>
          </cell>
          <cell r="AR40">
            <v>31037</v>
          </cell>
          <cell r="AS40">
            <v>5341</v>
          </cell>
          <cell r="AT40">
            <v>4951</v>
          </cell>
          <cell r="AU40">
            <v>0.10501582807369393</v>
          </cell>
          <cell r="AV40">
            <v>9.898040783686525E-2</v>
          </cell>
        </row>
        <row r="41">
          <cell r="B41" t="str">
            <v>Resins and Chemicals</v>
          </cell>
          <cell r="C41" t="str">
            <v>ISYS (IOM)</v>
          </cell>
          <cell r="D41">
            <v>0.2</v>
          </cell>
          <cell r="E41">
            <v>0.21153846153846154</v>
          </cell>
          <cell r="M41">
            <v>0.13175675675675674</v>
          </cell>
          <cell r="N41">
            <v>0.13333333333333333</v>
          </cell>
          <cell r="O41">
            <v>0.10477081384471469</v>
          </cell>
          <cell r="P41">
            <v>9.1999999999999998E-2</v>
          </cell>
          <cell r="Q41">
            <v>0.105</v>
          </cell>
          <cell r="R41">
            <v>0.125</v>
          </cell>
          <cell r="W41" t="str">
            <v>HON</v>
          </cell>
          <cell r="X41">
            <v>1999</v>
          </cell>
          <cell r="Y41">
            <v>0.10955827302221113</v>
          </cell>
          <cell r="Z41">
            <v>8.0641183723797777E-2</v>
          </cell>
          <cell r="AA41">
            <v>1.6903108964684575E-2</v>
          </cell>
          <cell r="AB41">
            <v>2.8081123244929798E-2</v>
          </cell>
          <cell r="AC41">
            <v>4.2915746292205743E-2</v>
          </cell>
          <cell r="AD41">
            <v>5.2616528452959679E-2</v>
          </cell>
          <cell r="AE41">
            <v>7.9468150896722323E-2</v>
          </cell>
          <cell r="AF41">
            <v>0.12265169509825091</v>
          </cell>
          <cell r="AG41">
            <v>0.13522400328812165</v>
          </cell>
          <cell r="AH41">
            <v>0.13691606532472464</v>
          </cell>
          <cell r="AI41">
            <v>0.14599420849420849</v>
          </cell>
          <cell r="AJ41">
            <v>0.15848497672450276</v>
          </cell>
          <cell r="AK41">
            <v>0.1672000832838976</v>
          </cell>
          <cell r="AL41">
            <v>0.1722000832838976</v>
          </cell>
          <cell r="AQ41">
            <v>4.9478064607137773E-2</v>
          </cell>
          <cell r="AR41">
            <v>4.2944991431163704E-2</v>
          </cell>
          <cell r="AS41">
            <v>0.10501582807369393</v>
          </cell>
          <cell r="AT41">
            <v>9.898040783686525E-2</v>
          </cell>
        </row>
        <row r="42">
          <cell r="B42" t="str">
            <v>Specialty Products</v>
          </cell>
          <cell r="C42" t="str">
            <v>SI (Industry Automation)</v>
          </cell>
          <cell r="D42">
            <v>0.25</v>
          </cell>
          <cell r="E42">
            <v>0.23076923076923075</v>
          </cell>
          <cell r="G42" t="str">
            <v>F2008 EPS</v>
          </cell>
          <cell r="M42">
            <v>0.1460569913850232</v>
          </cell>
          <cell r="N42">
            <v>0.18461892171513966</v>
          </cell>
          <cell r="O42">
            <v>0.11816762103071317</v>
          </cell>
          <cell r="P42">
            <v>0.16832637327336974</v>
          </cell>
          <cell r="Q42">
            <v>0.17050685252062028</v>
          </cell>
          <cell r="R42">
            <v>0.17217627596284932</v>
          </cell>
          <cell r="V42" t="str">
            <v>BASF</v>
          </cell>
          <cell r="X42">
            <v>9.8000000000000004E-2</v>
          </cell>
          <cell r="Y42">
            <v>9.4E-2</v>
          </cell>
          <cell r="Z42">
            <v>0.22500000000000001</v>
          </cell>
          <cell r="AA42">
            <v>9.4E-2</v>
          </cell>
          <cell r="AB42">
            <v>7.5999999999999998E-2</v>
          </cell>
          <cell r="AC42">
            <v>0.11600000000000001</v>
          </cell>
          <cell r="AD42">
            <v>0.14399999999999999</v>
          </cell>
          <cell r="AE42">
            <v>0.13800000000000001</v>
          </cell>
          <cell r="AF42">
            <v>0.13140411727148799</v>
          </cell>
          <cell r="AG42">
            <v>0.11004108885464818</v>
          </cell>
          <cell r="AH42">
            <v>9.6000000000000002E-2</v>
          </cell>
          <cell r="AI42">
            <v>0.12</v>
          </cell>
          <cell r="AJ42">
            <v>0.121</v>
          </cell>
          <cell r="AQ42" t="str">
            <v>DuPont</v>
          </cell>
          <cell r="AR42">
            <v>4718</v>
          </cell>
          <cell r="AT42">
            <v>28356</v>
          </cell>
          <cell r="AU42">
            <v>29759</v>
          </cell>
          <cell r="AV42">
            <v>31037</v>
          </cell>
        </row>
        <row r="43">
          <cell r="B43" t="str">
            <v>Total</v>
          </cell>
          <cell r="C43" t="str">
            <v>Yokogawa(IA&amp;C)</v>
          </cell>
          <cell r="D43">
            <v>1</v>
          </cell>
          <cell r="E43">
            <v>1999</v>
          </cell>
          <cell r="F43">
            <v>2000</v>
          </cell>
          <cell r="G43">
            <v>2001</v>
          </cell>
          <cell r="H43">
            <v>2002</v>
          </cell>
          <cell r="I43">
            <v>2003</v>
          </cell>
          <cell r="J43">
            <v>2004</v>
          </cell>
          <cell r="K43">
            <v>2005</v>
          </cell>
          <cell r="L43">
            <v>2006</v>
          </cell>
          <cell r="M43">
            <v>0.1213531967721912</v>
          </cell>
          <cell r="N43">
            <v>9.6613545816733079E-2</v>
          </cell>
          <cell r="O43">
            <v>7.7492211838006225E-2</v>
          </cell>
          <cell r="P43">
            <v>6.847253574115876E-2</v>
          </cell>
          <cell r="Q43">
            <v>8.6255259467040685E-2</v>
          </cell>
          <cell r="R43">
            <v>0.10916179337231968</v>
          </cell>
          <cell r="V43" t="str">
            <v>DOW</v>
          </cell>
          <cell r="X43">
            <v>0.14199999999999999</v>
          </cell>
          <cell r="Y43">
            <v>0.126</v>
          </cell>
          <cell r="Z43">
            <v>5.0999999999999997E-2</v>
          </cell>
          <cell r="AA43">
            <v>4.2999999999999997E-2</v>
          </cell>
          <cell r="AB43">
            <v>7.9000000000000001E-2</v>
          </cell>
          <cell r="AC43">
            <v>0.112</v>
          </cell>
          <cell r="AD43">
            <v>0.14299999999999999</v>
          </cell>
          <cell r="AE43">
            <v>0.128</v>
          </cell>
          <cell r="AF43">
            <v>9.3689265808959352E-2</v>
          </cell>
          <cell r="AG43">
            <v>5.9664694280078895E-2</v>
          </cell>
          <cell r="AH43">
            <v>5.2439756453134381E-2</v>
          </cell>
          <cell r="AI43">
            <v>7.6396025822408245E-2</v>
          </cell>
          <cell r="AJ43">
            <v>9.055205359410913E-2</v>
          </cell>
          <cell r="AO43" t="str">
            <v>DuPont</v>
          </cell>
          <cell r="AQ43">
            <v>0.1500722470513122</v>
          </cell>
          <cell r="AR43">
            <v>28356</v>
          </cell>
          <cell r="AS43">
            <v>29759</v>
          </cell>
          <cell r="AT43">
            <v>31037</v>
          </cell>
        </row>
        <row r="44">
          <cell r="C44" t="str">
            <v>JCI (Building Efficiency)*</v>
          </cell>
          <cell r="D44" t="str">
            <v>Assumed Forward Multiple</v>
          </cell>
          <cell r="E44">
            <v>0.13452655889145496</v>
          </cell>
          <cell r="F44">
            <v>0.14396045721346926</v>
          </cell>
          <cell r="G44">
            <v>0.15493910690121787</v>
          </cell>
          <cell r="H44">
            <v>0.11863999999999997</v>
          </cell>
          <cell r="I44">
            <v>0.12692307692307692</v>
          </cell>
          <cell r="J44">
            <v>0.13317438692098094</v>
          </cell>
          <cell r="K44">
            <v>0.14312152991980259</v>
          </cell>
          <cell r="L44">
            <v>0.14281921953809398</v>
          </cell>
          <cell r="M44">
            <v>6.6734709900290498E-2</v>
          </cell>
          <cell r="N44">
            <v>6.7771404291480777E-2</v>
          </cell>
          <cell r="O44">
            <v>5.2349315616745377E-2</v>
          </cell>
          <cell r="P44">
            <v>5.2569910951413841E-2</v>
          </cell>
          <cell r="Q44">
            <v>5.8804389396986158E-2</v>
          </cell>
          <cell r="R44">
            <v>7.3019304885778263E-2</v>
          </cell>
          <cell r="V44" t="str">
            <v>DD</v>
          </cell>
          <cell r="X44">
            <v>0.17</v>
          </cell>
          <cell r="Y44">
            <v>0.17899999999999999</v>
          </cell>
          <cell r="Z44">
            <v>0.1</v>
          </cell>
          <cell r="AA44">
            <v>0.11899999999999999</v>
          </cell>
          <cell r="AB44">
            <v>8.5999999999999993E-2</v>
          </cell>
          <cell r="AC44">
            <v>0.112</v>
          </cell>
          <cell r="AD44">
            <v>0.14499999999999999</v>
          </cell>
          <cell r="AE44">
            <v>0.13600000000000001</v>
          </cell>
          <cell r="AF44">
            <v>0.14949962557015453</v>
          </cell>
          <cell r="AG44">
            <v>0.1155950080251564</v>
          </cell>
          <cell r="AH44">
            <v>0.10640009192232563</v>
          </cell>
          <cell r="AI44">
            <v>0.11952369395856284</v>
          </cell>
          <cell r="AJ44">
            <v>0.12099808383493477</v>
          </cell>
          <cell r="AU44">
            <v>4.9478064607137773E-2</v>
          </cell>
          <cell r="AV44">
            <v>4.2944991431163704E-2</v>
          </cell>
        </row>
        <row r="45">
          <cell r="B45" t="str">
            <v>Automation and Control Solutions</v>
          </cell>
          <cell r="C45" t="str">
            <v>UTX (Fire and Security)</v>
          </cell>
          <cell r="D45">
            <v>2006</v>
          </cell>
          <cell r="E45">
            <v>2011</v>
          </cell>
          <cell r="F45" t="str">
            <v>GR, UTX, COL</v>
          </cell>
          <cell r="G45" t="e">
            <v>#REF!</v>
          </cell>
          <cell r="I45">
            <v>2.1000000000000001E-2</v>
          </cell>
          <cell r="J45">
            <v>4.4999999999999998E-2</v>
          </cell>
          <cell r="K45">
            <v>5.5E-2</v>
          </cell>
          <cell r="L45">
            <v>6.3E-2</v>
          </cell>
          <cell r="M45">
            <v>7.6989920055613489E-2</v>
          </cell>
          <cell r="N45">
            <v>8.3874961312287222E-2</v>
          </cell>
          <cell r="O45">
            <v>8.9587497728511725E-2</v>
          </cell>
          <cell r="P45">
            <v>0.11001540832049307</v>
          </cell>
          <cell r="Q45">
            <v>0.12590154786649549</v>
          </cell>
          <cell r="R45">
            <v>0.1358365746217591</v>
          </cell>
          <cell r="V45" t="str">
            <v>ALB</v>
          </cell>
          <cell r="AF45">
            <v>0.1348458904109589</v>
          </cell>
          <cell r="AG45">
            <v>0.11552492906364005</v>
          </cell>
          <cell r="AH45">
            <v>0.10473815461346633</v>
          </cell>
          <cell r="AI45">
            <v>0.14816414686825055</v>
          </cell>
          <cell r="AJ45">
            <v>0.15556426332288401</v>
          </cell>
          <cell r="AS45">
            <v>4.9478064607137773E-2</v>
          </cell>
          <cell r="AT45">
            <v>4.2944991431163704E-2</v>
          </cell>
          <cell r="AU45">
            <v>4466</v>
          </cell>
          <cell r="AV45">
            <v>4718</v>
          </cell>
        </row>
        <row r="46">
          <cell r="B46" t="str">
            <v>Defense and Space</v>
          </cell>
          <cell r="C46" t="str">
            <v>TYC (Fire Protection)*</v>
          </cell>
          <cell r="D46">
            <v>0.19</v>
          </cell>
          <cell r="E46">
            <v>0.10248382062275505</v>
          </cell>
          <cell r="F46">
            <v>8.4123709210226313E-2</v>
          </cell>
          <cell r="G46">
            <v>8.1172203670153334E-2</v>
          </cell>
          <cell r="H46">
            <v>6.9368624463700942E-2</v>
          </cell>
          <cell r="I46">
            <v>5.0505778139566644E-2</v>
          </cell>
          <cell r="J46">
            <v>5.5532786885245905E-2</v>
          </cell>
          <cell r="K46">
            <v>9.8684210526315791E-2</v>
          </cell>
          <cell r="L46">
            <v>0.10895883777239709</v>
          </cell>
          <cell r="M46">
            <v>0.11453054079908816</v>
          </cell>
          <cell r="N46">
            <v>0.12665537998495108</v>
          </cell>
          <cell r="O46">
            <v>0.11017316017316017</v>
          </cell>
          <cell r="P46">
            <v>0.11175166297117517</v>
          </cell>
          <cell r="Q46">
            <v>0.12163639329316378</v>
          </cell>
          <cell r="R46">
            <v>0.12613639329316378</v>
          </cell>
          <cell r="V46" t="str">
            <v>Comp Average</v>
          </cell>
          <cell r="W46" t="str">
            <v>Albemarle is cons estimates</v>
          </cell>
          <cell r="X46">
            <v>0.13666666666666669</v>
          </cell>
          <cell r="Y46">
            <v>0.13300000000000001</v>
          </cell>
          <cell r="Z46">
            <v>0.12533333333333332</v>
          </cell>
          <cell r="AA46">
            <v>8.533333333333333E-2</v>
          </cell>
          <cell r="AB46">
            <v>8.0333333333333326E-2</v>
          </cell>
          <cell r="AC46">
            <v>0.11333333333333334</v>
          </cell>
          <cell r="AD46">
            <v>0.14399999999999999</v>
          </cell>
          <cell r="AE46">
            <v>0.13400000000000001</v>
          </cell>
          <cell r="AF46">
            <v>0.1273597247653902</v>
          </cell>
          <cell r="AG46">
            <v>0.10020643005588088</v>
          </cell>
          <cell r="AH46">
            <v>8.9894500747231598E-2</v>
          </cell>
          <cell r="AI46">
            <v>0.11602096666230541</v>
          </cell>
          <cell r="AJ46">
            <v>0.12202860018798198</v>
          </cell>
          <cell r="AM46" t="str">
            <v>UTX</v>
          </cell>
          <cell r="AQ46">
            <v>2005</v>
          </cell>
          <cell r="AR46">
            <v>2006</v>
          </cell>
          <cell r="AS46">
            <v>4466</v>
          </cell>
          <cell r="AT46">
            <v>4718</v>
          </cell>
          <cell r="AU46">
            <v>0.1500722470513122</v>
          </cell>
          <cell r="AV46">
            <v>0.1520121145729291</v>
          </cell>
        </row>
        <row r="47">
          <cell r="B47" t="str">
            <v>Surface</v>
          </cell>
          <cell r="C47" t="str">
            <v>Comp Average</v>
          </cell>
          <cell r="D47">
            <v>0.14583333333333334</v>
          </cell>
          <cell r="E47">
            <v>0.118505189757105</v>
          </cell>
          <cell r="F47">
            <v>0.11404208321184778</v>
          </cell>
          <cell r="G47">
            <v>0.1180556552856856</v>
          </cell>
          <cell r="H47">
            <v>9.4004312231850462E-2</v>
          </cell>
          <cell r="I47">
            <v>6.6142951687547843E-2</v>
          </cell>
          <cell r="J47">
            <v>7.790239126874228E-2</v>
          </cell>
          <cell r="K47">
            <v>9.8935246815372802E-2</v>
          </cell>
          <cell r="L47">
            <v>0.10492601910349703</v>
          </cell>
          <cell r="M47">
            <v>0.1188090594226492</v>
          </cell>
          <cell r="N47">
            <v>0.12541098019908636</v>
          </cell>
          <cell r="O47">
            <v>0.10077916536067863</v>
          </cell>
          <cell r="P47">
            <v>0.11110766687146589</v>
          </cell>
          <cell r="Q47">
            <v>0.12351586487952036</v>
          </cell>
          <cell r="R47">
            <v>0.13535007241466571</v>
          </cell>
          <cell r="V47" t="str">
            <v>HON</v>
          </cell>
          <cell r="X47">
            <v>0.10955827302221113</v>
          </cell>
          <cell r="Y47">
            <v>8.0641183723797777E-2</v>
          </cell>
          <cell r="Z47">
            <v>1.6903108964684575E-2</v>
          </cell>
          <cell r="AA47">
            <v>2.8081123244929798E-2</v>
          </cell>
          <cell r="AB47">
            <v>4.2915746292205743E-2</v>
          </cell>
          <cell r="AC47">
            <v>5.2616528452959679E-2</v>
          </cell>
          <cell r="AD47">
            <v>7.9468150896722323E-2</v>
          </cell>
          <cell r="AE47">
            <v>0.12265169509825091</v>
          </cell>
          <cell r="AF47">
            <v>0.13522400328812165</v>
          </cell>
          <cell r="AG47">
            <v>0.13691606532472464</v>
          </cell>
          <cell r="AH47">
            <v>0.14599420849420849</v>
          </cell>
          <cell r="AI47">
            <v>0.14487468111587096</v>
          </cell>
          <cell r="AJ47">
            <v>0.15</v>
          </cell>
          <cell r="AM47" t="str">
            <v>Aerospace</v>
          </cell>
          <cell r="AN47" t="str">
            <v>UTX Rev grwth</v>
          </cell>
          <cell r="AP47">
            <v>0.10636377313073564</v>
          </cell>
          <cell r="AQ47">
            <v>0.12041066086483543</v>
          </cell>
          <cell r="AR47">
            <v>0.1734328539353116</v>
          </cell>
          <cell r="AS47">
            <v>0.1500722470513122</v>
          </cell>
          <cell r="AT47">
            <v>0.1520121145729291</v>
          </cell>
        </row>
        <row r="48">
          <cell r="B48" t="str">
            <v>Missiles</v>
          </cell>
          <cell r="C48" t="str">
            <v>HON</v>
          </cell>
          <cell r="D48">
            <v>8.3333333333333343E-2</v>
          </cell>
          <cell r="E48">
            <v>0.12542927228127554</v>
          </cell>
          <cell r="F48">
            <v>0.12337486457204767</v>
          </cell>
          <cell r="G48">
            <v>0.10772442588726514</v>
          </cell>
          <cell r="H48">
            <v>0.12324448265978791</v>
          </cell>
          <cell r="I48">
            <v>0.11294212218649517</v>
          </cell>
          <cell r="J48">
            <v>0.11131864026895778</v>
          </cell>
          <cell r="K48">
            <v>0.1131053525913339</v>
          </cell>
          <cell r="L48">
            <v>0.11098003629764065</v>
          </cell>
          <cell r="M48">
            <v>0.11259817278410002</v>
          </cell>
          <cell r="N48">
            <v>0.11570837494649736</v>
          </cell>
          <cell r="O48">
            <v>0.12592181428911267</v>
          </cell>
          <cell r="P48">
            <v>0.12873663539166486</v>
          </cell>
          <cell r="Q48">
            <v>0.1372176515829456</v>
          </cell>
          <cell r="R48">
            <v>0.14599999999999999</v>
          </cell>
          <cell r="AN48" t="str">
            <v>UTX margins</v>
          </cell>
          <cell r="AO48" t="str">
            <v>Op pr</v>
          </cell>
          <cell r="AP48">
            <v>1866</v>
          </cell>
          <cell r="AQ48" t="str">
            <v>UTX</v>
          </cell>
          <cell r="AR48">
            <v>2822</v>
          </cell>
          <cell r="AS48">
            <v>3431</v>
          </cell>
          <cell r="AT48">
            <v>3898</v>
          </cell>
          <cell r="AU48">
            <v>2005</v>
          </cell>
          <cell r="AV48">
            <v>2006</v>
          </cell>
          <cell r="AW48">
            <v>2007</v>
          </cell>
          <cell r="AX48">
            <v>2008</v>
          </cell>
        </row>
        <row r="49">
          <cell r="B49" t="str">
            <v>Space/Services</v>
          </cell>
          <cell r="C49" t="str">
            <v>JCI (Building Efficiency)</v>
          </cell>
          <cell r="D49">
            <v>0.25</v>
          </cell>
          <cell r="E49">
            <v>0.03</v>
          </cell>
          <cell r="G49" t="e">
            <v>#REF!</v>
          </cell>
          <cell r="M49">
            <v>6.7000000000000004E-2</v>
          </cell>
          <cell r="N49">
            <v>6.8000000000000005E-2</v>
          </cell>
          <cell r="O49">
            <v>5.1999999999999998E-2</v>
          </cell>
          <cell r="P49">
            <v>5.0081503396684442E-2</v>
          </cell>
          <cell r="Q49">
            <v>5.9830001491374914E-2</v>
          </cell>
          <cell r="AO49" t="str">
            <v>Rev</v>
          </cell>
          <cell r="AP49">
            <v>14708</v>
          </cell>
          <cell r="AQ49" t="str">
            <v>Aerospace</v>
          </cell>
          <cell r="AR49" t="str">
            <v>UTX Rev grwth</v>
          </cell>
          <cell r="AS49">
            <v>2005</v>
          </cell>
          <cell r="AT49">
            <v>0.10636377313073564</v>
          </cell>
          <cell r="AU49">
            <v>0.12041066086483543</v>
          </cell>
          <cell r="AV49">
            <v>0.1734328539353116</v>
          </cell>
          <cell r="AW49">
            <v>0.11392666908000204</v>
          </cell>
          <cell r="AX49">
            <v>6.1745589600742834E-2</v>
          </cell>
        </row>
        <row r="50">
          <cell r="B50" t="str">
            <v>Aircraft</v>
          </cell>
          <cell r="C50" t="str">
            <v>UTX (Fire and Security)</v>
          </cell>
          <cell r="D50">
            <v>0.52083333333333337</v>
          </cell>
          <cell r="E50">
            <v>0.22</v>
          </cell>
          <cell r="F50" t="str">
            <v>TOTAL VALUE</v>
          </cell>
          <cell r="G50" t="e">
            <v>#REF!</v>
          </cell>
          <cell r="I50">
            <v>2.1000000000000001E-2</v>
          </cell>
          <cell r="J50">
            <v>4.4999999999999998E-2</v>
          </cell>
          <cell r="K50">
            <v>5.5E-2</v>
          </cell>
          <cell r="L50">
            <v>6.3E-2</v>
          </cell>
          <cell r="M50">
            <v>7.6989920055613489E-2</v>
          </cell>
          <cell r="N50">
            <v>8.3874961312287222E-2</v>
          </cell>
          <cell r="O50">
            <v>8.9133972156933652E-2</v>
          </cell>
          <cell r="P50">
            <v>0.10486891385767791</v>
          </cell>
          <cell r="Q50">
            <v>0.10963455149501661</v>
          </cell>
          <cell r="AO50" t="str">
            <v>Aerospace</v>
          </cell>
          <cell r="AP50">
            <v>0.12686973075877073</v>
          </cell>
          <cell r="AQ50">
            <v>0.14406213969294254</v>
          </cell>
          <cell r="AR50">
            <v>0.10636377313073564</v>
          </cell>
          <cell r="AS50">
            <v>0.12041066086483543</v>
          </cell>
          <cell r="AT50">
            <v>0.1734328539353116</v>
          </cell>
          <cell r="AU50">
            <v>0.11392666908000204</v>
          </cell>
          <cell r="AV50">
            <v>6.1745589600742834E-2</v>
          </cell>
          <cell r="AW50">
            <v>3431</v>
          </cell>
          <cell r="AX50">
            <v>3898</v>
          </cell>
        </row>
        <row r="51">
          <cell r="B51" t="str">
            <v>Process Solutions</v>
          </cell>
          <cell r="C51" t="str">
            <v>Yokogawa is fiscal yr end March and is cons estimates</v>
          </cell>
          <cell r="D51">
            <v>0.19</v>
          </cell>
          <cell r="E51">
            <v>0.10248382062275505</v>
          </cell>
          <cell r="F51">
            <v>8.4123709210226313E-2</v>
          </cell>
          <cell r="G51">
            <v>8.1172203670153334E-2</v>
          </cell>
          <cell r="H51">
            <v>6.9368624463700942E-2</v>
          </cell>
          <cell r="I51">
            <v>5.0505778139566644E-2</v>
          </cell>
          <cell r="J51">
            <v>5.5532786885245905E-2</v>
          </cell>
          <cell r="K51">
            <v>9.8684210526315791E-2</v>
          </cell>
          <cell r="L51">
            <v>0.10895883777239709</v>
          </cell>
          <cell r="M51">
            <v>0.1168141592920354</v>
          </cell>
          <cell r="N51">
            <v>0.12921450701658466</v>
          </cell>
          <cell r="O51">
            <v>0.10545454545454545</v>
          </cell>
          <cell r="P51">
            <v>0.10590669463624496</v>
          </cell>
          <cell r="Q51">
            <v>0.11007968960759679</v>
          </cell>
          <cell r="W51" t="str">
            <v>Bayer</v>
          </cell>
          <cell r="Y51">
            <v>-0.10199999999999999</v>
          </cell>
          <cell r="Z51">
            <v>0.19</v>
          </cell>
          <cell r="AA51">
            <v>-3.5000000000000003E-2</v>
          </cell>
          <cell r="AB51">
            <v>1E-3</v>
          </cell>
          <cell r="AC51">
            <v>-1.4E-2</v>
          </cell>
          <cell r="AD51">
            <v>4.2000000000000003E-2</v>
          </cell>
          <cell r="AE51">
            <v>-0.08</v>
          </cell>
          <cell r="AF51">
            <v>0.17199999999999999</v>
          </cell>
          <cell r="AG51">
            <v>0.11842105263157898</v>
          </cell>
          <cell r="AH51">
            <v>1.6458236838042373E-2</v>
          </cell>
          <cell r="AI51">
            <v>-5.3162403548210668E-2</v>
          </cell>
          <cell r="AJ51">
            <v>4.6090862422998091E-2</v>
          </cell>
          <cell r="AK51">
            <v>3.1873746724384366E-2</v>
          </cell>
          <cell r="AM51" t="str">
            <v>ACS</v>
          </cell>
          <cell r="AN51" t="str">
            <v>UTX Rev grwth</v>
          </cell>
          <cell r="AO51">
            <v>11730</v>
          </cell>
          <cell r="AP51" t="str">
            <v>UTX margins</v>
          </cell>
          <cell r="AQ51" t="str">
            <v>Op pr</v>
          </cell>
          <cell r="AR51">
            <v>1866</v>
          </cell>
          <cell r="AS51" t="str">
            <v>Rev</v>
          </cell>
          <cell r="AT51">
            <v>14708</v>
          </cell>
          <cell r="AU51">
            <v>16479</v>
          </cell>
          <cell r="AV51">
            <v>19337</v>
          </cell>
          <cell r="AW51">
            <v>21540</v>
          </cell>
          <cell r="AX51">
            <v>22870</v>
          </cell>
        </row>
        <row r="52">
          <cell r="B52" t="str">
            <v>19th June Paris Conference</v>
          </cell>
          <cell r="C52" t="str">
            <v>Comp Average</v>
          </cell>
          <cell r="D52">
            <v>0.21</v>
          </cell>
          <cell r="E52">
            <v>0.118505189757105</v>
          </cell>
          <cell r="F52">
            <v>0.11404208321184778</v>
          </cell>
          <cell r="G52">
            <v>0.1180556552856856</v>
          </cell>
          <cell r="H52">
            <v>9.4004312231850462E-2</v>
          </cell>
          <cell r="I52">
            <v>6.6142951687547843E-2</v>
          </cell>
          <cell r="J52">
            <v>7.790239126874228E-2</v>
          </cell>
          <cell r="K52">
            <v>9.8935246815372802E-2</v>
          </cell>
          <cell r="L52">
            <v>0.10492601910349703</v>
          </cell>
          <cell r="M52">
            <v>0.11451797069895912</v>
          </cell>
          <cell r="N52">
            <v>0.12190929206938166</v>
          </cell>
          <cell r="O52">
            <v>9.9195615186703834E-2</v>
          </cell>
          <cell r="P52">
            <v>9.6918125790165191E-2</v>
          </cell>
          <cell r="Q52">
            <v>0.10596367086143574</v>
          </cell>
          <cell r="V52" t="str">
            <v>Albemarle is cons estimates</v>
          </cell>
          <cell r="W52" t="str">
            <v>Bayer</v>
          </cell>
          <cell r="Y52">
            <v>0.126</v>
          </cell>
          <cell r="Z52">
            <v>0.115</v>
          </cell>
          <cell r="AA52">
            <v>4.2000000000000003E-2</v>
          </cell>
          <cell r="AB52">
            <v>6.5000000000000002E-2</v>
          </cell>
          <cell r="AC52">
            <v>-3.9E-2</v>
          </cell>
          <cell r="AD52">
            <v>5.7000000000000002E-2</v>
          </cell>
          <cell r="AE52">
            <v>0.10199999999999999</v>
          </cell>
          <cell r="AF52">
            <v>9.5000000000000001E-2</v>
          </cell>
          <cell r="AG52">
            <v>9.7390767330554268E-2</v>
          </cell>
          <cell r="AH52">
            <v>0.107661461814205</v>
          </cell>
          <cell r="AI52">
            <v>9.6444430184804933E-2</v>
          </cell>
          <cell r="AJ52">
            <v>0.1271753774063151</v>
          </cell>
          <cell r="AK52">
            <v>0.13157925456962508</v>
          </cell>
          <cell r="AP52">
            <v>0.15080988917306049</v>
          </cell>
          <cell r="AQ52" t="str">
            <v>Rev</v>
          </cell>
          <cell r="AR52">
            <v>14708</v>
          </cell>
          <cell r="AS52">
            <v>16479</v>
          </cell>
          <cell r="AT52">
            <v>0.12686973075877073</v>
          </cell>
          <cell r="AU52">
            <v>0.14406213969294254</v>
          </cell>
          <cell r="AV52">
            <v>0.1459378393752909</v>
          </cell>
          <cell r="AW52">
            <v>0.15928505106778088</v>
          </cell>
          <cell r="AX52">
            <v>0.17044162658504591</v>
          </cell>
        </row>
        <row r="53">
          <cell r="B53" t="str">
            <v>From 2011 Investor Day Presentation2 Slide 7</v>
          </cell>
          <cell r="C53" t="str">
            <v>HON</v>
          </cell>
          <cell r="D53">
            <v>1</v>
          </cell>
          <cell r="E53">
            <v>0.12542927228127554</v>
          </cell>
          <cell r="F53">
            <v>0.12337486457204767</v>
          </cell>
          <cell r="G53">
            <v>0.10772442588726514</v>
          </cell>
          <cell r="H53">
            <v>0.12324448265978791</v>
          </cell>
          <cell r="I53">
            <v>0.11294212218649517</v>
          </cell>
          <cell r="J53">
            <v>0.11131864026895778</v>
          </cell>
          <cell r="K53">
            <v>0.1131053525913339</v>
          </cell>
          <cell r="L53">
            <v>0.11098003629764065</v>
          </cell>
          <cell r="M53">
            <v>0.11259817278410002</v>
          </cell>
          <cell r="N53">
            <v>0.11570837494649736</v>
          </cell>
          <cell r="O53">
            <v>0.12592181428911267</v>
          </cell>
          <cell r="P53">
            <v>0.12996647397015088</v>
          </cell>
          <cell r="Q53">
            <v>0.13600000000000001</v>
          </cell>
          <cell r="AN53" t="str">
            <v>UTX margins</v>
          </cell>
          <cell r="AP53">
            <v>960</v>
          </cell>
          <cell r="AQ53" t="str">
            <v>ACS</v>
          </cell>
          <cell r="AR53">
            <v>0.12686973075877073</v>
          </cell>
          <cell r="AS53">
            <v>0.14406213969294254</v>
          </cell>
          <cell r="AT53">
            <v>0.1459378393752909</v>
          </cell>
          <cell r="AU53">
            <v>0.15928505106778088</v>
          </cell>
          <cell r="AV53">
            <v>0.17044162658504591</v>
          </cell>
          <cell r="AW53">
            <v>19450</v>
          </cell>
          <cell r="AX53">
            <v>19930</v>
          </cell>
        </row>
        <row r="54">
          <cell r="B54" t="str">
            <v>Revenue Breakdown by End Market</v>
          </cell>
          <cell r="F54" t="str">
            <v>Discount to Current Market Price</v>
          </cell>
          <cell r="G54" t="e">
            <v>#REF!</v>
          </cell>
          <cell r="AO54" t="str">
            <v>ACS</v>
          </cell>
          <cell r="AP54" t="str">
            <v>UTX Rev grwth</v>
          </cell>
          <cell r="AQ54">
            <v>7.1116378991036372E-2</v>
          </cell>
          <cell r="AR54">
            <v>7.9883068846199737E-2</v>
          </cell>
          <cell r="AS54">
            <v>8.4375685758174238E-2</v>
          </cell>
          <cell r="AT54">
            <v>0.15080988917306049</v>
          </cell>
          <cell r="AU54">
            <v>0.24172160900807471</v>
          </cell>
          <cell r="AV54">
            <v>8.7459730342441144E-2</v>
          </cell>
          <cell r="AW54">
            <v>6.7039719113451746E-2</v>
          </cell>
          <cell r="AX54">
            <v>2.4678663239074528E-2</v>
          </cell>
        </row>
        <row r="55">
          <cell r="B55" t="str">
            <v>Aftermarket</v>
          </cell>
          <cell r="C55">
            <v>0.21</v>
          </cell>
          <cell r="AR55" t="str">
            <v>UTX margins</v>
          </cell>
          <cell r="AS55">
            <v>0.24172160900807471</v>
          </cell>
          <cell r="AT55">
            <v>960</v>
          </cell>
          <cell r="AU55">
            <v>1339</v>
          </cell>
          <cell r="AV55">
            <v>1538</v>
          </cell>
          <cell r="AW55">
            <v>1833</v>
          </cell>
          <cell r="AX55">
            <v>2002</v>
          </cell>
        </row>
        <row r="56">
          <cell r="B56" t="str">
            <v>OEM</v>
          </cell>
          <cell r="C56" t="str">
            <v>Yokogawa is fiscal yr end March and is cons estimates</v>
          </cell>
          <cell r="AP56" t="str">
            <v>UTX margins</v>
          </cell>
          <cell r="AR56">
            <v>960</v>
          </cell>
          <cell r="AS56">
            <v>1339</v>
          </cell>
          <cell r="AT56">
            <v>1538</v>
          </cell>
          <cell r="AU56">
            <v>7.1116378991036372E-2</v>
          </cell>
          <cell r="AV56">
            <v>7.9883068846199737E-2</v>
          </cell>
          <cell r="AW56">
            <v>8.4375685758174238E-2</v>
          </cell>
          <cell r="AX56">
            <v>9.4241645244215938E-2</v>
          </cell>
          <cell r="AY56">
            <v>0.10045158053186151</v>
          </cell>
        </row>
        <row r="57">
          <cell r="B57" t="str">
            <v>International(OEM &amp; Aftermarket)</v>
          </cell>
          <cell r="C57">
            <v>0.13</v>
          </cell>
          <cell r="V57" t="str">
            <v>Bayer</v>
          </cell>
          <cell r="X57">
            <v>-0.10199999999999999</v>
          </cell>
          <cell r="Y57">
            <v>0.19</v>
          </cell>
          <cell r="Z57">
            <v>-3.5000000000000003E-2</v>
          </cell>
          <cell r="AA57">
            <v>1E-3</v>
          </cell>
          <cell r="AB57">
            <v>-1.4E-2</v>
          </cell>
          <cell r="AC57">
            <v>4.2000000000000003E-2</v>
          </cell>
          <cell r="AD57">
            <v>-0.08</v>
          </cell>
          <cell r="AE57">
            <v>0.17199999999999999</v>
          </cell>
          <cell r="AF57">
            <v>0.11842105263157898</v>
          </cell>
          <cell r="AG57">
            <v>1.6458236838042373E-2</v>
          </cell>
          <cell r="AH57">
            <v>-5.3162403548210668E-2</v>
          </cell>
          <cell r="AI57">
            <v>4.6090862422998091E-2</v>
          </cell>
          <cell r="AJ57">
            <v>3.1873746724384366E-2</v>
          </cell>
          <cell r="AS57">
            <v>7.1116378991036372E-2</v>
          </cell>
          <cell r="AT57">
            <v>7.9883068846199737E-2</v>
          </cell>
          <cell r="AU57">
            <v>8.4375685758174238E-2</v>
          </cell>
          <cell r="AV57">
            <v>9.4241645244215938E-2</v>
          </cell>
          <cell r="AW57">
            <v>0.10045158053186151</v>
          </cell>
        </row>
        <row r="58">
          <cell r="B58" t="str">
            <v>Space, Missiles &amp; Munitions</v>
          </cell>
          <cell r="C58">
            <v>0.18</v>
          </cell>
          <cell r="V58" t="str">
            <v>Bayer</v>
          </cell>
          <cell r="X58">
            <v>0.126</v>
          </cell>
          <cell r="Y58">
            <v>0.115</v>
          </cell>
          <cell r="Z58">
            <v>4.2000000000000003E-2</v>
          </cell>
          <cell r="AA58">
            <v>6.5000000000000002E-2</v>
          </cell>
          <cell r="AB58">
            <v>-3.9E-2</v>
          </cell>
          <cell r="AC58">
            <v>5.7000000000000002E-2</v>
          </cell>
          <cell r="AD58">
            <v>0.10199999999999999</v>
          </cell>
          <cell r="AE58">
            <v>9.5000000000000001E-2</v>
          </cell>
          <cell r="AF58">
            <v>9.7390767330554268E-2</v>
          </cell>
          <cell r="AG58">
            <v>0.107661461814205</v>
          </cell>
          <cell r="AH58">
            <v>9.6444430184804933E-2</v>
          </cell>
          <cell r="AI58">
            <v>0.1271753774063151</v>
          </cell>
          <cell r="AJ58">
            <v>0.13157925456962508</v>
          </cell>
        </row>
        <row r="59">
          <cell r="B59" t="str">
            <v>Services</v>
          </cell>
          <cell r="C59">
            <v>0.26</v>
          </cell>
        </row>
        <row r="73">
          <cell r="B73" t="str">
            <v>Confirmed by company - july 10</v>
          </cell>
        </row>
        <row r="74">
          <cell r="B74" t="str">
            <v>Aerospace Product Mix</v>
          </cell>
        </row>
        <row r="75">
          <cell r="B75" t="str">
            <v>Mechanical</v>
          </cell>
          <cell r="C75">
            <v>0.53</v>
          </cell>
        </row>
        <row r="76">
          <cell r="B76" t="str">
            <v>Electrical</v>
          </cell>
          <cell r="C76">
            <v>0.38</v>
          </cell>
        </row>
        <row r="77">
          <cell r="B77" t="str">
            <v>Services</v>
          </cell>
          <cell r="C77">
            <v>0.09</v>
          </cell>
        </row>
        <row r="103">
          <cell r="B103" t="str">
            <v>Industry Outlook - World Defense Budgets</v>
          </cell>
        </row>
        <row r="104">
          <cell r="C104" t="str">
            <v>US</v>
          </cell>
          <cell r="D104" t="str">
            <v>ROW</v>
          </cell>
        </row>
        <row r="105">
          <cell r="B105">
            <v>2008</v>
          </cell>
          <cell r="C105">
            <v>650</v>
          </cell>
          <cell r="D105">
            <v>620</v>
          </cell>
        </row>
        <row r="106">
          <cell r="B106">
            <v>2009</v>
          </cell>
          <cell r="C106">
            <v>650</v>
          </cell>
          <cell r="D106">
            <v>620</v>
          </cell>
        </row>
        <row r="107">
          <cell r="B107">
            <v>2010</v>
          </cell>
          <cell r="C107">
            <v>675</v>
          </cell>
          <cell r="D107">
            <v>625</v>
          </cell>
        </row>
        <row r="108">
          <cell r="B108" t="str">
            <v>2011E</v>
          </cell>
          <cell r="C108">
            <v>700</v>
          </cell>
          <cell r="D108">
            <v>650</v>
          </cell>
        </row>
        <row r="109">
          <cell r="B109" t="str">
            <v>2012E</v>
          </cell>
          <cell r="C109">
            <v>715</v>
          </cell>
          <cell r="D109">
            <v>670</v>
          </cell>
        </row>
        <row r="110">
          <cell r="B110" t="str">
            <v>2013E</v>
          </cell>
          <cell r="C110">
            <v>690</v>
          </cell>
          <cell r="D110">
            <v>700</v>
          </cell>
        </row>
        <row r="111">
          <cell r="B111" t="str">
            <v>2014E</v>
          </cell>
          <cell r="C111">
            <v>670</v>
          </cell>
          <cell r="D111">
            <v>755</v>
          </cell>
        </row>
        <row r="112">
          <cell r="B112" t="str">
            <v>Short Cycle</v>
          </cell>
          <cell r="C112">
            <v>0.56999999999999995</v>
          </cell>
        </row>
        <row r="113">
          <cell r="B113" t="str">
            <v>Long Cycle</v>
          </cell>
          <cell r="C113">
            <v>0.43</v>
          </cell>
        </row>
        <row r="129">
          <cell r="B129" t="str">
            <v>HON Defense &amp; Space Revs</v>
          </cell>
          <cell r="P129" t="str">
            <v>From 2011 Investor Day Presentation2 Slide 7</v>
          </cell>
        </row>
        <row r="130">
          <cell r="B130" t="str">
            <v>HON Defense &amp; Space Revs</v>
          </cell>
          <cell r="C130" t="str">
            <v>US</v>
          </cell>
          <cell r="D130" t="str">
            <v>Int'l</v>
          </cell>
          <cell r="P130" t="str">
            <v>Defense &amp; Space Sales Outlook</v>
          </cell>
        </row>
        <row r="131">
          <cell r="B131" t="str">
            <v>$ in billions</v>
          </cell>
          <cell r="C131" t="str">
            <v>US</v>
          </cell>
          <cell r="D131" t="str">
            <v>Int'l</v>
          </cell>
          <cell r="E131">
            <v>5.4</v>
          </cell>
          <cell r="P131">
            <v>2010</v>
          </cell>
          <cell r="Q131">
            <v>5.4</v>
          </cell>
        </row>
        <row r="132">
          <cell r="B132">
            <v>2009</v>
          </cell>
          <cell r="C132">
            <v>4.0500000000000007</v>
          </cell>
          <cell r="D132">
            <v>1.3499999999999996</v>
          </cell>
          <cell r="E132">
            <v>5.4</v>
          </cell>
          <cell r="P132" t="str">
            <v>2014E</v>
          </cell>
          <cell r="Q132">
            <v>5.0999999999999996</v>
          </cell>
        </row>
        <row r="133">
          <cell r="B133">
            <v>2014</v>
          </cell>
          <cell r="C133">
            <v>4.5749999999999993</v>
          </cell>
          <cell r="D133">
            <v>1.5250000000000004</v>
          </cell>
          <cell r="E133">
            <v>6.1</v>
          </cell>
        </row>
        <row r="138">
          <cell r="B138" t="str">
            <v>Transportation</v>
          </cell>
          <cell r="C138">
            <v>0.28000000000000003</v>
          </cell>
        </row>
        <row r="139">
          <cell r="B139" t="str">
            <v>Buildings</v>
          </cell>
          <cell r="C139">
            <v>0.4</v>
          </cell>
        </row>
        <row r="140">
          <cell r="B140" t="str">
            <v>Industry</v>
          </cell>
          <cell r="C140">
            <v>0.32</v>
          </cell>
        </row>
        <row r="154">
          <cell r="B154" t="str">
            <v>Air Transport &amp; Regional Industry Outlook</v>
          </cell>
        </row>
        <row r="155">
          <cell r="B155" t="str">
            <v>Air Transport &amp; Regional Industry Outlook</v>
          </cell>
          <cell r="C155" t="str">
            <v>ATR Deliveries</v>
          </cell>
          <cell r="D155" t="str">
            <v>Flight Hours</v>
          </cell>
        </row>
        <row r="156">
          <cell r="B156">
            <v>2010</v>
          </cell>
          <cell r="C156" t="str">
            <v>ATR Deliveries</v>
          </cell>
          <cell r="D156" t="str">
            <v>Flight Hours</v>
          </cell>
          <cell r="P156" t="str">
            <v>Air Transport &amp; Regional OE</v>
          </cell>
        </row>
        <row r="157">
          <cell r="B157">
            <v>2009</v>
          </cell>
          <cell r="C157">
            <v>1250</v>
          </cell>
          <cell r="D157">
            <v>60</v>
          </cell>
          <cell r="P157" t="str">
            <v>Global OE Deliveries Supply</v>
          </cell>
        </row>
        <row r="158">
          <cell r="B158">
            <v>2010</v>
          </cell>
          <cell r="C158">
            <v>1250</v>
          </cell>
          <cell r="D158">
            <v>65</v>
          </cell>
          <cell r="P158">
            <v>2004</v>
          </cell>
          <cell r="Q158">
            <v>900</v>
          </cell>
        </row>
        <row r="159">
          <cell r="B159" t="str">
            <v>2011E</v>
          </cell>
          <cell r="C159">
            <v>1300</v>
          </cell>
          <cell r="D159">
            <v>69</v>
          </cell>
          <cell r="P159">
            <v>2005</v>
          </cell>
          <cell r="Q159">
            <v>940</v>
          </cell>
        </row>
        <row r="160">
          <cell r="B160" t="str">
            <v>2012E</v>
          </cell>
          <cell r="C160">
            <v>1520</v>
          </cell>
          <cell r="D160">
            <v>72</v>
          </cell>
          <cell r="P160">
            <v>2006</v>
          </cell>
          <cell r="Q160">
            <v>1050</v>
          </cell>
        </row>
        <row r="161">
          <cell r="B161" t="str">
            <v>2013E</v>
          </cell>
          <cell r="C161">
            <v>1700</v>
          </cell>
          <cell r="D161">
            <v>74</v>
          </cell>
          <cell r="P161">
            <v>2007</v>
          </cell>
          <cell r="Q161">
            <v>1200</v>
          </cell>
        </row>
        <row r="162">
          <cell r="B162" t="str">
            <v>ATR Deliveries in units</v>
          </cell>
        </row>
        <row r="163">
          <cell r="B163" t="str">
            <v>ATR Deliveries in units</v>
          </cell>
          <cell r="P163">
            <v>2010</v>
          </cell>
          <cell r="Q163">
            <v>1300</v>
          </cell>
        </row>
        <row r="164">
          <cell r="B164" t="str">
            <v>Flight hours in millions</v>
          </cell>
          <cell r="P164">
            <v>2011</v>
          </cell>
          <cell r="Q164">
            <v>1350</v>
          </cell>
        </row>
        <row r="165">
          <cell r="P165">
            <v>2012</v>
          </cell>
          <cell r="Q165">
            <v>1400</v>
          </cell>
        </row>
        <row r="166">
          <cell r="P166">
            <v>2013</v>
          </cell>
          <cell r="Q166">
            <v>1450</v>
          </cell>
        </row>
        <row r="179">
          <cell r="B179" t="str">
            <v>AT&amp;R Revenues</v>
          </cell>
        </row>
        <row r="180">
          <cell r="B180" t="str">
            <v>AT&amp;R Revenues</v>
          </cell>
          <cell r="C180" t="str">
            <v>OE</v>
          </cell>
          <cell r="D180" t="str">
            <v>AM</v>
          </cell>
          <cell r="P180" t="str">
            <v>Flying Hours Demand</v>
          </cell>
        </row>
        <row r="181">
          <cell r="B181" t="str">
            <v>$ in billions</v>
          </cell>
          <cell r="C181" t="str">
            <v>OE</v>
          </cell>
          <cell r="D181" t="str">
            <v>AM</v>
          </cell>
          <cell r="E181">
            <v>3.8</v>
          </cell>
          <cell r="P181">
            <v>2004</v>
          </cell>
          <cell r="Q181">
            <v>8.5999999999999993E-2</v>
          </cell>
          <cell r="R181">
            <v>3.9E-2</v>
          </cell>
        </row>
        <row r="182">
          <cell r="B182">
            <v>2009</v>
          </cell>
          <cell r="C182">
            <v>1.3299999999999998</v>
          </cell>
          <cell r="D182">
            <v>2.4699999999999998</v>
          </cell>
          <cell r="E182">
            <v>3.8</v>
          </cell>
          <cell r="P182">
            <v>2005</v>
          </cell>
          <cell r="Q182">
            <v>6.8000000000000005E-2</v>
          </cell>
          <cell r="R182">
            <v>3.5000000000000003E-2</v>
          </cell>
        </row>
        <row r="183">
          <cell r="B183">
            <v>2014</v>
          </cell>
          <cell r="C183">
            <v>1.5</v>
          </cell>
          <cell r="D183">
            <v>3.5</v>
          </cell>
          <cell r="E183">
            <v>5</v>
          </cell>
          <cell r="P183">
            <v>2006</v>
          </cell>
          <cell r="Q183">
            <v>4.2000000000000003E-2</v>
          </cell>
          <cell r="R183">
            <v>4.1000000000000002E-2</v>
          </cell>
        </row>
        <row r="184">
          <cell r="P184">
            <v>2007</v>
          </cell>
          <cell r="Q184">
            <v>6.5000000000000002E-2</v>
          </cell>
          <cell r="R184">
            <v>3.9E-2</v>
          </cell>
          <cell r="T184" t="str">
            <v>From 2011 Investor Day Presentation2 Slide 9</v>
          </cell>
        </row>
        <row r="185">
          <cell r="T185" t="str">
            <v>Air Transport &amp; Regional Outlook</v>
          </cell>
        </row>
        <row r="186">
          <cell r="P186">
            <v>2010</v>
          </cell>
          <cell r="Q186">
            <v>4.4999999999999998E-2</v>
          </cell>
          <cell r="R186">
            <v>3.5999999999999997E-2</v>
          </cell>
        </row>
        <row r="187">
          <cell r="P187">
            <v>2011</v>
          </cell>
          <cell r="Q187">
            <v>4.7E-2</v>
          </cell>
          <cell r="R187">
            <v>3.1E-2</v>
          </cell>
          <cell r="T187">
            <v>2010</v>
          </cell>
          <cell r="U187">
            <v>5</v>
          </cell>
          <cell r="V187">
            <v>4</v>
          </cell>
        </row>
        <row r="188">
          <cell r="P188">
            <v>2012</v>
          </cell>
          <cell r="Q188">
            <v>4.2000000000000003E-2</v>
          </cell>
          <cell r="R188">
            <v>3.5000000000000003E-2</v>
          </cell>
          <cell r="T188" t="str">
            <v>2015E</v>
          </cell>
          <cell r="U188">
            <v>7</v>
          </cell>
          <cell r="V188">
            <v>6</v>
          </cell>
        </row>
        <row r="189">
          <cell r="P189">
            <v>2013</v>
          </cell>
          <cell r="Q189">
            <v>0.04</v>
          </cell>
          <cell r="R189">
            <v>3.5999999999999997E-2</v>
          </cell>
          <cell r="T189" t="str">
            <v>2020E</v>
          </cell>
          <cell r="U189">
            <v>8</v>
          </cell>
          <cell r="V189">
            <v>7</v>
          </cell>
        </row>
        <row r="191">
          <cell r="T191" t="str">
            <v>Business &amp; General Aviation Outlook</v>
          </cell>
        </row>
        <row r="192">
          <cell r="T192">
            <v>2010</v>
          </cell>
          <cell r="U192">
            <v>2</v>
          </cell>
          <cell r="V192">
            <v>2.2000000000000002</v>
          </cell>
        </row>
        <row r="193">
          <cell r="T193" t="str">
            <v>2011E</v>
          </cell>
          <cell r="U193">
            <v>2.5</v>
          </cell>
          <cell r="V193">
            <v>2.1</v>
          </cell>
        </row>
        <row r="194">
          <cell r="T194" t="str">
            <v>2012E</v>
          </cell>
          <cell r="U194">
            <v>3</v>
          </cell>
          <cell r="V194">
            <v>2.2000000000000002</v>
          </cell>
        </row>
        <row r="195">
          <cell r="T195" t="str">
            <v>2013E</v>
          </cell>
          <cell r="U195">
            <v>3.5</v>
          </cell>
          <cell r="V195">
            <v>2.4</v>
          </cell>
        </row>
        <row r="196">
          <cell r="T196" t="str">
            <v>2014E</v>
          </cell>
          <cell r="U196">
            <v>3.7</v>
          </cell>
          <cell r="V196">
            <v>2.7</v>
          </cell>
        </row>
        <row r="197">
          <cell r="T197" t="str">
            <v>2015E</v>
          </cell>
          <cell r="U197">
            <v>4</v>
          </cell>
          <cell r="V197">
            <v>2.65</v>
          </cell>
        </row>
        <row r="204">
          <cell r="B204" t="str">
            <v>Business &amp; General Aviation - Industry Outlook</v>
          </cell>
        </row>
        <row r="205">
          <cell r="B205" t="str">
            <v>Business &amp; General Aviation - Industry Outlook</v>
          </cell>
          <cell r="C205" t="str">
            <v>Light-Medium</v>
          </cell>
          <cell r="D205" t="str">
            <v>Super-Mid and Above</v>
          </cell>
        </row>
        <row r="206">
          <cell r="B206" t="str">
            <v>$B</v>
          </cell>
          <cell r="C206" t="str">
            <v>Light-Medium</v>
          </cell>
          <cell r="D206" t="str">
            <v>Super-Mid and Above</v>
          </cell>
          <cell r="E206">
            <v>14.9</v>
          </cell>
        </row>
        <row r="207">
          <cell r="B207">
            <v>2009</v>
          </cell>
          <cell r="C207">
            <v>4</v>
          </cell>
          <cell r="D207">
            <v>10.9</v>
          </cell>
          <cell r="E207">
            <v>14.9</v>
          </cell>
        </row>
        <row r="208">
          <cell r="B208">
            <v>2010</v>
          </cell>
          <cell r="C208">
            <v>3.5</v>
          </cell>
          <cell r="D208">
            <v>9.5</v>
          </cell>
          <cell r="E208">
            <v>13</v>
          </cell>
        </row>
        <row r="209">
          <cell r="B209" t="str">
            <v>2011E</v>
          </cell>
          <cell r="C209">
            <v>3.9</v>
          </cell>
          <cell r="D209">
            <v>9.6</v>
          </cell>
          <cell r="E209">
            <v>13.5</v>
          </cell>
        </row>
        <row r="210">
          <cell r="B210" t="str">
            <v>2012E</v>
          </cell>
          <cell r="C210">
            <v>4</v>
          </cell>
          <cell r="D210">
            <v>11</v>
          </cell>
          <cell r="E210">
            <v>15</v>
          </cell>
        </row>
        <row r="211">
          <cell r="B211" t="str">
            <v>2013E</v>
          </cell>
          <cell r="C211">
            <v>4.0999999999999996</v>
          </cell>
          <cell r="D211">
            <v>13.4</v>
          </cell>
          <cell r="E211">
            <v>17.5</v>
          </cell>
        </row>
        <row r="212">
          <cell r="B212" t="str">
            <v>2014E</v>
          </cell>
          <cell r="C212">
            <v>4.2</v>
          </cell>
          <cell r="D212">
            <v>13.8</v>
          </cell>
          <cell r="E212">
            <v>18</v>
          </cell>
        </row>
        <row r="231">
          <cell r="B231" t="str">
            <v>Business &amp; General Aviation Revenues</v>
          </cell>
        </row>
        <row r="232">
          <cell r="B232" t="str">
            <v>Business &amp; General Aviation Revenues</v>
          </cell>
          <cell r="C232" t="str">
            <v>OE</v>
          </cell>
          <cell r="D232" t="str">
            <v>AM</v>
          </cell>
        </row>
        <row r="233">
          <cell r="B233" t="str">
            <v>$ in billions</v>
          </cell>
          <cell r="C233" t="str">
            <v>OE</v>
          </cell>
          <cell r="D233" t="str">
            <v>AM</v>
          </cell>
          <cell r="E233">
            <v>1.6</v>
          </cell>
        </row>
        <row r="234">
          <cell r="B234">
            <v>2009</v>
          </cell>
          <cell r="C234">
            <v>0.67200000000000004</v>
          </cell>
          <cell r="D234">
            <v>0.92800000000000005</v>
          </cell>
          <cell r="E234">
            <v>1.6</v>
          </cell>
        </row>
        <row r="235">
          <cell r="B235">
            <v>2014</v>
          </cell>
          <cell r="C235">
            <v>1.2150000000000001</v>
          </cell>
          <cell r="D235">
            <v>1.4850000000000001</v>
          </cell>
          <cell r="E235">
            <v>2.7</v>
          </cell>
        </row>
      </sheetData>
      <sheetData sheetId="38">
        <row r="1">
          <cell r="H1" t="str">
            <v>Division</v>
          </cell>
        </row>
      </sheetData>
      <sheetData sheetId="39" refreshError="1">
        <row r="2">
          <cell r="A2" t="str">
            <v>Source: February 2009 Investor Day</v>
          </cell>
          <cell r="B2" t="str">
            <v>Aerospace</v>
          </cell>
          <cell r="C2" t="str">
            <v>Aerospace</v>
          </cell>
          <cell r="D2" t="str">
            <v>$ Mn</v>
          </cell>
          <cell r="E2">
            <v>2010</v>
          </cell>
          <cell r="I2" t="str">
            <v xml:space="preserve">Transportation Systems </v>
          </cell>
          <cell r="U2" t="str">
            <v xml:space="preserve">Transportation Systems </v>
          </cell>
          <cell r="V2" t="str">
            <v xml:space="preserve">Transportation Systems </v>
          </cell>
        </row>
        <row r="3">
          <cell r="A3" t="str">
            <v>Source: Global Insight</v>
          </cell>
          <cell r="B3" t="str">
            <v>Air Transport and Regional</v>
          </cell>
          <cell r="C3" t="str">
            <v>Aerospace Solutions</v>
          </cell>
          <cell r="D3">
            <v>0.28000000000000003</v>
          </cell>
          <cell r="W3" t="str">
            <v xml:space="preserve">Transportation Systems </v>
          </cell>
        </row>
        <row r="4">
          <cell r="B4" t="str">
            <v>Revenue Growth</v>
          </cell>
          <cell r="C4" t="str">
            <v>Revenue Growth</v>
          </cell>
          <cell r="D4">
            <v>0.32608695652173914</v>
          </cell>
          <cell r="G4" t="str">
            <v>F2008 EPS</v>
          </cell>
          <cell r="I4" t="str">
            <v>Revenue Growth</v>
          </cell>
          <cell r="U4" t="str">
            <v>Revenue Growth</v>
          </cell>
          <cell r="V4" t="str">
            <v>Revenue Growth</v>
          </cell>
          <cell r="W4" t="str">
            <v>Revenue Growth</v>
          </cell>
        </row>
        <row r="5">
          <cell r="B5">
            <v>2008</v>
          </cell>
          <cell r="C5">
            <v>2013</v>
          </cell>
          <cell r="D5">
            <v>2004</v>
          </cell>
          <cell r="E5">
            <v>2005</v>
          </cell>
          <cell r="F5" t="str">
            <v>2006E</v>
          </cell>
          <cell r="G5" t="str">
            <v>2007E</v>
          </cell>
          <cell r="H5">
            <v>2002</v>
          </cell>
          <cell r="I5">
            <v>2003</v>
          </cell>
          <cell r="J5">
            <v>2004</v>
          </cell>
          <cell r="K5">
            <v>2004</v>
          </cell>
          <cell r="L5">
            <v>2005</v>
          </cell>
          <cell r="M5" t="str">
            <v>2006E</v>
          </cell>
          <cell r="N5" t="str">
            <v>2007E</v>
          </cell>
          <cell r="O5">
            <v>2009</v>
          </cell>
          <cell r="P5">
            <v>2010</v>
          </cell>
          <cell r="Q5" t="str">
            <v>2011E</v>
          </cell>
          <cell r="R5" t="str">
            <v>2012E</v>
          </cell>
          <cell r="W5">
            <v>1999</v>
          </cell>
          <cell r="X5">
            <v>2000</v>
          </cell>
          <cell r="Y5">
            <v>1999</v>
          </cell>
          <cell r="Z5">
            <v>2000</v>
          </cell>
          <cell r="AA5">
            <v>2001</v>
          </cell>
          <cell r="AB5">
            <v>2002</v>
          </cell>
          <cell r="AC5">
            <v>2003</v>
          </cell>
          <cell r="AD5">
            <v>2004</v>
          </cell>
          <cell r="AE5">
            <v>2005</v>
          </cell>
          <cell r="AF5">
            <v>2006</v>
          </cell>
          <cell r="AG5">
            <v>2007</v>
          </cell>
          <cell r="AH5">
            <v>2008</v>
          </cell>
          <cell r="AI5">
            <v>2009</v>
          </cell>
          <cell r="AJ5">
            <v>2010</v>
          </cell>
          <cell r="AK5" t="str">
            <v>2011E</v>
          </cell>
          <cell r="AL5" t="str">
            <v>2012E</v>
          </cell>
          <cell r="AN5">
            <v>2004</v>
          </cell>
          <cell r="AO5">
            <v>2005</v>
          </cell>
          <cell r="AP5">
            <v>2006</v>
          </cell>
          <cell r="AQ5">
            <v>2007</v>
          </cell>
          <cell r="AR5">
            <v>2008</v>
          </cell>
        </row>
        <row r="6">
          <cell r="A6" t="str">
            <v>Goodrich</v>
          </cell>
          <cell r="B6" t="str">
            <v>GR</v>
          </cell>
          <cell r="C6" t="str">
            <v>GR</v>
          </cell>
          <cell r="D6">
            <v>7.0000000000000007E-2</v>
          </cell>
          <cell r="E6">
            <v>0.15</v>
          </cell>
          <cell r="F6">
            <v>0.08</v>
          </cell>
          <cell r="G6">
            <v>7.0000000000000007E-2</v>
          </cell>
          <cell r="H6">
            <v>-6.2E-2</v>
          </cell>
          <cell r="I6" t="str">
            <v>BWA</v>
          </cell>
          <cell r="J6">
            <v>7.1999999999999995E-2</v>
          </cell>
          <cell r="K6">
            <v>0.14860549980450921</v>
          </cell>
          <cell r="L6">
            <v>0.24408490057583765</v>
          </cell>
          <cell r="M6">
            <v>5.5305362966273641E-2</v>
          </cell>
          <cell r="N6">
            <v>4.591810028622767E-2</v>
          </cell>
          <cell r="O6">
            <v>-5.3259130237761521E-2</v>
          </cell>
          <cell r="P6">
            <v>4.2000000000000003E-2</v>
          </cell>
          <cell r="Q6">
            <v>0.127</v>
          </cell>
          <cell r="R6">
            <v>9.2999999999999999E-2</v>
          </cell>
          <cell r="S6" t="str">
            <v>BorgWarner</v>
          </cell>
          <cell r="U6" t="str">
            <v>BWA</v>
          </cell>
          <cell r="W6" t="str">
            <v>BWA</v>
          </cell>
          <cell r="X6">
            <v>7.5999999999999998E-2</v>
          </cell>
          <cell r="Y6">
            <v>0.33900000000000002</v>
          </cell>
          <cell r="Z6">
            <v>7.5999999999999998E-2</v>
          </cell>
          <cell r="AA6">
            <v>-0.111</v>
          </cell>
          <cell r="AB6">
            <v>0.161</v>
          </cell>
          <cell r="AC6">
            <v>0.124</v>
          </cell>
          <cell r="AD6">
            <v>0.14899999999999999</v>
          </cell>
          <cell r="AE6">
            <v>0.218</v>
          </cell>
          <cell r="AF6">
            <v>6.8000000000000005E-2</v>
          </cell>
          <cell r="AG6">
            <v>0.16207964408775677</v>
          </cell>
          <cell r="AH6">
            <v>-1.2142026048117871E-2</v>
          </cell>
          <cell r="AI6">
            <v>-0.24736412165884614</v>
          </cell>
          <cell r="AJ6">
            <v>0.39857583295471732</v>
          </cell>
          <cell r="AK6">
            <v>0.27081537275610001</v>
          </cell>
          <cell r="AL6">
            <v>0.1937700975759058</v>
          </cell>
          <cell r="AM6" t="str">
            <v>GR</v>
          </cell>
          <cell r="AP6">
            <v>2004</v>
          </cell>
          <cell r="AQ6">
            <v>2005</v>
          </cell>
          <cell r="AR6">
            <v>2004</v>
          </cell>
          <cell r="AS6">
            <v>2005</v>
          </cell>
          <cell r="AT6">
            <v>2006</v>
          </cell>
          <cell r="AU6">
            <v>2007</v>
          </cell>
          <cell r="AV6">
            <v>2008</v>
          </cell>
        </row>
        <row r="7">
          <cell r="A7" t="str">
            <v>United Tech</v>
          </cell>
          <cell r="B7" t="str">
            <v>UTX</v>
          </cell>
          <cell r="C7" t="str">
            <v>UTX (Hamilton Sundstrand)</v>
          </cell>
          <cell r="D7">
            <v>0.10636377313073564</v>
          </cell>
          <cell r="E7">
            <v>0.12041066086483543</v>
          </cell>
          <cell r="F7">
            <v>6.5273985071909735E-2</v>
          </cell>
          <cell r="G7">
            <v>6.7526267968885501E-2</v>
          </cell>
          <cell r="H7">
            <v>3.4571428571428475E-2</v>
          </cell>
          <cell r="I7" t="str">
            <v>JCI</v>
          </cell>
          <cell r="J7">
            <v>8.7656033287101254E-2</v>
          </cell>
          <cell r="K7">
            <v>0.11999470105095811</v>
          </cell>
          <cell r="L7">
            <v>9.9347879227548397E-2</v>
          </cell>
          <cell r="M7">
            <v>0.12888431067632111</v>
          </cell>
          <cell r="N7">
            <v>9.4935121717502291E-2</v>
          </cell>
          <cell r="O7">
            <v>-0.10423715160302882</v>
          </cell>
          <cell r="P7">
            <v>8.6330935251799357E-3</v>
          </cell>
          <cell r="Q7">
            <v>5.2335948644793184E-2</v>
          </cell>
          <cell r="R7">
            <v>7.5689231551300473E-2</v>
          </cell>
          <cell r="S7" t="str">
            <v>Johnson Controls</v>
          </cell>
          <cell r="U7" t="str">
            <v xml:space="preserve">JCI </v>
          </cell>
          <cell r="V7" t="str">
            <v>BWA</v>
          </cell>
          <cell r="W7" t="str">
            <v>Mitsubishi Heavy (GM&amp;SV)^</v>
          </cell>
          <cell r="X7">
            <v>0.33900000000000002</v>
          </cell>
          <cell r="Y7">
            <v>7.5999999999999998E-2</v>
          </cell>
          <cell r="Z7">
            <v>-0.111</v>
          </cell>
          <cell r="AA7">
            <v>0.161</v>
          </cell>
          <cell r="AB7">
            <v>0.124</v>
          </cell>
          <cell r="AC7">
            <v>0.14899999999999999</v>
          </cell>
          <cell r="AD7">
            <v>0.218</v>
          </cell>
          <cell r="AE7">
            <v>6.8000000000000005E-2</v>
          </cell>
          <cell r="AF7">
            <v>0.16207964408775677</v>
          </cell>
          <cell r="AG7">
            <v>0.1</v>
          </cell>
          <cell r="AH7">
            <v>-8.7999999999999995E-2</v>
          </cell>
          <cell r="AI7">
            <v>-0.33800000000000002</v>
          </cell>
          <cell r="AJ7">
            <v>0.11799999999999999</v>
          </cell>
          <cell r="AK7">
            <v>9.4E-2</v>
          </cell>
          <cell r="AL7">
            <v>5.7000000000000002E-2</v>
          </cell>
          <cell r="AO7" t="str">
            <v>GR</v>
          </cell>
          <cell r="AQ7" t="str">
            <v>GR</v>
          </cell>
        </row>
        <row r="8">
          <cell r="A8" t="str">
            <v>Rockwell Collins</v>
          </cell>
          <cell r="B8" t="str">
            <v>COL</v>
          </cell>
          <cell r="C8" t="str">
            <v>UTX (Pratt &amp; Whitney)</v>
          </cell>
          <cell r="D8">
            <v>0.15249844972147919</v>
          </cell>
          <cell r="E8">
            <v>0.1082846089345173</v>
          </cell>
          <cell r="F8">
            <v>9.9911528777868686E-2</v>
          </cell>
          <cell r="G8">
            <v>7.9720367777403212E-2</v>
          </cell>
          <cell r="H8">
            <v>3.4571428571428475E-2</v>
          </cell>
          <cell r="I8" t="str">
            <v>Comp Average</v>
          </cell>
          <cell r="J8">
            <v>8.7656033287101254E-2</v>
          </cell>
          <cell r="K8">
            <v>0.13430010042773366</v>
          </cell>
          <cell r="L8">
            <v>0.17171638990169302</v>
          </cell>
          <cell r="M8">
            <v>9.2094836821297377E-2</v>
          </cell>
          <cell r="N8">
            <v>7.042661100186498E-2</v>
          </cell>
          <cell r="O8">
            <v>-0.11744177765116448</v>
          </cell>
          <cell r="P8">
            <v>4.3818592640413101E-2</v>
          </cell>
          <cell r="Q8">
            <v>2.7543486664089789E-2</v>
          </cell>
          <cell r="R8">
            <v>1.5408416423555948E-2</v>
          </cell>
          <cell r="U8" t="str">
            <v>Comp Average</v>
          </cell>
          <cell r="V8" t="str">
            <v>Mitsubishi Heavy (Light Machinery)</v>
          </cell>
          <cell r="W8" t="str">
            <v>CMI (Components)</v>
          </cell>
          <cell r="X8">
            <v>6.9500000000000006E-2</v>
          </cell>
          <cell r="Y8">
            <v>-1.8500000000000003E-2</v>
          </cell>
          <cell r="Z8">
            <v>0.126</v>
          </cell>
          <cell r="AA8">
            <v>0.125</v>
          </cell>
          <cell r="AB8">
            <v>0.16099999999999998</v>
          </cell>
          <cell r="AC8">
            <v>0.1265</v>
          </cell>
          <cell r="AD8">
            <v>0.1205</v>
          </cell>
          <cell r="AE8">
            <v>0.11809581708032957</v>
          </cell>
          <cell r="AF8">
            <v>7.5843598845629856E-2</v>
          </cell>
          <cell r="AG8">
            <v>0.28540113985094262</v>
          </cell>
          <cell r="AH8">
            <v>7.5034106412005475E-2</v>
          </cell>
          <cell r="AI8">
            <v>-0.25285532994923854</v>
          </cell>
          <cell r="AJ8">
            <v>0.2934182590233545</v>
          </cell>
          <cell r="AK8">
            <v>0.27</v>
          </cell>
          <cell r="AL8">
            <v>0.19</v>
          </cell>
        </row>
        <row r="9">
          <cell r="B9" t="str">
            <v>Comp Average</v>
          </cell>
          <cell r="C9" t="str">
            <v>COL*</v>
          </cell>
          <cell r="D9">
            <v>0.10962074095073827</v>
          </cell>
          <cell r="E9">
            <v>0.12623175659978425</v>
          </cell>
          <cell r="F9">
            <v>8.1728504616592812E-2</v>
          </cell>
          <cell r="G9">
            <v>7.2415545248762911E-2</v>
          </cell>
          <cell r="H9">
            <v>-0.11600000000000001</v>
          </cell>
          <cell r="I9" t="str">
            <v>HON</v>
          </cell>
          <cell r="J9">
            <v>0.153</v>
          </cell>
          <cell r="K9">
            <v>0.18438356164383563</v>
          </cell>
          <cell r="L9">
            <v>4.2100393245431356E-2</v>
          </cell>
          <cell r="M9">
            <v>-3.0000000000000138E-2</v>
          </cell>
          <cell r="N9">
            <v>0.01</v>
          </cell>
          <cell r="O9">
            <v>-0.10426607791467846</v>
          </cell>
          <cell r="P9">
            <v>2.1706289258169642E-2</v>
          </cell>
          <cell r="Q9">
            <v>2.7237354085603016E-2</v>
          </cell>
          <cell r="R9">
            <v>7.9864166639586509E-2</v>
          </cell>
          <cell r="U9" t="str">
            <v>HON</v>
          </cell>
          <cell r="V9" t="str">
            <v>CMI (Components)</v>
          </cell>
          <cell r="W9" t="str">
            <v>ITT (Motion &amp; Flow)</v>
          </cell>
          <cell r="X9">
            <v>-1.5079586707623549E-2</v>
          </cell>
          <cell r="Y9">
            <v>-1.98468953785087E-2</v>
          </cell>
          <cell r="Z9">
            <v>-7.897020538038757E-2</v>
          </cell>
          <cell r="AA9">
            <v>0.14635678391959805</v>
          </cell>
          <cell r="AB9">
            <v>0.18438356164383563</v>
          </cell>
          <cell r="AC9">
            <v>4.2100393245431356E-2</v>
          </cell>
          <cell r="AD9">
            <v>1.9311875693673652E-2</v>
          </cell>
          <cell r="AE9">
            <v>9.0810104529616797E-2</v>
          </cell>
          <cell r="AF9">
            <v>0.28540113985094262</v>
          </cell>
          <cell r="AG9">
            <v>0.65199603272997764</v>
          </cell>
          <cell r="AH9">
            <v>0.18829268292682944</v>
          </cell>
          <cell r="AI9">
            <v>-0.20866489832007074</v>
          </cell>
          <cell r="AJ9">
            <v>0.15003990422984836</v>
          </cell>
          <cell r="AK9">
            <v>7.6363636363636411E-2</v>
          </cell>
          <cell r="AL9">
            <v>7.0000000000000007E-2</v>
          </cell>
          <cell r="AM9" t="str">
            <v>COL</v>
          </cell>
          <cell r="AN9">
            <v>2900</v>
          </cell>
          <cell r="AO9">
            <v>3445</v>
          </cell>
          <cell r="AP9">
            <v>3863</v>
          </cell>
          <cell r="AQ9">
            <v>4322</v>
          </cell>
          <cell r="AR9">
            <v>4775</v>
          </cell>
        </row>
        <row r="10">
          <cell r="A10" t="str">
            <v>US</v>
          </cell>
          <cell r="B10" t="str">
            <v>HON</v>
          </cell>
          <cell r="C10" t="str">
            <v>Comp Average</v>
          </cell>
          <cell r="D10">
            <v>0.1060932713037559</v>
          </cell>
          <cell r="E10">
            <v>7.6836274107509261E-2</v>
          </cell>
          <cell r="F10">
            <v>6.0000000000000053E-2</v>
          </cell>
          <cell r="G10">
            <v>0.05</v>
          </cell>
          <cell r="H10">
            <v>-4.7809523809523836E-2</v>
          </cell>
          <cell r="I10">
            <v>5.5527110374666309E-2</v>
          </cell>
          <cell r="J10">
            <v>0.10421867776236708</v>
          </cell>
          <cell r="K10">
            <v>0.14719068264898413</v>
          </cell>
          <cell r="L10">
            <v>0.10696348699224095</v>
          </cell>
          <cell r="M10">
            <v>0.12136167887122712</v>
          </cell>
          <cell r="N10">
            <v>8.9802491889287128E-2</v>
          </cell>
          <cell r="O10">
            <v>-8.4408660396159185E-2</v>
          </cell>
          <cell r="P10">
            <v>3.4518961809854636E-2</v>
          </cell>
          <cell r="Q10">
            <v>6.5582666972987091E-2</v>
          </cell>
          <cell r="R10">
            <v>6.5990453653610726E-2</v>
          </cell>
          <cell r="V10" t="str">
            <v>ITT (Motion &amp; Flow)</v>
          </cell>
          <cell r="W10" t="str">
            <v>Comp Average</v>
          </cell>
          <cell r="Y10">
            <v>0.33900000000000002</v>
          </cell>
          <cell r="Z10">
            <v>7.5999999999999998E-2</v>
          </cell>
          <cell r="AA10">
            <v>-0.111</v>
          </cell>
          <cell r="AB10">
            <v>0.161</v>
          </cell>
          <cell r="AC10">
            <v>0.124</v>
          </cell>
          <cell r="AD10">
            <v>0.14899999999999999</v>
          </cell>
          <cell r="AE10">
            <v>0.218</v>
          </cell>
          <cell r="AF10">
            <v>6.8000000000000005E-2</v>
          </cell>
          <cell r="AG10">
            <v>0.29986920416716922</v>
          </cell>
          <cell r="AH10">
            <v>4.0796190822679261E-2</v>
          </cell>
          <cell r="AI10">
            <v>-0.26172108748203882</v>
          </cell>
          <cell r="AJ10">
            <v>0.24000849905198005</v>
          </cell>
          <cell r="AK10">
            <v>0.1777947522799341</v>
          </cell>
          <cell r="AL10">
            <v>0.12769252439397644</v>
          </cell>
          <cell r="AO10">
            <v>0.18793103448275872</v>
          </cell>
          <cell r="AP10">
            <v>0.12133526850507992</v>
          </cell>
          <cell r="AQ10" t="str">
            <v>COL</v>
          </cell>
          <cell r="AR10">
            <v>2900</v>
          </cell>
          <cell r="AS10">
            <v>3445</v>
          </cell>
          <cell r="AT10">
            <v>3863</v>
          </cell>
          <cell r="AU10">
            <v>4322</v>
          </cell>
          <cell r="AV10">
            <v>4775</v>
          </cell>
        </row>
        <row r="11">
          <cell r="A11" t="str">
            <v>EU</v>
          </cell>
          <cell r="B11">
            <v>0.51</v>
          </cell>
          <cell r="C11" t="str">
            <v>HON</v>
          </cell>
          <cell r="D11">
            <v>0.85</v>
          </cell>
          <cell r="E11">
            <v>1.820020222446983E-3</v>
          </cell>
          <cell r="F11">
            <v>8.0742834073475045E-3</v>
          </cell>
          <cell r="G11">
            <v>-3.3540248297957542E-2</v>
          </cell>
          <cell r="H11">
            <v>-8.2668600435097939E-2</v>
          </cell>
          <cell r="I11" t="str">
            <v>Operating Profit Margin</v>
          </cell>
          <cell r="J11">
            <v>0.1060932713037559</v>
          </cell>
          <cell r="K11">
            <v>7.6836274107509261E-2</v>
          </cell>
          <cell r="L11">
            <v>5.9731351814804157E-2</v>
          </cell>
          <cell r="M11">
            <v>9.9964041711614549E-2</v>
          </cell>
          <cell r="N11">
            <v>3.8819875776397561E-2</v>
          </cell>
          <cell r="O11">
            <v>-0.15325308787664227</v>
          </cell>
          <cell r="P11">
            <v>-7.4328718758710499E-3</v>
          </cell>
          <cell r="Q11">
            <v>5.2345783019750902E-2</v>
          </cell>
          <cell r="R11">
            <v>0.09</v>
          </cell>
          <cell r="U11" t="str">
            <v>Operating Profit Margin</v>
          </cell>
          <cell r="V11" t="str">
            <v>Comp Average</v>
          </cell>
          <cell r="W11" t="str">
            <v>HON</v>
          </cell>
          <cell r="X11">
            <v>0.33900000000000002</v>
          </cell>
          <cell r="Y11">
            <v>5.7277826985532965E-2</v>
          </cell>
          <cell r="Z11">
            <v>-1.5079586707623549E-2</v>
          </cell>
          <cell r="AA11">
            <v>-1.98468953785087E-2</v>
          </cell>
          <cell r="AB11">
            <v>-7.897020538038757E-2</v>
          </cell>
          <cell r="AC11">
            <v>0.14635678391959805</v>
          </cell>
          <cell r="AD11">
            <v>0.18438356164383563</v>
          </cell>
          <cell r="AE11">
            <v>4.2100393245431356E-2</v>
          </cell>
          <cell r="AF11">
            <v>1.9311875693673652E-2</v>
          </cell>
          <cell r="AG11">
            <v>9.0810104529616797E-2</v>
          </cell>
          <cell r="AH11">
            <v>-7.7260930325414257E-2</v>
          </cell>
          <cell r="AI11">
            <v>-0.26676763305928175</v>
          </cell>
          <cell r="AJ11">
            <v>0.24284449690174092</v>
          </cell>
          <cell r="AK11">
            <v>2.2945552389996848E-2</v>
          </cell>
          <cell r="AL11">
            <v>-5.4068578378052207E-2</v>
          </cell>
          <cell r="AQ11">
            <v>0.18793103448275872</v>
          </cell>
          <cell r="AR11">
            <v>0.12133526850507992</v>
          </cell>
          <cell r="AS11">
            <v>0.18793103448275872</v>
          </cell>
          <cell r="AT11">
            <v>0.12133526850507992</v>
          </cell>
          <cell r="AU11">
            <v>0.11881957028216417</v>
          </cell>
          <cell r="AV11">
            <v>0.10481258676538641</v>
          </cell>
        </row>
        <row r="12">
          <cell r="A12" t="str">
            <v>China</v>
          </cell>
          <cell r="B12" t="str">
            <v>Operating Profit Margin</v>
          </cell>
          <cell r="C12" t="str">
            <v>Operating Profit Margin</v>
          </cell>
          <cell r="D12">
            <v>0.6</v>
          </cell>
          <cell r="E12">
            <v>1.820020222446983E-3</v>
          </cell>
          <cell r="F12">
            <v>8.0742834073475045E-3</v>
          </cell>
          <cell r="G12">
            <v>-3.3540248297957542E-2</v>
          </cell>
          <cell r="H12">
            <v>-8.2668600435097939E-2</v>
          </cell>
          <cell r="I12">
            <v>-4.7430830039525418E-3</v>
          </cell>
          <cell r="J12">
            <v>0.1060932713037559</v>
          </cell>
          <cell r="K12">
            <v>2004</v>
          </cell>
          <cell r="L12">
            <v>2005</v>
          </cell>
          <cell r="M12" t="str">
            <v>2006E</v>
          </cell>
          <cell r="N12" t="str">
            <v>2007E</v>
          </cell>
          <cell r="O12">
            <v>-0.15325308787664227</v>
          </cell>
          <cell r="P12">
            <v>-1.3775898912942508E-2</v>
          </cell>
          <cell r="Q12">
            <v>0.08</v>
          </cell>
          <cell r="V12" t="str">
            <v>HON</v>
          </cell>
          <cell r="W12">
            <v>1999</v>
          </cell>
          <cell r="X12">
            <v>5.7277826985532965E-2</v>
          </cell>
          <cell r="Y12">
            <v>-1.5079586707623549E-2</v>
          </cell>
          <cell r="Z12">
            <v>-1.98468953785087E-2</v>
          </cell>
          <cell r="AA12">
            <v>-7.897020538038757E-2</v>
          </cell>
          <cell r="AB12">
            <v>0.14635678391959805</v>
          </cell>
          <cell r="AC12">
            <v>0.18438356164383563</v>
          </cell>
          <cell r="AD12">
            <v>4.2100393245431356E-2</v>
          </cell>
          <cell r="AE12">
            <v>1.9311875693673652E-2</v>
          </cell>
          <cell r="AF12">
            <v>9.0810104529616797E-2</v>
          </cell>
          <cell r="AG12">
            <v>-7.7260930325414257E-2</v>
          </cell>
          <cell r="AH12">
            <v>-0.26676763305928175</v>
          </cell>
          <cell r="AI12">
            <v>0.15228976099144287</v>
          </cell>
          <cell r="AJ12">
            <v>0.04</v>
          </cell>
          <cell r="AM12" t="str">
            <v>UTX Hamilton</v>
          </cell>
          <cell r="AN12">
            <v>3921</v>
          </cell>
          <cell r="AO12">
            <v>4382</v>
          </cell>
          <cell r="AP12">
            <v>4995</v>
          </cell>
          <cell r="AQ12">
            <v>5425</v>
          </cell>
          <cell r="AR12">
            <v>5550</v>
          </cell>
        </row>
        <row r="13">
          <cell r="A13" t="str">
            <v>ROW</v>
          </cell>
          <cell r="B13">
            <v>0.13</v>
          </cell>
          <cell r="C13" t="str">
            <v>Operating Profit Margin</v>
          </cell>
          <cell r="D13">
            <v>2004</v>
          </cell>
          <cell r="E13">
            <v>2005</v>
          </cell>
          <cell r="F13" t="str">
            <v>2006E</v>
          </cell>
          <cell r="G13" t="str">
            <v>2007E</v>
          </cell>
          <cell r="H13">
            <v>2002</v>
          </cell>
          <cell r="I13" t="str">
            <v>BWA</v>
          </cell>
          <cell r="J13">
            <v>2004</v>
          </cell>
          <cell r="K13">
            <v>8.7999999999999995E-2</v>
          </cell>
          <cell r="L13">
            <v>8.7999999999999995E-2</v>
          </cell>
          <cell r="M13">
            <v>0.10144051736807998</v>
          </cell>
          <cell r="N13">
            <v>0.10219071412299777</v>
          </cell>
          <cell r="O13" t="str">
            <v>2009E</v>
          </cell>
          <cell r="P13" t="str">
            <v>2010E</v>
          </cell>
          <cell r="U13" t="str">
            <v>BWA</v>
          </cell>
          <cell r="W13" t="str">
            <v>Operating Profit Margin</v>
          </cell>
          <cell r="X13">
            <v>0.10299999999999999</v>
          </cell>
          <cell r="Y13">
            <v>7.9000000000000001E-2</v>
          </cell>
          <cell r="Z13">
            <v>0.10199999999999999</v>
          </cell>
          <cell r="AA13">
            <v>9.4E-2</v>
          </cell>
          <cell r="AB13">
            <v>9.7000000000000003E-2</v>
          </cell>
          <cell r="AC13">
            <v>9.6000000000000002E-2</v>
          </cell>
          <cell r="AD13">
            <v>8.5000000000000006E-2</v>
          </cell>
          <cell r="AE13">
            <v>8.991104605337237E-2</v>
          </cell>
          <cell r="AF13">
            <v>6.5426774824749706E-2</v>
          </cell>
          <cell r="AG13">
            <v>2.0172910662824207E-2</v>
          </cell>
          <cell r="AH13">
            <v>5.8674546222034614E-2</v>
          </cell>
          <cell r="AO13">
            <v>0.11757204794695242</v>
          </cell>
          <cell r="AP13">
            <v>0.13989046097672286</v>
          </cell>
          <cell r="AQ13" t="str">
            <v>UTX Hamilton</v>
          </cell>
          <cell r="AR13">
            <v>3921</v>
          </cell>
          <cell r="AS13">
            <v>4382</v>
          </cell>
          <cell r="AT13">
            <v>4995</v>
          </cell>
          <cell r="AU13">
            <v>5425</v>
          </cell>
          <cell r="AV13">
            <v>5550</v>
          </cell>
        </row>
        <row r="14">
          <cell r="B14" t="str">
            <v>GR</v>
          </cell>
          <cell r="C14" t="str">
            <v>GR</v>
          </cell>
          <cell r="D14">
            <v>0.104</v>
          </cell>
          <cell r="E14">
            <v>0.115</v>
          </cell>
          <cell r="F14">
            <v>0.13</v>
          </cell>
          <cell r="G14">
            <v>0.13800000000000001</v>
          </cell>
          <cell r="H14">
            <v>2002</v>
          </cell>
          <cell r="I14" t="str">
            <v>JCI</v>
          </cell>
          <cell r="J14">
            <v>2004</v>
          </cell>
          <cell r="K14">
            <v>4.7986468691106149E-2</v>
          </cell>
          <cell r="L14">
            <v>4.7067768405348022E-2</v>
          </cell>
          <cell r="M14">
            <v>4.9185443734860196E-2</v>
          </cell>
          <cell r="N14">
            <v>4.8558865512326341E-2</v>
          </cell>
          <cell r="O14">
            <v>2009</v>
          </cell>
          <cell r="P14">
            <v>2010</v>
          </cell>
          <cell r="Q14" t="str">
            <v>2011E</v>
          </cell>
          <cell r="R14" t="str">
            <v>2012E</v>
          </cell>
          <cell r="U14" t="str">
            <v xml:space="preserve">JCI </v>
          </cell>
          <cell r="V14" t="str">
            <v>Operating Profit Margin</v>
          </cell>
          <cell r="W14">
            <v>5.3999999999999999E-2</v>
          </cell>
          <cell r="X14">
            <v>5.7000000000000002E-2</v>
          </cell>
          <cell r="Y14">
            <v>1999</v>
          </cell>
          <cell r="Z14">
            <v>2000</v>
          </cell>
          <cell r="AA14">
            <v>2001</v>
          </cell>
          <cell r="AB14">
            <v>2002</v>
          </cell>
          <cell r="AC14">
            <v>2003</v>
          </cell>
          <cell r="AD14">
            <v>2004</v>
          </cell>
          <cell r="AE14">
            <v>2005</v>
          </cell>
          <cell r="AF14">
            <v>2006</v>
          </cell>
          <cell r="AG14">
            <v>2007</v>
          </cell>
          <cell r="AH14">
            <v>2008</v>
          </cell>
          <cell r="AI14">
            <v>2009</v>
          </cell>
          <cell r="AJ14">
            <v>2010</v>
          </cell>
          <cell r="AK14" t="str">
            <v>2011E</v>
          </cell>
          <cell r="AL14" t="str">
            <v>2012E</v>
          </cell>
          <cell r="AQ14">
            <v>0.11757204794695242</v>
          </cell>
          <cell r="AR14">
            <v>0.13989046097672286</v>
          </cell>
          <cell r="AS14">
            <v>0.11757204794695242</v>
          </cell>
          <cell r="AT14">
            <v>0.13989046097672286</v>
          </cell>
          <cell r="AU14">
            <v>8.6086086086086144E-2</v>
          </cell>
          <cell r="AV14">
            <v>2.3041474654377891E-2</v>
          </cell>
        </row>
        <row r="15">
          <cell r="B15" t="str">
            <v>UTX</v>
          </cell>
          <cell r="C15" t="str">
            <v>GR</v>
          </cell>
          <cell r="D15">
            <v>0.14367383782157364</v>
          </cell>
          <cell r="E15">
            <v>0.12686973075877073</v>
          </cell>
          <cell r="F15">
            <v>0.14404696886947024</v>
          </cell>
          <cell r="G15">
            <v>0.15628210474147872</v>
          </cell>
          <cell r="H15">
            <v>0.11</v>
          </cell>
          <cell r="I15" t="str">
            <v>Comp Average</v>
          </cell>
          <cell r="J15">
            <v>0.104</v>
          </cell>
          <cell r="K15">
            <v>6.7993234345553072E-2</v>
          </cell>
          <cell r="L15">
            <v>6.7533884202674005E-2</v>
          </cell>
          <cell r="M15">
            <v>7.5312980551470093E-2</v>
          </cell>
          <cell r="N15">
            <v>7.5374789817662047E-2</v>
          </cell>
          <cell r="O15">
            <v>0.15834031350963265</v>
          </cell>
          <cell r="P15">
            <v>0.16600000000000001</v>
          </cell>
          <cell r="Q15">
            <v>0.16900000000000001</v>
          </cell>
          <cell r="R15">
            <v>0.17199999999999999</v>
          </cell>
          <cell r="U15" t="str">
            <v>Comp Average</v>
          </cell>
          <cell r="W15" t="str">
            <v>BWA</v>
          </cell>
          <cell r="X15">
            <v>0.08</v>
          </cell>
          <cell r="Y15">
            <v>0.105</v>
          </cell>
          <cell r="Z15">
            <v>0.10299999999999999</v>
          </cell>
          <cell r="AA15">
            <v>7.9000000000000001E-2</v>
          </cell>
          <cell r="AB15">
            <v>0.10199999999999999</v>
          </cell>
          <cell r="AC15">
            <v>9.4E-2</v>
          </cell>
          <cell r="AD15">
            <v>9.7000000000000003E-2</v>
          </cell>
          <cell r="AE15">
            <v>9.6000000000000002E-2</v>
          </cell>
          <cell r="AF15">
            <v>8.5000000000000006E-2</v>
          </cell>
          <cell r="AG15">
            <v>8.2798483654243138E-2</v>
          </cell>
          <cell r="AH15">
            <v>6.2841317755428228E-2</v>
          </cell>
          <cell r="AI15">
            <v>2.0196901175456302E-2</v>
          </cell>
          <cell r="AJ15">
            <v>9.2160086889193832E-2</v>
          </cell>
          <cell r="AK15">
            <v>0.11499293454357269</v>
          </cell>
          <cell r="AL15">
            <v>0.11995241410211664</v>
          </cell>
          <cell r="AM15" t="str">
            <v>UTX Fire</v>
          </cell>
          <cell r="AN15">
            <v>2879</v>
          </cell>
          <cell r="AO15">
            <v>4250</v>
          </cell>
          <cell r="AP15">
            <v>4747</v>
          </cell>
          <cell r="AQ15">
            <v>5300</v>
          </cell>
          <cell r="AR15">
            <v>5230</v>
          </cell>
        </row>
        <row r="16">
          <cell r="B16" t="str">
            <v>COL</v>
          </cell>
          <cell r="C16" t="str">
            <v>UTX (Hamilton Sundstrand)</v>
          </cell>
          <cell r="D16">
            <v>0.16452471310113498</v>
          </cell>
          <cell r="E16">
            <v>0.18140899147587772</v>
          </cell>
          <cell r="F16">
            <v>0.18288501067744162</v>
          </cell>
          <cell r="G16">
            <v>0.18607060396038766</v>
          </cell>
          <cell r="H16">
            <v>0.14099999999999999</v>
          </cell>
          <cell r="I16" t="str">
            <v>HON</v>
          </cell>
          <cell r="J16">
            <v>0.14899999999999999</v>
          </cell>
          <cell r="K16">
            <v>0.13300948415452232</v>
          </cell>
          <cell r="L16">
            <v>0.12364039955604883</v>
          </cell>
          <cell r="M16">
            <v>0.12399999999999999</v>
          </cell>
          <cell r="N16">
            <v>0.125</v>
          </cell>
          <cell r="O16">
            <v>0.15413669064748201</v>
          </cell>
          <cell r="P16">
            <v>0.1636947218259629</v>
          </cell>
          <cell r="Q16">
            <v>0.17939930526137421</v>
          </cell>
          <cell r="R16">
            <v>0.18196258612704741</v>
          </cell>
          <cell r="U16" t="str">
            <v>HON</v>
          </cell>
          <cell r="W16" t="str">
            <v>Mitsubishi Heavy (GM&amp;SV)^</v>
          </cell>
          <cell r="X16">
            <v>7.8537000283527073E-2</v>
          </cell>
          <cell r="Y16">
            <v>8.8805322533989012E-2</v>
          </cell>
          <cell r="Z16">
            <v>0.12342964824120603</v>
          </cell>
          <cell r="AA16">
            <v>0.12630136986301368</v>
          </cell>
          <cell r="AB16">
            <v>0.13300948415452232</v>
          </cell>
          <cell r="AC16">
            <v>0.12364039955604883</v>
          </cell>
          <cell r="AD16">
            <v>0.125</v>
          </cell>
          <cell r="AE16">
            <v>0.11639049710521063</v>
          </cell>
          <cell r="AF16">
            <v>8.7840761575075726E-2</v>
          </cell>
          <cell r="AG16">
            <v>4.3999999999999997E-2</v>
          </cell>
          <cell r="AH16">
            <v>-3.0000000000000001E-3</v>
          </cell>
          <cell r="AI16">
            <v>-8.1000000000000003E-2</v>
          </cell>
          <cell r="AJ16">
            <v>-4.7E-2</v>
          </cell>
          <cell r="AK16">
            <v>-2.1000000000000001E-2</v>
          </cell>
          <cell r="AL16">
            <v>-3.9E-2</v>
          </cell>
          <cell r="AO16">
            <v>0.47620701632511286</v>
          </cell>
          <cell r="AP16">
            <v>0.11694117647058833</v>
          </cell>
          <cell r="AQ16" t="str">
            <v>UTX Fire</v>
          </cell>
          <cell r="AR16">
            <v>2879</v>
          </cell>
          <cell r="AS16">
            <v>4250</v>
          </cell>
          <cell r="AT16">
            <v>4747</v>
          </cell>
          <cell r="AU16">
            <v>5300</v>
          </cell>
          <cell r="AV16">
            <v>5230</v>
          </cell>
        </row>
        <row r="17">
          <cell r="B17" t="str">
            <v>Comp Average</v>
          </cell>
          <cell r="C17" t="str">
            <v>UTX (Pratt &amp; Whitney)</v>
          </cell>
          <cell r="D17">
            <v>0.13739951697423622</v>
          </cell>
          <cell r="E17">
            <v>0.14109290741154948</v>
          </cell>
          <cell r="F17">
            <v>0.1523106598489706</v>
          </cell>
          <cell r="G17">
            <v>0.16011756956728881</v>
          </cell>
          <cell r="H17">
            <v>0.13276666666666667</v>
          </cell>
          <cell r="I17">
            <v>0.12839999999999999</v>
          </cell>
          <cell r="J17">
            <v>0.13916666666666666</v>
          </cell>
          <cell r="K17">
            <v>0.15003333333333335</v>
          </cell>
          <cell r="L17">
            <v>0.16726666666666667</v>
          </cell>
          <cell r="M17">
            <v>0.15367568393703193</v>
          </cell>
          <cell r="N17">
            <v>0.15112883697742327</v>
          </cell>
          <cell r="O17">
            <v>0.14807940606843126</v>
          </cell>
          <cell r="P17">
            <v>0.15361422497100888</v>
          </cell>
          <cell r="Q17">
            <v>0.15066105396209165</v>
          </cell>
          <cell r="R17">
            <v>0.16380406225588959</v>
          </cell>
          <cell r="V17" t="str">
            <v>BWA</v>
          </cell>
          <cell r="W17" t="str">
            <v>CMI (Components)</v>
          </cell>
          <cell r="X17">
            <v>0.105</v>
          </cell>
          <cell r="Y17">
            <v>0.10299999999999999</v>
          </cell>
          <cell r="Z17">
            <v>7.9000000000000001E-2</v>
          </cell>
          <cell r="AA17">
            <v>0.10199999999999999</v>
          </cell>
          <cell r="AB17">
            <v>9.4E-2</v>
          </cell>
          <cell r="AC17">
            <v>9.7000000000000003E-2</v>
          </cell>
          <cell r="AD17">
            <v>9.6000000000000002E-2</v>
          </cell>
          <cell r="AE17">
            <v>8.5000000000000006E-2</v>
          </cell>
          <cell r="AF17">
            <v>8.2798483654243138E-2</v>
          </cell>
          <cell r="AG17">
            <v>5.218281036834925E-2</v>
          </cell>
          <cell r="AH17">
            <v>5.3616751269035534E-2</v>
          </cell>
          <cell r="AI17">
            <v>4.0339702760084924E-2</v>
          </cell>
          <cell r="AJ17">
            <v>9.1267235718975701E-2</v>
          </cell>
          <cell r="AK17">
            <v>0.105</v>
          </cell>
          <cell r="AL17">
            <v>0.105</v>
          </cell>
          <cell r="AQ17">
            <v>0.47620701632511286</v>
          </cell>
          <cell r="AR17">
            <v>0.11694117647058833</v>
          </cell>
          <cell r="AS17">
            <v>0.47620701632511286</v>
          </cell>
          <cell r="AT17">
            <v>0.11694117647058833</v>
          </cell>
          <cell r="AU17">
            <v>0.11649462818622291</v>
          </cell>
          <cell r="AV17">
            <v>-1.3207547169811318E-2</v>
          </cell>
        </row>
        <row r="18">
          <cell r="B18" t="str">
            <v>HON</v>
          </cell>
          <cell r="C18" t="str">
            <v>COL*</v>
          </cell>
          <cell r="D18">
            <v>0.15172343044727124</v>
          </cell>
          <cell r="E18">
            <v>0.16223682957035343</v>
          </cell>
          <cell r="F18">
            <v>0.17749999999999999</v>
          </cell>
          <cell r="G18">
            <v>0.17799999999999999</v>
          </cell>
          <cell r="H18">
            <v>0.14729999999999999</v>
          </cell>
          <cell r="I18">
            <v>0.1522</v>
          </cell>
          <cell r="J18">
            <v>0.16450000000000001</v>
          </cell>
          <cell r="K18">
            <v>0.18110000000000001</v>
          </cell>
          <cell r="L18">
            <v>0.19980000000000001</v>
          </cell>
          <cell r="M18">
            <v>0.19275198187995471</v>
          </cell>
          <cell r="N18">
            <v>0.20423568882365276</v>
          </cell>
          <cell r="O18">
            <v>0.20268456375838925</v>
          </cell>
          <cell r="P18">
            <v>0.1759914255091104</v>
          </cell>
          <cell r="Q18">
            <v>0.18677835277678487</v>
          </cell>
          <cell r="R18">
            <v>0.19798316494466256</v>
          </cell>
          <cell r="V18" t="str">
            <v>Mitsubishi Heavy (Light Machinery)</v>
          </cell>
          <cell r="W18" t="str">
            <v>ITT (Motion &amp; Flow)</v>
          </cell>
          <cell r="AF18">
            <v>4.3999999999999997E-2</v>
          </cell>
          <cell r="AG18">
            <v>0.14063789868667917</v>
          </cell>
          <cell r="AH18">
            <v>0.12106858658582798</v>
          </cell>
          <cell r="AI18">
            <v>9.4333599361532322E-2</v>
          </cell>
          <cell r="AJ18">
            <v>0.12421929215822346</v>
          </cell>
          <cell r="AK18">
            <v>0.14845948524860739</v>
          </cell>
          <cell r="AL18">
            <v>0.154</v>
          </cell>
          <cell r="AM18" t="str">
            <v>TYC Fire/Safety</v>
          </cell>
          <cell r="AN18">
            <v>4880</v>
          </cell>
          <cell r="AO18">
            <v>4864</v>
          </cell>
          <cell r="AP18">
            <v>4956</v>
          </cell>
          <cell r="AQ18">
            <v>5287</v>
          </cell>
          <cell r="AR18">
            <v>5619</v>
          </cell>
        </row>
        <row r="19">
          <cell r="B19" t="str">
            <v>Total</v>
          </cell>
          <cell r="C19" t="str">
            <v>Comp Average</v>
          </cell>
          <cell r="D19">
            <v>1</v>
          </cell>
          <cell r="E19">
            <v>0.14900000000000002</v>
          </cell>
          <cell r="F19">
            <v>0.14366666666666669</v>
          </cell>
          <cell r="G19">
            <v>0.14100000000000001</v>
          </cell>
          <cell r="H19">
            <v>0.13276666666666667</v>
          </cell>
          <cell r="I19">
            <v>0.12839999999999999</v>
          </cell>
          <cell r="J19">
            <v>0.13916666666666666</v>
          </cell>
          <cell r="K19">
            <v>0.15003333333333335</v>
          </cell>
          <cell r="L19">
            <v>0.16726666666666667</v>
          </cell>
          <cell r="M19">
            <v>0.16971779603293119</v>
          </cell>
          <cell r="N19">
            <v>0.17616541630636512</v>
          </cell>
          <cell r="O19">
            <v>0.16581024349598381</v>
          </cell>
          <cell r="P19">
            <v>0.16482509307652055</v>
          </cell>
          <cell r="Q19">
            <v>0.17145967800006268</v>
          </cell>
          <cell r="R19">
            <v>0.17893745333189987</v>
          </cell>
          <cell r="V19" t="str">
            <v>CMI (Components)</v>
          </cell>
          <cell r="W19" t="str">
            <v>Comp Average</v>
          </cell>
          <cell r="Y19">
            <v>0.105</v>
          </cell>
          <cell r="Z19">
            <v>0.10299999999999999</v>
          </cell>
          <cell r="AA19">
            <v>7.9000000000000001E-2</v>
          </cell>
          <cell r="AB19">
            <v>0.10199999999999999</v>
          </cell>
          <cell r="AC19">
            <v>9.4E-2</v>
          </cell>
          <cell r="AD19">
            <v>9.7000000000000003E-2</v>
          </cell>
          <cell r="AE19">
            <v>9.6000000000000002E-2</v>
          </cell>
          <cell r="AF19">
            <v>8.5000000000000006E-2</v>
          </cell>
          <cell r="AG19">
            <v>7.9904798177317882E-2</v>
          </cell>
          <cell r="AH19">
            <v>5.8631663902572934E-2</v>
          </cell>
          <cell r="AI19">
            <v>1.8467550824268389E-2</v>
          </cell>
          <cell r="AJ19">
            <v>6.5161653691598251E-2</v>
          </cell>
          <cell r="AK19">
            <v>8.6863104948045028E-2</v>
          </cell>
          <cell r="AL19">
            <v>8.4988103525529157E-2</v>
          </cell>
          <cell r="AO19">
            <v>-3.2786885245901232E-3</v>
          </cell>
          <cell r="AP19">
            <v>1.891447368421062E-2</v>
          </cell>
          <cell r="AQ19" t="str">
            <v>TYC Fire/Safety</v>
          </cell>
          <cell r="AR19">
            <v>4880</v>
          </cell>
          <cell r="AS19">
            <v>4864</v>
          </cell>
          <cell r="AT19">
            <v>4956</v>
          </cell>
          <cell r="AU19">
            <v>5287</v>
          </cell>
          <cell r="AV19">
            <v>5619</v>
          </cell>
        </row>
        <row r="20">
          <cell r="C20" t="str">
            <v>HON</v>
          </cell>
          <cell r="E20">
            <v>0.19358094469115866</v>
          </cell>
          <cell r="F20">
            <v>0.19893872647176611</v>
          </cell>
          <cell r="G20">
            <v>0.16564798508235781</v>
          </cell>
          <cell r="H20">
            <v>0.14771315640880858</v>
          </cell>
          <cell r="I20">
            <v>0.13854533076137523</v>
          </cell>
          <cell r="J20">
            <v>0.15172343044727124</v>
          </cell>
          <cell r="K20">
            <v>0.16223682957035343</v>
          </cell>
          <cell r="L20">
            <v>0.1700827040632866</v>
          </cell>
          <cell r="M20">
            <v>0.17955214122262178</v>
          </cell>
          <cell r="N20">
            <v>0.18613799071670206</v>
          </cell>
          <cell r="O20">
            <v>0.17588033076279846</v>
          </cell>
          <cell r="P20">
            <v>0.17176822989796872</v>
          </cell>
          <cell r="Q20">
            <v>0.18091464667534232</v>
          </cell>
          <cell r="R20">
            <v>0.193</v>
          </cell>
          <cell r="V20" t="str">
            <v>ITT (Motion &amp; Flow)</v>
          </cell>
          <cell r="W20" t="str">
            <v>HON</v>
          </cell>
          <cell r="Y20">
            <v>8.9919017034347945E-2</v>
          </cell>
          <cell r="Z20">
            <v>7.8537000283527073E-2</v>
          </cell>
          <cell r="AA20">
            <v>8.8805322533989012E-2</v>
          </cell>
          <cell r="AB20">
            <v>0.12342964824120603</v>
          </cell>
          <cell r="AC20">
            <v>0.12630136986301368</v>
          </cell>
          <cell r="AD20">
            <v>0.13300948415452232</v>
          </cell>
          <cell r="AE20">
            <v>0.12364039955604883</v>
          </cell>
          <cell r="AF20">
            <v>0.125</v>
          </cell>
          <cell r="AG20">
            <v>0.11639049710521063</v>
          </cell>
          <cell r="AH20">
            <v>8.7840761575075726E-2</v>
          </cell>
          <cell r="AI20">
            <v>4.6031277663027441E-2</v>
          </cell>
          <cell r="AJ20">
            <v>0.11229819563152897</v>
          </cell>
          <cell r="AK20">
            <v>0.12520431937638579</v>
          </cell>
          <cell r="AL20">
            <v>0.14499999999999999</v>
          </cell>
          <cell r="AQ20">
            <v>-3.2786885245901232E-3</v>
          </cell>
          <cell r="AR20">
            <v>1.891447368421062E-2</v>
          </cell>
          <cell r="AS20">
            <v>-3.2786885245901232E-3</v>
          </cell>
          <cell r="AT20">
            <v>1.891447368421062E-2</v>
          </cell>
          <cell r="AU20">
            <v>6.6787732041969416E-2</v>
          </cell>
          <cell r="AV20">
            <v>6.2795536220919157E-2</v>
          </cell>
        </row>
        <row r="21">
          <cell r="B21" t="str">
            <v>Automation and Control Systems</v>
          </cell>
          <cell r="C21" t="str">
            <v>Automation and Control Solutions</v>
          </cell>
          <cell r="E21">
            <v>0.14900000000000002</v>
          </cell>
          <cell r="F21">
            <v>0.14366666666666669</v>
          </cell>
          <cell r="G21">
            <v>0.14100000000000001</v>
          </cell>
          <cell r="H21">
            <v>0.13276666666666667</v>
          </cell>
          <cell r="I21">
            <v>0.12839999999999999</v>
          </cell>
          <cell r="J21">
            <v>0.13916666666666666</v>
          </cell>
          <cell r="K21">
            <v>0.15003333333333335</v>
          </cell>
          <cell r="L21">
            <v>0.16726666666666667</v>
          </cell>
          <cell r="M21">
            <v>0.16971779603293119</v>
          </cell>
          <cell r="N21">
            <v>0.17616541630636512</v>
          </cell>
          <cell r="O21">
            <v>0.16499729313777586</v>
          </cell>
          <cell r="P21">
            <v>0.16154969105209174</v>
          </cell>
          <cell r="Q21">
            <v>0.16919127732798189</v>
          </cell>
          <cell r="U21" t="str">
            <v>Specialty Materials</v>
          </cell>
          <cell r="V21" t="str">
            <v>Comp Average</v>
          </cell>
          <cell r="X21">
            <v>0.105</v>
          </cell>
          <cell r="Y21">
            <v>0.10299999999999999</v>
          </cell>
          <cell r="Z21">
            <v>7.9000000000000001E-2</v>
          </cell>
          <cell r="AA21">
            <v>0.10199999999999999</v>
          </cell>
          <cell r="AB21">
            <v>9.4E-2</v>
          </cell>
          <cell r="AC21">
            <v>9.7000000000000003E-2</v>
          </cell>
          <cell r="AD21">
            <v>9.6000000000000002E-2</v>
          </cell>
          <cell r="AE21">
            <v>8.5000000000000006E-2</v>
          </cell>
          <cell r="AF21">
            <v>7.9904798177317882E-2</v>
          </cell>
          <cell r="AG21">
            <v>5.7131663902572932E-2</v>
          </cell>
          <cell r="AH21">
            <v>1.1704147825631403E-2</v>
          </cell>
          <cell r="AI21">
            <v>5.0709679945723375E-2</v>
          </cell>
          <cell r="AJ21">
            <v>6.5994982352480219E-2</v>
          </cell>
          <cell r="AM21" t="str">
            <v>TYC Fire/Safety</v>
          </cell>
          <cell r="AN21">
            <v>271</v>
          </cell>
          <cell r="AO21">
            <v>480</v>
          </cell>
          <cell r="AP21">
            <v>441</v>
          </cell>
          <cell r="AQ21">
            <v>597</v>
          </cell>
          <cell r="AR21">
            <v>657</v>
          </cell>
        </row>
        <row r="22">
          <cell r="B22" t="str">
            <v>Commercial Vehicles</v>
          </cell>
          <cell r="C22" t="str">
            <v>HON</v>
          </cell>
          <cell r="D22">
            <v>0.3</v>
          </cell>
          <cell r="E22">
            <v>0.19358094469115866</v>
          </cell>
          <cell r="F22">
            <v>0.19893872647176611</v>
          </cell>
          <cell r="G22">
            <v>0.16564798508235781</v>
          </cell>
          <cell r="H22">
            <v>0.14771315640880858</v>
          </cell>
          <cell r="I22">
            <v>0.13854533076137523</v>
          </cell>
          <cell r="J22">
            <v>0.15172343044727124</v>
          </cell>
          <cell r="K22">
            <v>0.16223682957035343</v>
          </cell>
          <cell r="L22">
            <v>0.1700827040632866</v>
          </cell>
          <cell r="M22">
            <v>0.17955214122262178</v>
          </cell>
          <cell r="N22">
            <v>0.18613799071670206</v>
          </cell>
          <cell r="O22">
            <v>0.17588033076279846</v>
          </cell>
          <cell r="P22">
            <v>0.17134387308956517</v>
          </cell>
          <cell r="Q22">
            <v>0.17899999999999999</v>
          </cell>
          <cell r="V22" t="str">
            <v>HON</v>
          </cell>
          <cell r="X22">
            <v>8.9919017034347945E-2</v>
          </cell>
          <cell r="Y22">
            <v>7.8537000283527073E-2</v>
          </cell>
          <cell r="Z22">
            <v>8.8805322533989012E-2</v>
          </cell>
          <cell r="AA22">
            <v>0.12342964824120603</v>
          </cell>
          <cell r="AB22">
            <v>0.12630136986301368</v>
          </cell>
          <cell r="AC22">
            <v>0.13300948415452232</v>
          </cell>
          <cell r="AD22">
            <v>0.12364039955604883</v>
          </cell>
          <cell r="AE22">
            <v>0.125</v>
          </cell>
          <cell r="AF22">
            <v>0.11639049710521063</v>
          </cell>
          <cell r="AG22">
            <v>8.7840761575075726E-2</v>
          </cell>
          <cell r="AH22">
            <v>4.6031277663027441E-2</v>
          </cell>
          <cell r="AI22">
            <v>0.10258132293328487</v>
          </cell>
          <cell r="AJ22">
            <v>0.11799999999999999</v>
          </cell>
          <cell r="AM22" t="str">
            <v>Margin</v>
          </cell>
          <cell r="AN22">
            <v>5.5532786885245905E-2</v>
          </cell>
          <cell r="AO22">
            <v>9.8684210526315791E-2</v>
          </cell>
          <cell r="AP22">
            <v>8.8983050847457626E-2</v>
          </cell>
          <cell r="AQ22">
            <v>0.11291847928882164</v>
          </cell>
          <cell r="AR22">
            <v>0.11692471970101441</v>
          </cell>
        </row>
        <row r="23">
          <cell r="B23" t="str">
            <v>Revenue Growth</v>
          </cell>
          <cell r="C23" t="str">
            <v>Automation and Control Solutions</v>
          </cell>
          <cell r="D23">
            <v>0.7</v>
          </cell>
          <cell r="E23">
            <v>0.71</v>
          </cell>
          <cell r="G23" t="str">
            <v>F2008 EPS</v>
          </cell>
          <cell r="U23" t="str">
            <v>Revenue Growth</v>
          </cell>
          <cell r="W23" t="str">
            <v>Specialty Materials</v>
          </cell>
          <cell r="AO23" t="str">
            <v>TYC Fire/Safety</v>
          </cell>
          <cell r="AP23">
            <v>271</v>
          </cell>
          <cell r="AQ23" t="str">
            <v>TYC Fire/Safety</v>
          </cell>
          <cell r="AR23">
            <v>271</v>
          </cell>
          <cell r="AS23">
            <v>480</v>
          </cell>
          <cell r="AT23">
            <v>441</v>
          </cell>
          <cell r="AU23">
            <v>597</v>
          </cell>
          <cell r="AV23">
            <v>657</v>
          </cell>
        </row>
        <row r="24">
          <cell r="C24" t="str">
            <v>Revenue Growth</v>
          </cell>
          <cell r="D24">
            <v>2004</v>
          </cell>
          <cell r="E24">
            <v>2005</v>
          </cell>
          <cell r="F24" t="str">
            <v>2006E</v>
          </cell>
          <cell r="G24" t="str">
            <v>2007E</v>
          </cell>
          <cell r="H24" t="str">
            <v>2008E</v>
          </cell>
          <cell r="I24">
            <v>2003</v>
          </cell>
          <cell r="J24">
            <v>2004</v>
          </cell>
          <cell r="K24">
            <v>2005</v>
          </cell>
          <cell r="L24">
            <v>2006</v>
          </cell>
          <cell r="M24">
            <v>2007</v>
          </cell>
          <cell r="N24">
            <v>2008</v>
          </cell>
          <cell r="O24" t="str">
            <v>2009E</v>
          </cell>
          <cell r="P24" t="str">
            <v>2010E</v>
          </cell>
          <cell r="W24" t="str">
            <v>Revenue Growth</v>
          </cell>
          <cell r="X24">
            <v>2000</v>
          </cell>
          <cell r="Y24">
            <v>2001</v>
          </cell>
          <cell r="Z24">
            <v>2002</v>
          </cell>
          <cell r="AA24">
            <v>2003</v>
          </cell>
          <cell r="AB24">
            <v>2004</v>
          </cell>
          <cell r="AC24">
            <v>2005</v>
          </cell>
          <cell r="AD24">
            <v>2006</v>
          </cell>
          <cell r="AE24">
            <v>2007</v>
          </cell>
          <cell r="AF24">
            <v>2008</v>
          </cell>
          <cell r="AG24" t="str">
            <v>2009E</v>
          </cell>
          <cell r="AH24" t="str">
            <v>2010E</v>
          </cell>
          <cell r="AO24" t="str">
            <v>Margin</v>
          </cell>
          <cell r="AP24">
            <v>5.5532786885245905E-2</v>
          </cell>
          <cell r="AQ24">
            <v>9.8684210526315791E-2</v>
          </cell>
          <cell r="AR24">
            <v>8.8983050847457626E-2</v>
          </cell>
          <cell r="AS24">
            <v>0.11291847928882164</v>
          </cell>
          <cell r="AT24">
            <v>0.11692471970101441</v>
          </cell>
        </row>
        <row r="25">
          <cell r="B25" t="str">
            <v>EMR</v>
          </cell>
          <cell r="C25" t="str">
            <v>EMR (Indus Automation)</v>
          </cell>
          <cell r="D25">
            <v>9.104301708898066E-2</v>
          </cell>
          <cell r="E25">
            <v>0.13421550094517953</v>
          </cell>
          <cell r="F25">
            <v>0.16071428571428581</v>
          </cell>
          <cell r="G25">
            <v>9.9257435897435853E-2</v>
          </cell>
          <cell r="H25">
            <v>0.1</v>
          </cell>
          <cell r="I25">
            <v>2003</v>
          </cell>
          <cell r="J25">
            <v>2004</v>
          </cell>
          <cell r="K25">
            <v>2005</v>
          </cell>
          <cell r="L25">
            <v>2006</v>
          </cell>
          <cell r="M25">
            <v>2007</v>
          </cell>
          <cell r="N25">
            <v>2008</v>
          </cell>
          <cell r="O25">
            <v>2009</v>
          </cell>
          <cell r="P25">
            <v>2010</v>
          </cell>
          <cell r="Q25" t="str">
            <v>2011E</v>
          </cell>
          <cell r="R25" t="str">
            <v>2012E</v>
          </cell>
          <cell r="U25" t="str">
            <v>BASF</v>
          </cell>
          <cell r="W25">
            <v>6.6000000000000003E-2</v>
          </cell>
          <cell r="X25">
            <v>0.22</v>
          </cell>
          <cell r="Y25">
            <v>1999</v>
          </cell>
          <cell r="Z25">
            <v>2000</v>
          </cell>
          <cell r="AA25">
            <v>2001</v>
          </cell>
          <cell r="AB25">
            <v>2002</v>
          </cell>
          <cell r="AC25">
            <v>2003</v>
          </cell>
          <cell r="AD25">
            <v>2004</v>
          </cell>
          <cell r="AE25">
            <v>2005</v>
          </cell>
          <cell r="AF25">
            <v>2006</v>
          </cell>
          <cell r="AG25">
            <v>2007</v>
          </cell>
          <cell r="AH25">
            <v>2008</v>
          </cell>
          <cell r="AI25">
            <v>2009</v>
          </cell>
          <cell r="AJ25">
            <v>2010</v>
          </cell>
          <cell r="AK25" t="str">
            <v>2011E</v>
          </cell>
          <cell r="AL25" t="str">
            <v>2012E</v>
          </cell>
        </row>
        <row r="26">
          <cell r="B26" t="str">
            <v>UTX</v>
          </cell>
          <cell r="C26" t="str">
            <v>EMR (Process Mgt)*</v>
          </cell>
          <cell r="D26">
            <v>0.15080988917306049</v>
          </cell>
          <cell r="E26">
            <v>0.24172160900807471</v>
          </cell>
          <cell r="F26">
            <v>0.1011764705882353</v>
          </cell>
          <cell r="G26">
            <v>6.7307692307692304E-2</v>
          </cell>
          <cell r="H26">
            <v>4.7047047047047048E-2</v>
          </cell>
          <cell r="I26">
            <v>4.0000000000000036E-2</v>
          </cell>
          <cell r="J26">
            <v>0.12923076923076926</v>
          </cell>
          <cell r="K26">
            <v>0.10422343324250671</v>
          </cell>
          <cell r="L26">
            <v>0.16193707587908701</v>
          </cell>
          <cell r="M26">
            <v>0.16902564102564099</v>
          </cell>
          <cell r="N26">
            <v>0.1672223197052114</v>
          </cell>
          <cell r="O26">
            <v>-6.2988574864702329E-2</v>
          </cell>
          <cell r="P26">
            <v>-3.3852077651211343E-2</v>
          </cell>
          <cell r="Q26">
            <v>0.12879109930255739</v>
          </cell>
          <cell r="R26">
            <v>0.11</v>
          </cell>
          <cell r="U26" t="str">
            <v>Bayer</v>
          </cell>
          <cell r="W26" t="str">
            <v>BASF</v>
          </cell>
          <cell r="X26">
            <v>0.19</v>
          </cell>
          <cell r="Y26">
            <v>6.6000000000000003E-2</v>
          </cell>
          <cell r="Z26">
            <v>0.22</v>
          </cell>
          <cell r="AA26">
            <v>-9.6000000000000002E-2</v>
          </cell>
          <cell r="AB26">
            <v>-8.9999999999999993E-3</v>
          </cell>
          <cell r="AC26">
            <v>3.5999999999999997E-2</v>
          </cell>
          <cell r="AD26">
            <v>0.125</v>
          </cell>
          <cell r="AE26">
            <v>0.13900000000000001</v>
          </cell>
          <cell r="AF26">
            <v>0.23100000000000001</v>
          </cell>
          <cell r="AG26">
            <v>0.10152062345561674</v>
          </cell>
          <cell r="AH26">
            <v>7.511518351710933E-2</v>
          </cell>
          <cell r="AI26">
            <v>-0.186360426296867</v>
          </cell>
          <cell r="AJ26">
            <v>0.26</v>
          </cell>
          <cell r="AK26">
            <v>0.13400000000000001</v>
          </cell>
          <cell r="AL26">
            <v>6.2E-2</v>
          </cell>
        </row>
        <row r="27">
          <cell r="B27" t="str">
            <v>ROK</v>
          </cell>
          <cell r="C27" t="str">
            <v>ABB (Process Automation)</v>
          </cell>
          <cell r="D27">
            <v>0</v>
          </cell>
          <cell r="E27">
            <v>0</v>
          </cell>
          <cell r="F27">
            <v>0</v>
          </cell>
          <cell r="G27">
            <v>0</v>
          </cell>
          <cell r="H27">
            <v>0</v>
          </cell>
          <cell r="I27">
            <v>6.1440470357667865E-2</v>
          </cell>
          <cell r="J27">
            <v>9.6148386146121867E-2</v>
          </cell>
          <cell r="K27">
            <v>-3.2786885245901232E-3</v>
          </cell>
          <cell r="L27">
            <v>1.891447368421062E-2</v>
          </cell>
          <cell r="M27">
            <v>0.18</v>
          </cell>
          <cell r="N27">
            <v>0.217</v>
          </cell>
          <cell r="O27">
            <v>-6.645230439442662E-2</v>
          </cell>
          <cell r="P27">
            <v>-5.1919887740783266E-2</v>
          </cell>
          <cell r="Q27">
            <v>8.8078441744913416E-2</v>
          </cell>
          <cell r="R27">
            <v>6.0000000000000053E-2</v>
          </cell>
          <cell r="S27" t="str">
            <v>Dow Chemical</v>
          </cell>
          <cell r="U27" t="str">
            <v>Dow</v>
          </cell>
          <cell r="V27" t="str">
            <v>Specialty Materials</v>
          </cell>
          <cell r="W27" t="str">
            <v>DOW</v>
          </cell>
          <cell r="X27">
            <v>0.21299999999999999</v>
          </cell>
          <cell r="Y27">
            <v>2.7E-2</v>
          </cell>
          <cell r="Z27">
            <v>0.21299999999999999</v>
          </cell>
          <cell r="AA27">
            <v>0.20799999999999999</v>
          </cell>
          <cell r="AB27">
            <v>-7.0000000000000001E-3</v>
          </cell>
          <cell r="AC27">
            <v>0.182</v>
          </cell>
          <cell r="AD27">
            <v>0.23100000000000001</v>
          </cell>
          <cell r="AE27">
            <v>0.153</v>
          </cell>
          <cell r="AF27">
            <v>6.0999999999999999E-2</v>
          </cell>
          <cell r="AG27">
            <v>0.26738457780311053</v>
          </cell>
          <cell r="AH27">
            <v>7.4928925938418489E-2</v>
          </cell>
          <cell r="AI27">
            <v>-0.30303030303030298</v>
          </cell>
          <cell r="AJ27">
            <v>0.1507160620872996</v>
          </cell>
          <cell r="AK27">
            <v>0.12573351599871629</v>
          </cell>
          <cell r="AL27">
            <v>5.8594877381811461E-2</v>
          </cell>
        </row>
        <row r="28">
          <cell r="B28" t="str">
            <v>Comp Average</v>
          </cell>
          <cell r="C28" t="str">
            <v>ISYS (IOM)</v>
          </cell>
          <cell r="D28">
            <v>8.0617635420680386E-2</v>
          </cell>
          <cell r="E28">
            <v>0.12531236998441808</v>
          </cell>
          <cell r="F28">
            <v>8.7296918767507045E-2</v>
          </cell>
          <cell r="G28">
            <v>5.5521709401709383E-2</v>
          </cell>
          <cell r="H28">
            <v>4.9015682349015682E-2</v>
          </cell>
          <cell r="I28">
            <v>5.072023517883395E-2</v>
          </cell>
          <cell r="J28">
            <v>0.11089561589486115</v>
          </cell>
          <cell r="K28">
            <v>0.19238392034767648</v>
          </cell>
          <cell r="L28">
            <v>9.9264242011295314E-2</v>
          </cell>
          <cell r="M28">
            <v>5.3380782918149405E-2</v>
          </cell>
          <cell r="N28">
            <v>6.4189189189189255E-2</v>
          </cell>
          <cell r="O28">
            <v>0.13121693121693112</v>
          </cell>
          <cell r="P28">
            <v>-6.4546304957904588E-2</v>
          </cell>
          <cell r="Q28">
            <v>0.10378549525616698</v>
          </cell>
          <cell r="R28">
            <v>6.285148573841437E-2</v>
          </cell>
          <cell r="U28" t="str">
            <v>DuPont</v>
          </cell>
          <cell r="W28" t="str">
            <v>DD</v>
          </cell>
          <cell r="X28">
            <v>5.1999999999999998E-2</v>
          </cell>
          <cell r="Y28">
            <v>9.2999999999999999E-2</v>
          </cell>
          <cell r="Z28">
            <v>5.1999999999999998E-2</v>
          </cell>
          <cell r="AA28">
            <v>-0.123</v>
          </cell>
          <cell r="AB28">
            <v>-3.9E-2</v>
          </cell>
          <cell r="AC28">
            <v>0.124</v>
          </cell>
          <cell r="AD28">
            <v>1.2999999999999999E-2</v>
          </cell>
          <cell r="AE28">
            <v>1E-3</v>
          </cell>
          <cell r="AF28">
            <v>3.1E-2</v>
          </cell>
          <cell r="AG28">
            <v>6.9107318315804855E-2</v>
          </cell>
          <cell r="AH28">
            <v>3.9178977466131082E-2</v>
          </cell>
          <cell r="AI28">
            <v>-0.14478037276032629</v>
          </cell>
          <cell r="AJ28">
            <v>0.20667202880232871</v>
          </cell>
          <cell r="AK28">
            <v>0.15688473532425107</v>
          </cell>
          <cell r="AL28">
            <v>8.6125979154238363E-2</v>
          </cell>
        </row>
        <row r="29">
          <cell r="B29" t="str">
            <v>HON</v>
          </cell>
          <cell r="C29" t="str">
            <v>SI (Industry Automation)</v>
          </cell>
          <cell r="D29">
            <v>7.5964630225080487E-2</v>
          </cell>
          <cell r="E29">
            <v>0.17245673017058905</v>
          </cell>
          <cell r="F29">
            <v>0.17034834324553949</v>
          </cell>
          <cell r="G29">
            <v>0.13230490018148822</v>
          </cell>
          <cell r="H29">
            <v>0.12341721429716301</v>
          </cell>
          <cell r="I29">
            <v>6.9647463456577796E-2</v>
          </cell>
          <cell r="J29">
            <v>7.5964630225080487E-2</v>
          </cell>
          <cell r="K29">
            <v>0.17245673017058905</v>
          </cell>
          <cell r="L29">
            <v>0.17034834324553949</v>
          </cell>
          <cell r="M29">
            <v>0.18056642153027691</v>
          </cell>
          <cell r="N29">
            <v>0.15294897282968845</v>
          </cell>
          <cell r="O29">
            <v>-0.33751005862742844</v>
          </cell>
          <cell r="P29">
            <v>8.034010064202679E-2</v>
          </cell>
          <cell r="Q29">
            <v>9.5715329223058587E-2</v>
          </cell>
          <cell r="R29">
            <v>6.0000000000000053E-2</v>
          </cell>
          <cell r="U29" t="str">
            <v>Comp Average</v>
          </cell>
          <cell r="V29" t="str">
            <v>Revenue Growth</v>
          </cell>
          <cell r="W29" t="str">
            <v>ALB</v>
          </cell>
          <cell r="X29">
            <v>0.16875000000000001</v>
          </cell>
          <cell r="Y29">
            <v>-1.1500000000000003E-2</v>
          </cell>
          <cell r="Z29">
            <v>-1.35E-2</v>
          </cell>
          <cell r="AA29">
            <v>8.199999999999999E-2</v>
          </cell>
          <cell r="AB29">
            <v>0.10275000000000001</v>
          </cell>
          <cell r="AC29">
            <v>5.3250000000000006E-2</v>
          </cell>
          <cell r="AD29">
            <v>0.12375</v>
          </cell>
          <cell r="AE29">
            <v>9.5716488410113779E-2</v>
          </cell>
          <cell r="AF29">
            <v>5.1470515648305397E-2</v>
          </cell>
          <cell r="AG29">
            <v>-1.3645310588193738E-2</v>
          </cell>
          <cell r="AH29">
            <v>5.6043458849826644E-2</v>
          </cell>
          <cell r="AI29">
            <v>-0.18715017338064899</v>
          </cell>
          <cell r="AJ29">
            <v>0.17820438277964312</v>
          </cell>
          <cell r="AK29">
            <v>0.12788576971071586</v>
          </cell>
          <cell r="AL29">
            <v>0.10828476828924716</v>
          </cell>
        </row>
        <row r="30">
          <cell r="B30" t="str">
            <v>Avionics</v>
          </cell>
          <cell r="C30" t="str">
            <v>Yokogawa(IA&amp;C)</v>
          </cell>
          <cell r="D30">
            <v>0.43</v>
          </cell>
          <cell r="E30">
            <v>-9.4379084967320281E-2</v>
          </cell>
          <cell r="F30">
            <v>-6.5531177829099341E-2</v>
          </cell>
          <cell r="G30">
            <v>-8.6808773555761554E-2</v>
          </cell>
          <cell r="H30">
            <v>-0.15426251691474968</v>
          </cell>
          <cell r="I30">
            <v>4.0000000000000036E-2</v>
          </cell>
          <cell r="J30">
            <v>0.12923076923076926</v>
          </cell>
          <cell r="K30">
            <v>0.10422343324250671</v>
          </cell>
          <cell r="L30">
            <v>0.16193707587908701</v>
          </cell>
          <cell r="M30">
            <v>3.170028818443793E-2</v>
          </cell>
          <cell r="N30">
            <v>-6.5176908752327734E-2</v>
          </cell>
          <cell r="O30">
            <v>-0.14741035856573703</v>
          </cell>
          <cell r="P30">
            <v>3.5046728971962704E-2</v>
          </cell>
          <cell r="Q30">
            <v>7.2987208427388817E-2</v>
          </cell>
          <cell r="R30">
            <v>7.924263674614318E-2</v>
          </cell>
          <cell r="U30" t="str">
            <v>HON</v>
          </cell>
          <cell r="W30" t="str">
            <v>Comp Average</v>
          </cell>
          <cell r="X30">
            <v>1.1979036685799915E-2</v>
          </cell>
          <cell r="Y30">
            <v>6.2E-2</v>
          </cell>
          <cell r="Z30">
            <v>0.16166666666666665</v>
          </cell>
          <cell r="AA30">
            <v>-3.6666666666666701E-3</v>
          </cell>
          <cell r="AB30">
            <v>-1.8333333333333333E-2</v>
          </cell>
          <cell r="AC30">
            <v>0.11399999999999999</v>
          </cell>
          <cell r="AD30">
            <v>0.123</v>
          </cell>
          <cell r="AE30">
            <v>9.7666666666666679E-2</v>
          </cell>
          <cell r="AF30">
            <v>0.10766666666666669</v>
          </cell>
          <cell r="AG30">
            <v>0.1060918022465846</v>
          </cell>
          <cell r="AH30">
            <v>6.1316636442871386E-2</v>
          </cell>
          <cell r="AI30">
            <v>-0.20533031886703632</v>
          </cell>
          <cell r="AJ30">
            <v>0.19889811841731786</v>
          </cell>
          <cell r="AK30">
            <v>0.13612600525842081</v>
          </cell>
          <cell r="AL30">
            <v>7.8751406206324245E-2</v>
          </cell>
          <cell r="AN30">
            <v>2004</v>
          </cell>
          <cell r="AO30">
            <v>2005</v>
          </cell>
          <cell r="AP30">
            <v>2006</v>
          </cell>
          <cell r="AQ30">
            <v>2007</v>
          </cell>
          <cell r="AR30">
            <v>2008</v>
          </cell>
        </row>
        <row r="31">
          <cell r="B31" t="str">
            <v>Operating Profit Margin</v>
          </cell>
          <cell r="C31" t="str">
            <v>JCI (Building Efficiency)*</v>
          </cell>
          <cell r="D31">
            <v>0.56999999999999995</v>
          </cell>
          <cell r="F31" t="str">
            <v>TOTAL VALUE</v>
          </cell>
          <cell r="G31" t="e">
            <v>#REF!</v>
          </cell>
          <cell r="M31">
            <v>0.24322847019550808</v>
          </cell>
          <cell r="N31">
            <v>0.10865981000235525</v>
          </cell>
          <cell r="O31">
            <v>-0.11528928546136963</v>
          </cell>
          <cell r="P31">
            <v>2.4733850956535575E-2</v>
          </cell>
          <cell r="Q31">
            <v>0.10903374472738636</v>
          </cell>
          <cell r="R31">
            <v>0.11456771937926158</v>
          </cell>
          <cell r="W31" t="str">
            <v>HON</v>
          </cell>
          <cell r="X31">
            <v>1999</v>
          </cell>
          <cell r="Y31">
            <v>-3.8858239385943905E-2</v>
          </cell>
          <cell r="Z31">
            <v>1.1979036685799915E-2</v>
          </cell>
          <cell r="AA31">
            <v>-0.18298397040690506</v>
          </cell>
          <cell r="AB31">
            <v>-3.2598853003320216E-2</v>
          </cell>
          <cell r="AC31">
            <v>-1.1232449297971958E-2</v>
          </cell>
          <cell r="AD31">
            <v>0.10350268223414316</v>
          </cell>
          <cell r="AE31">
            <v>-7.5207320560480406E-2</v>
          </cell>
          <cell r="AF31">
            <v>0.43197278911564618</v>
          </cell>
          <cell r="AG31">
            <v>5.074497948607215E-2</v>
          </cell>
          <cell r="AH31">
            <v>8.2203041512535879E-2</v>
          </cell>
          <cell r="AI31">
            <v>-0.21306494492973793</v>
          </cell>
          <cell r="AJ31">
            <v>0.14044401544401541</v>
          </cell>
          <cell r="AK31">
            <v>9.5021159542953981E-2</v>
          </cell>
          <cell r="AL31">
            <v>0.06</v>
          </cell>
          <cell r="AM31" t="str">
            <v>Bayer</v>
          </cell>
          <cell r="AP31">
            <v>28956</v>
          </cell>
          <cell r="AQ31">
            <v>32464</v>
          </cell>
          <cell r="AR31">
            <v>33581</v>
          </cell>
        </row>
        <row r="32">
          <cell r="B32" t="str">
            <v>Commercial Vehicles</v>
          </cell>
          <cell r="C32" t="str">
            <v>UTX (Fire and Security)</v>
          </cell>
          <cell r="D32">
            <v>2004</v>
          </cell>
          <cell r="E32">
            <v>2005</v>
          </cell>
          <cell r="F32" t="str">
            <v>2006E</v>
          </cell>
          <cell r="G32" t="str">
            <v>2007E</v>
          </cell>
          <cell r="H32" t="str">
            <v>2008E</v>
          </cell>
          <cell r="I32">
            <v>2003</v>
          </cell>
          <cell r="J32">
            <v>0.10730769230769233</v>
          </cell>
          <cell r="K32">
            <v>0.47620701632511286</v>
          </cell>
          <cell r="L32">
            <v>0.11694117647058833</v>
          </cell>
          <cell r="M32">
            <v>7.3999999999999996E-2</v>
          </cell>
          <cell r="N32">
            <v>6.5000000000000002E-2</v>
          </cell>
          <cell r="O32">
            <v>0.14599999999999999</v>
          </cell>
          <cell r="P32">
            <v>-2.2082018927444769E-2</v>
          </cell>
          <cell r="Q32">
            <v>-5.5913978494623651E-2</v>
          </cell>
          <cell r="R32">
            <v>4.4266842807848761E-2</v>
          </cell>
          <cell r="U32" t="str">
            <v>Operating Profit Margin</v>
          </cell>
          <cell r="V32" t="str">
            <v>BASF</v>
          </cell>
          <cell r="X32">
            <v>6.6000000000000003E-2</v>
          </cell>
          <cell r="Y32">
            <v>0.22</v>
          </cell>
          <cell r="Z32">
            <v>-9.6000000000000002E-2</v>
          </cell>
          <cell r="AA32">
            <v>-8.9999999999999993E-3</v>
          </cell>
          <cell r="AB32">
            <v>3.5999999999999997E-2</v>
          </cell>
          <cell r="AC32">
            <v>0.125</v>
          </cell>
          <cell r="AD32">
            <v>0.13900000000000001</v>
          </cell>
          <cell r="AE32">
            <v>0.23100000000000001</v>
          </cell>
          <cell r="AF32">
            <v>0.10152062345561674</v>
          </cell>
          <cell r="AG32">
            <v>7.511518351710933E-2</v>
          </cell>
          <cell r="AH32">
            <v>-0.186360426296867</v>
          </cell>
          <cell r="AI32">
            <v>0.17777602430315831</v>
          </cell>
          <cell r="AJ32">
            <v>6.0932920190938766E-2</v>
          </cell>
          <cell r="AP32">
            <v>3479</v>
          </cell>
          <cell r="AQ32">
            <v>4276</v>
          </cell>
          <cell r="AR32">
            <v>2004</v>
          </cell>
          <cell r="AS32">
            <v>2005</v>
          </cell>
          <cell r="AT32">
            <v>2006</v>
          </cell>
          <cell r="AU32">
            <v>2007</v>
          </cell>
          <cell r="AV32">
            <v>2008</v>
          </cell>
        </row>
        <row r="33">
          <cell r="B33" t="str">
            <v>EMR</v>
          </cell>
          <cell r="C33" t="str">
            <v>TYC (Fire Protection)*</v>
          </cell>
          <cell r="D33">
            <v>0.12854442344045369</v>
          </cell>
          <cell r="E33">
            <v>0.14312152991980259</v>
          </cell>
          <cell r="F33">
            <v>0.16284020782227768</v>
          </cell>
          <cell r="G33">
            <v>0.15945000000000001</v>
          </cell>
          <cell r="H33">
            <v>0.15945000000000001</v>
          </cell>
          <cell r="I33">
            <v>6.1440470357667865E-2</v>
          </cell>
          <cell r="J33">
            <v>9.6148386146121867E-2</v>
          </cell>
          <cell r="K33">
            <v>-3.2786885245901232E-3</v>
          </cell>
          <cell r="L33">
            <v>1.891447368421062E-2</v>
          </cell>
          <cell r="M33">
            <v>0.18099999999999999</v>
          </cell>
          <cell r="N33">
            <v>0.153</v>
          </cell>
          <cell r="O33">
            <v>-0.33800000000000002</v>
          </cell>
          <cell r="P33">
            <v>-2E-3</v>
          </cell>
          <cell r="Q33">
            <v>0.08</v>
          </cell>
          <cell r="R33">
            <v>0.03</v>
          </cell>
          <cell r="V33" t="str">
            <v>DOW</v>
          </cell>
          <cell r="W33">
            <v>1999</v>
          </cell>
          <cell r="X33">
            <v>2.7E-2</v>
          </cell>
          <cell r="Y33">
            <v>0.21299999999999999</v>
          </cell>
          <cell r="Z33">
            <v>0.20799999999999999</v>
          </cell>
          <cell r="AA33">
            <v>-7.0000000000000001E-3</v>
          </cell>
          <cell r="AB33">
            <v>0.182</v>
          </cell>
          <cell r="AC33">
            <v>0.23100000000000001</v>
          </cell>
          <cell r="AD33">
            <v>0.153</v>
          </cell>
          <cell r="AE33">
            <v>6.0999999999999999E-2</v>
          </cell>
          <cell r="AF33">
            <v>0.26738457780311053</v>
          </cell>
          <cell r="AG33">
            <v>7.4928925938418489E-2</v>
          </cell>
          <cell r="AH33">
            <v>-0.30303030303030298</v>
          </cell>
          <cell r="AI33">
            <v>0.14968681268536788</v>
          </cell>
          <cell r="AJ33">
            <v>0.10868735700453613</v>
          </cell>
          <cell r="AP33">
            <v>0.12014781047105953</v>
          </cell>
          <cell r="AQ33" t="str">
            <v>Bayer</v>
          </cell>
          <cell r="AR33">
            <v>0.13325987909829964</v>
          </cell>
          <cell r="AS33">
            <v>2007</v>
          </cell>
          <cell r="AT33">
            <v>28956</v>
          </cell>
          <cell r="AU33">
            <v>32464</v>
          </cell>
          <cell r="AV33">
            <v>33581</v>
          </cell>
        </row>
        <row r="34">
          <cell r="B34" t="str">
            <v>UTX</v>
          </cell>
          <cell r="C34" t="str">
            <v>Comp Average</v>
          </cell>
          <cell r="D34">
            <v>4.5154567558179926E-2</v>
          </cell>
          <cell r="E34">
            <v>5.5294117647058827E-2</v>
          </cell>
          <cell r="F34">
            <v>6.9444444444444448E-2</v>
          </cell>
          <cell r="G34">
            <v>7.1071071071071065E-2</v>
          </cell>
          <cell r="H34">
            <v>8.0305927342256209E-2</v>
          </cell>
          <cell r="I34">
            <v>5.072023517883395E-2</v>
          </cell>
          <cell r="J34">
            <v>0.11089561589486115</v>
          </cell>
          <cell r="K34">
            <v>0.19238392034767648</v>
          </cell>
          <cell r="L34">
            <v>9.9264242011295314E-2</v>
          </cell>
          <cell r="M34">
            <v>0.15286222617277079</v>
          </cell>
          <cell r="N34">
            <v>0.10969831733534603</v>
          </cell>
          <cell r="O34">
            <v>-0.10669138813287103</v>
          </cell>
          <cell r="P34">
            <v>2.4165589248568424E-2</v>
          </cell>
          <cell r="Q34">
            <v>0.10151907678280324</v>
          </cell>
          <cell r="R34">
            <v>7.584695495309543E-2</v>
          </cell>
          <cell r="U34" t="str">
            <v>BASF</v>
          </cell>
          <cell r="V34" t="str">
            <v>DD</v>
          </cell>
          <cell r="W34" t="str">
            <v>Operating Profit Margin</v>
          </cell>
          <cell r="X34">
            <v>9.2999999999999999E-2</v>
          </cell>
          <cell r="Y34">
            <v>5.1999999999999998E-2</v>
          </cell>
          <cell r="Z34">
            <v>-0.123</v>
          </cell>
          <cell r="AA34">
            <v>-3.9E-2</v>
          </cell>
          <cell r="AB34">
            <v>0.124</v>
          </cell>
          <cell r="AC34">
            <v>1.2999999999999999E-2</v>
          </cell>
          <cell r="AD34">
            <v>1E-3</v>
          </cell>
          <cell r="AE34">
            <v>3.1E-2</v>
          </cell>
          <cell r="AF34">
            <v>6.9107318315804855E-2</v>
          </cell>
          <cell r="AG34">
            <v>3.9178977466131082E-2</v>
          </cell>
          <cell r="AH34">
            <v>-0.14478037276032629</v>
          </cell>
          <cell r="AI34">
            <v>0.15949295869422375</v>
          </cell>
          <cell r="AJ34">
            <v>6.5860612253133999E-2</v>
          </cell>
          <cell r="AO34" t="str">
            <v>Bayer</v>
          </cell>
          <cell r="AR34">
            <v>28956</v>
          </cell>
          <cell r="AS34">
            <v>32464</v>
          </cell>
          <cell r="AT34">
            <v>3479</v>
          </cell>
          <cell r="AU34">
            <v>4276</v>
          </cell>
          <cell r="AV34">
            <v>4475</v>
          </cell>
        </row>
        <row r="35">
          <cell r="B35" t="str">
            <v>ROK</v>
          </cell>
          <cell r="C35" t="str">
            <v>HON</v>
          </cell>
          <cell r="D35">
            <v>130.80000000000001</v>
          </cell>
          <cell r="E35">
            <v>237.2</v>
          </cell>
          <cell r="F35">
            <v>339.9</v>
          </cell>
          <cell r="G35">
            <v>397</v>
          </cell>
          <cell r="H35">
            <v>440.5</v>
          </cell>
          <cell r="I35">
            <v>6.9647463456577796E-2</v>
          </cell>
          <cell r="J35">
            <v>7.5964630225080487E-2</v>
          </cell>
          <cell r="K35">
            <v>0.17245673017058905</v>
          </cell>
          <cell r="L35">
            <v>0.17034834324553949</v>
          </cell>
          <cell r="M35">
            <v>0.13230490018148822</v>
          </cell>
          <cell r="N35">
            <v>0.12341721429716301</v>
          </cell>
          <cell r="O35">
            <v>-0.10037095163361387</v>
          </cell>
          <cell r="P35">
            <v>9.0238680517009007E-2</v>
          </cell>
          <cell r="Q35">
            <v>0.11023201687395456</v>
          </cell>
          <cell r="R35">
            <v>0.09</v>
          </cell>
          <cell r="U35" t="str">
            <v>Bayer</v>
          </cell>
          <cell r="V35" t="str">
            <v>ALB</v>
          </cell>
          <cell r="W35">
            <v>0.126</v>
          </cell>
          <cell r="X35">
            <v>0.115</v>
          </cell>
          <cell r="Y35">
            <v>1999</v>
          </cell>
          <cell r="Z35">
            <v>2000</v>
          </cell>
          <cell r="AA35">
            <v>2001</v>
          </cell>
          <cell r="AB35">
            <v>2002</v>
          </cell>
          <cell r="AC35">
            <v>2003</v>
          </cell>
          <cell r="AD35">
            <v>2004</v>
          </cell>
          <cell r="AE35">
            <v>2005</v>
          </cell>
          <cell r="AF35">
            <v>-1.3513513513513487E-2</v>
          </cell>
          <cell r="AG35">
            <v>5.6078767123287632E-2</v>
          </cell>
          <cell r="AH35">
            <v>-0.18727199027158492</v>
          </cell>
          <cell r="AI35">
            <v>0.15461346633416451</v>
          </cell>
          <cell r="AJ35">
            <v>0.10237580993520523</v>
          </cell>
          <cell r="AK35" t="str">
            <v>2011E</v>
          </cell>
          <cell r="AL35" t="str">
            <v>2012E</v>
          </cell>
          <cell r="AM35" t="str">
            <v>DOW</v>
          </cell>
          <cell r="AP35">
            <v>49124</v>
          </cell>
          <cell r="AQ35">
            <v>50859</v>
          </cell>
          <cell r="AR35">
            <v>3479</v>
          </cell>
          <cell r="AS35">
            <v>4276</v>
          </cell>
          <cell r="AT35">
            <v>0.12014781047105953</v>
          </cell>
          <cell r="AU35">
            <v>0.13171513060620996</v>
          </cell>
          <cell r="AV35">
            <v>0.13325987909829964</v>
          </cell>
        </row>
        <row r="36">
          <cell r="B36" t="str">
            <v>Comp Average</v>
          </cell>
          <cell r="C36" t="str">
            <v>Comp Average</v>
          </cell>
          <cell r="D36">
            <v>43.657899663666221</v>
          </cell>
          <cell r="E36">
            <v>79.132805215855612</v>
          </cell>
          <cell r="F36">
            <v>113.37742821742223</v>
          </cell>
          <cell r="G36">
            <v>132.41017369035703</v>
          </cell>
          <cell r="H36">
            <v>146.91325197578075</v>
          </cell>
          <cell r="I36">
            <v>6.6142951687547843E-2</v>
          </cell>
          <cell r="J36">
            <v>0.10730769230769233</v>
          </cell>
          <cell r="K36">
            <v>0.47620701632511286</v>
          </cell>
          <cell r="L36">
            <v>0.11694117647058833</v>
          </cell>
          <cell r="M36">
            <v>0.21213397935538225</v>
          </cell>
          <cell r="N36">
            <v>0.1230448383733056</v>
          </cell>
          <cell r="O36">
            <v>-0.14407304240173324</v>
          </cell>
          <cell r="P36">
            <v>0.20683420719580536</v>
          </cell>
          <cell r="Q36">
            <v>0.12734082397003754</v>
          </cell>
          <cell r="U36" t="str">
            <v>Dow</v>
          </cell>
          <cell r="V36" t="str">
            <v>Comp Average</v>
          </cell>
          <cell r="W36" t="str">
            <v>BASF</v>
          </cell>
          <cell r="X36">
            <v>6.2E-2</v>
          </cell>
          <cell r="Y36">
            <v>9.8000000000000004E-2</v>
          </cell>
          <cell r="Z36">
            <v>9.4E-2</v>
          </cell>
          <cell r="AA36">
            <v>0.22500000000000001</v>
          </cell>
          <cell r="AB36">
            <v>9.4E-2</v>
          </cell>
          <cell r="AC36">
            <v>7.5999999999999998E-2</v>
          </cell>
          <cell r="AD36">
            <v>0.11600000000000001</v>
          </cell>
          <cell r="AE36">
            <v>0.14399999999999999</v>
          </cell>
          <cell r="AF36">
            <v>0.13800000000000001</v>
          </cell>
          <cell r="AG36">
            <v>0.13140411727148799</v>
          </cell>
          <cell r="AH36">
            <v>0.11004108885464818</v>
          </cell>
          <cell r="AI36">
            <v>9.6000000000000002E-2</v>
          </cell>
          <cell r="AJ36">
            <v>0.127</v>
          </cell>
          <cell r="AK36">
            <v>0.123</v>
          </cell>
          <cell r="AL36">
            <v>0.127</v>
          </cell>
          <cell r="AQ36">
            <v>3.5318785115218576E-2</v>
          </cell>
          <cell r="AR36">
            <v>0.12014781047105953</v>
          </cell>
          <cell r="AS36">
            <v>0.13171513060620996</v>
          </cell>
          <cell r="AT36">
            <v>0.13325987909829964</v>
          </cell>
        </row>
        <row r="37">
          <cell r="B37" t="str">
            <v>HON</v>
          </cell>
          <cell r="C37" t="str">
            <v>Operating Profit Margin</v>
          </cell>
          <cell r="D37">
            <v>0.11131864026895778</v>
          </cell>
          <cell r="E37">
            <v>0.1131053525913339</v>
          </cell>
          <cell r="F37">
            <v>0.11098003629764065</v>
          </cell>
          <cell r="G37">
            <v>0.11259817278410002</v>
          </cell>
          <cell r="H37">
            <v>0.11570837494649736</v>
          </cell>
          <cell r="I37">
            <v>6.1440470357667865E-2</v>
          </cell>
          <cell r="J37">
            <v>9.6148386146121867E-2</v>
          </cell>
          <cell r="K37">
            <v>-3.2786885245901232E-3</v>
          </cell>
          <cell r="L37">
            <v>1.891447368421062E-2</v>
          </cell>
          <cell r="M37">
            <v>2.6029055690072633E-2</v>
          </cell>
          <cell r="N37">
            <v>7.9056047197640034E-2</v>
          </cell>
          <cell r="O37">
            <v>-9.7867687260798197E-2</v>
          </cell>
          <cell r="P37">
            <v>-1.5765656565656538E-2</v>
          </cell>
          <cell r="Q37">
            <v>6.5189369370848738E-2</v>
          </cell>
          <cell r="U37" t="str">
            <v>DuPont</v>
          </cell>
          <cell r="V37" t="str">
            <v>HON</v>
          </cell>
          <cell r="W37" t="str">
            <v>DOW</v>
          </cell>
          <cell r="X37">
            <v>-3.8858239385943905E-2</v>
          </cell>
          <cell r="Y37">
            <v>0.14199999999999999</v>
          </cell>
          <cell r="Z37">
            <v>0.126</v>
          </cell>
          <cell r="AA37">
            <v>5.0999999999999997E-2</v>
          </cell>
          <cell r="AB37">
            <v>4.2999999999999997E-2</v>
          </cell>
          <cell r="AC37">
            <v>7.9000000000000001E-2</v>
          </cell>
          <cell r="AD37">
            <v>0.112</v>
          </cell>
          <cell r="AE37">
            <v>0.14299999999999999</v>
          </cell>
          <cell r="AF37">
            <v>0.128</v>
          </cell>
          <cell r="AG37">
            <v>9.3689265808959352E-2</v>
          </cell>
          <cell r="AH37">
            <v>5.9664694280078895E-2</v>
          </cell>
          <cell r="AI37">
            <v>5.2439756453134381E-2</v>
          </cell>
          <cell r="AJ37">
            <v>8.4957335022543504E-2</v>
          </cell>
          <cell r="AK37">
            <v>0.1059165074568529</v>
          </cell>
          <cell r="AL37">
            <v>0.117700224375555</v>
          </cell>
          <cell r="AQ37" t="str">
            <v>DOW</v>
          </cell>
          <cell r="AR37">
            <v>4951</v>
          </cell>
          <cell r="AT37">
            <v>49124</v>
          </cell>
          <cell r="AU37">
            <v>50859</v>
          </cell>
          <cell r="AV37">
            <v>50020</v>
          </cell>
        </row>
        <row r="38">
          <cell r="B38" t="str">
            <v>Specialty Materials</v>
          </cell>
          <cell r="C38" t="str">
            <v>Comp Average</v>
          </cell>
          <cell r="D38">
            <v>2006</v>
          </cell>
          <cell r="E38">
            <v>1999</v>
          </cell>
          <cell r="F38">
            <v>2000</v>
          </cell>
          <cell r="G38">
            <v>2001</v>
          </cell>
          <cell r="H38">
            <v>2002</v>
          </cell>
          <cell r="I38">
            <v>2003</v>
          </cell>
          <cell r="J38">
            <v>2004</v>
          </cell>
          <cell r="K38">
            <v>2005</v>
          </cell>
          <cell r="L38">
            <v>2006</v>
          </cell>
          <cell r="M38">
            <v>2007</v>
          </cell>
          <cell r="N38">
            <v>2008</v>
          </cell>
          <cell r="O38">
            <v>2009</v>
          </cell>
          <cell r="P38">
            <v>2010</v>
          </cell>
          <cell r="Q38" t="str">
            <v>2011E</v>
          </cell>
          <cell r="R38" t="str">
            <v>2012E</v>
          </cell>
          <cell r="U38" t="str">
            <v>Comp Average</v>
          </cell>
          <cell r="W38" t="str">
            <v>DD</v>
          </cell>
          <cell r="X38">
            <v>0.1285</v>
          </cell>
          <cell r="Y38">
            <v>0.17</v>
          </cell>
          <cell r="Z38">
            <v>0.17899999999999999</v>
          </cell>
          <cell r="AA38">
            <v>0.1</v>
          </cell>
          <cell r="AB38">
            <v>0.11899999999999999</v>
          </cell>
          <cell r="AC38">
            <v>8.5999999999999993E-2</v>
          </cell>
          <cell r="AD38">
            <v>0.112</v>
          </cell>
          <cell r="AE38">
            <v>0.14499999999999999</v>
          </cell>
          <cell r="AF38">
            <v>0.13600000000000001</v>
          </cell>
          <cell r="AG38">
            <v>0.14949962557015453</v>
          </cell>
          <cell r="AH38">
            <v>0.1155950080251564</v>
          </cell>
          <cell r="AI38">
            <v>0.10640009192232563</v>
          </cell>
          <cell r="AJ38">
            <v>0.13553404221552134</v>
          </cell>
          <cell r="AK38">
            <v>0.13339459987178173</v>
          </cell>
          <cell r="AL38">
            <v>0.13864976969031303</v>
          </cell>
          <cell r="AO38" t="str">
            <v>DOW</v>
          </cell>
          <cell r="AQ38">
            <v>0.10501582807369393</v>
          </cell>
          <cell r="AR38">
            <v>49124</v>
          </cell>
          <cell r="AS38">
            <v>50859</v>
          </cell>
          <cell r="AT38">
            <v>50020</v>
          </cell>
          <cell r="AU38">
            <v>3.5318785115218576E-2</v>
          </cell>
          <cell r="AV38">
            <v>-1.6496588607719409E-2</v>
          </cell>
        </row>
        <row r="39">
          <cell r="B39" t="str">
            <v>UOP</v>
          </cell>
          <cell r="C39" t="str">
            <v>EMR (Process Mgt)*</v>
          </cell>
          <cell r="D39">
            <v>0.35</v>
          </cell>
          <cell r="E39">
            <v>0.13452655889145496</v>
          </cell>
          <cell r="F39">
            <v>0.14396045721346926</v>
          </cell>
          <cell r="G39">
            <v>0.15493910690121787</v>
          </cell>
          <cell r="H39">
            <v>0.11863999999999997</v>
          </cell>
          <cell r="I39">
            <v>0.12692307692307692</v>
          </cell>
          <cell r="J39">
            <v>0.13317438692098094</v>
          </cell>
          <cell r="K39">
            <v>0.14312152991980259</v>
          </cell>
          <cell r="L39">
            <v>0.14281921953809398</v>
          </cell>
          <cell r="M39">
            <v>0.18705035971223022</v>
          </cell>
          <cell r="N39">
            <v>0.19633193024654239</v>
          </cell>
          <cell r="O39">
            <v>0.17166693406064495</v>
          </cell>
          <cell r="P39">
            <v>0.18413771497353537</v>
          </cell>
          <cell r="Q39">
            <v>0.19924402507951361</v>
          </cell>
          <cell r="R39">
            <v>0.20699999999999999</v>
          </cell>
          <cell r="U39" t="str">
            <v>HON</v>
          </cell>
          <cell r="V39" t="str">
            <v>Operating Profit Margin</v>
          </cell>
          <cell r="W39" t="str">
            <v>ALB</v>
          </cell>
          <cell r="X39">
            <v>8.0641183723797777E-2</v>
          </cell>
          <cell r="Y39">
            <v>1.6903108964684575E-2</v>
          </cell>
          <cell r="Z39">
            <v>2.8081123244929798E-2</v>
          </cell>
          <cell r="AA39">
            <v>4.2915746292205743E-2</v>
          </cell>
          <cell r="AB39">
            <v>5.2616528452959679E-2</v>
          </cell>
          <cell r="AC39">
            <v>7.9468150896722323E-2</v>
          </cell>
          <cell r="AD39">
            <v>0.12265169509825091</v>
          </cell>
          <cell r="AE39">
            <v>0.13522400328812165</v>
          </cell>
          <cell r="AF39">
            <v>0.13691606532472464</v>
          </cell>
          <cell r="AG39">
            <v>0.13476275657727732</v>
          </cell>
          <cell r="AH39">
            <v>0.11562087701627191</v>
          </cell>
          <cell r="AI39">
            <v>0.10487515171582244</v>
          </cell>
          <cell r="AJ39">
            <v>0.1785222730666286</v>
          </cell>
          <cell r="AK39">
            <v>0.19071184321661536</v>
          </cell>
          <cell r="AL39">
            <v>0.20022444312912732</v>
          </cell>
          <cell r="AS39">
            <v>3.5318785115218576E-2</v>
          </cell>
          <cell r="AT39">
            <v>-1.6496588607719409E-2</v>
          </cell>
          <cell r="AU39">
            <v>5341</v>
          </cell>
          <cell r="AV39">
            <v>4951</v>
          </cell>
        </row>
        <row r="40">
          <cell r="B40" t="str">
            <v>Fluorine Products</v>
          </cell>
          <cell r="C40" t="str">
            <v>ABB (Process Automation)</v>
          </cell>
          <cell r="D40">
            <v>0.2</v>
          </cell>
          <cell r="E40">
            <v>0.19230769230769229</v>
          </cell>
          <cell r="M40">
            <v>0.106</v>
          </cell>
          <cell r="N40">
            <v>0.11408836489222342</v>
          </cell>
          <cell r="O40">
            <v>8.2025768592932771E-2</v>
          </cell>
          <cell r="P40">
            <v>0.10158772874058127</v>
          </cell>
          <cell r="Q40">
            <v>0.12077845141234278</v>
          </cell>
          <cell r="R40">
            <v>0.13447023718145545</v>
          </cell>
          <cell r="W40" t="str">
            <v>Comp Average</v>
          </cell>
          <cell r="Y40">
            <v>0.13666666666666669</v>
          </cell>
          <cell r="Z40">
            <v>0.13300000000000001</v>
          </cell>
          <cell r="AA40">
            <v>0.12533333333333332</v>
          </cell>
          <cell r="AB40">
            <v>8.533333333333333E-2</v>
          </cell>
          <cell r="AC40">
            <v>8.0333333333333326E-2</v>
          </cell>
          <cell r="AD40">
            <v>0.11333333333333334</v>
          </cell>
          <cell r="AE40">
            <v>0.14399999999999999</v>
          </cell>
          <cell r="AF40">
            <v>0.13400000000000001</v>
          </cell>
          <cell r="AG40">
            <v>0.12733894130696979</v>
          </cell>
          <cell r="AH40">
            <v>0.10023041704403884</v>
          </cell>
          <cell r="AI40">
            <v>8.9928750022820622E-2</v>
          </cell>
          <cell r="AJ40">
            <v>0.13150341257617337</v>
          </cell>
          <cell r="AK40">
            <v>0.13825573763631249</v>
          </cell>
          <cell r="AL40">
            <v>0.14589360929874884</v>
          </cell>
          <cell r="AM40" t="str">
            <v>DuPont</v>
          </cell>
          <cell r="AP40">
            <v>28356</v>
          </cell>
          <cell r="AQ40">
            <v>29759</v>
          </cell>
          <cell r="AR40">
            <v>31037</v>
          </cell>
          <cell r="AS40">
            <v>5341</v>
          </cell>
          <cell r="AT40">
            <v>4951</v>
          </cell>
          <cell r="AU40">
            <v>0.10501582807369393</v>
          </cell>
          <cell r="AV40">
            <v>9.898040783686525E-2</v>
          </cell>
        </row>
        <row r="41">
          <cell r="B41" t="str">
            <v>Resins and Chemicals</v>
          </cell>
          <cell r="C41" t="str">
            <v>ISYS (IOM)</v>
          </cell>
          <cell r="D41">
            <v>0.2</v>
          </cell>
          <cell r="E41">
            <v>0.21153846153846154</v>
          </cell>
          <cell r="M41">
            <v>0.13175675675675674</v>
          </cell>
          <cell r="N41">
            <v>0.13333333333333333</v>
          </cell>
          <cell r="O41">
            <v>0.10477081384471469</v>
          </cell>
          <cell r="P41">
            <v>9.1999999999999998E-2</v>
          </cell>
          <cell r="Q41">
            <v>0.105</v>
          </cell>
          <cell r="R41">
            <v>0.125</v>
          </cell>
          <cell r="W41" t="str">
            <v>HON</v>
          </cell>
          <cell r="X41">
            <v>1999</v>
          </cell>
          <cell r="Y41">
            <v>0.10955827302221113</v>
          </cell>
          <cell r="Z41">
            <v>8.0641183723797777E-2</v>
          </cell>
          <cell r="AA41">
            <v>1.6903108964684575E-2</v>
          </cell>
          <cell r="AB41">
            <v>2.8081123244929798E-2</v>
          </cell>
          <cell r="AC41">
            <v>4.2915746292205743E-2</v>
          </cell>
          <cell r="AD41">
            <v>5.2616528452959679E-2</v>
          </cell>
          <cell r="AE41">
            <v>7.9468150896722323E-2</v>
          </cell>
          <cell r="AF41">
            <v>0.12265169509825091</v>
          </cell>
          <cell r="AG41">
            <v>0.13522400328812165</v>
          </cell>
          <cell r="AH41">
            <v>0.13691606532472464</v>
          </cell>
          <cell r="AI41">
            <v>0.14599420849420849</v>
          </cell>
          <cell r="AJ41">
            <v>0.15848497672450276</v>
          </cell>
          <cell r="AK41">
            <v>0.1672000832838976</v>
          </cell>
          <cell r="AL41">
            <v>0.1722000832838976</v>
          </cell>
          <cell r="AQ41">
            <v>4.9478064607137773E-2</v>
          </cell>
          <cell r="AR41">
            <v>4.2944991431163704E-2</v>
          </cell>
          <cell r="AS41">
            <v>0.10501582807369393</v>
          </cell>
          <cell r="AT41">
            <v>9.898040783686525E-2</v>
          </cell>
        </row>
        <row r="42">
          <cell r="B42" t="str">
            <v>Specialty Products</v>
          </cell>
          <cell r="C42" t="str">
            <v>SI (Industry Automation)</v>
          </cell>
          <cell r="D42">
            <v>0.25</v>
          </cell>
          <cell r="E42">
            <v>0.23076923076923075</v>
          </cell>
          <cell r="G42" t="str">
            <v>F2008 EPS</v>
          </cell>
          <cell r="M42">
            <v>0.1460569913850232</v>
          </cell>
          <cell r="N42">
            <v>0.18461892171513966</v>
          </cell>
          <cell r="O42">
            <v>0.11816762103071317</v>
          </cell>
          <cell r="P42">
            <v>0.16832637327336974</v>
          </cell>
          <cell r="Q42">
            <v>0.17050685252062028</v>
          </cell>
          <cell r="R42">
            <v>0.17217627596284932</v>
          </cell>
          <cell r="V42" t="str">
            <v>BASF</v>
          </cell>
          <cell r="X42">
            <v>9.8000000000000004E-2</v>
          </cell>
          <cell r="Y42">
            <v>9.4E-2</v>
          </cell>
          <cell r="Z42">
            <v>0.22500000000000001</v>
          </cell>
          <cell r="AA42">
            <v>9.4E-2</v>
          </cell>
          <cell r="AB42">
            <v>7.5999999999999998E-2</v>
          </cell>
          <cell r="AC42">
            <v>0.11600000000000001</v>
          </cell>
          <cell r="AD42">
            <v>0.14399999999999999</v>
          </cell>
          <cell r="AE42">
            <v>0.13800000000000001</v>
          </cell>
          <cell r="AF42">
            <v>0.13140411727148799</v>
          </cell>
          <cell r="AG42">
            <v>0.11004108885464818</v>
          </cell>
          <cell r="AH42">
            <v>9.6000000000000002E-2</v>
          </cell>
          <cell r="AI42">
            <v>0.12</v>
          </cell>
          <cell r="AJ42">
            <v>0.121</v>
          </cell>
          <cell r="AQ42" t="str">
            <v>DuPont</v>
          </cell>
          <cell r="AR42">
            <v>4718</v>
          </cell>
          <cell r="AT42">
            <v>28356</v>
          </cell>
          <cell r="AU42">
            <v>29759</v>
          </cell>
          <cell r="AV42">
            <v>31037</v>
          </cell>
        </row>
        <row r="43">
          <cell r="B43" t="str">
            <v>Total</v>
          </cell>
          <cell r="C43" t="str">
            <v>Yokogawa(IA&amp;C)</v>
          </cell>
          <cell r="D43">
            <v>1</v>
          </cell>
          <cell r="E43">
            <v>1999</v>
          </cell>
          <cell r="F43">
            <v>2000</v>
          </cell>
          <cell r="G43">
            <v>2001</v>
          </cell>
          <cell r="H43">
            <v>2002</v>
          </cell>
          <cell r="I43">
            <v>2003</v>
          </cell>
          <cell r="J43">
            <v>2004</v>
          </cell>
          <cell r="K43">
            <v>2005</v>
          </cell>
          <cell r="L43">
            <v>2006</v>
          </cell>
          <cell r="M43">
            <v>0.1213531967721912</v>
          </cell>
          <cell r="N43">
            <v>9.6613545816733079E-2</v>
          </cell>
          <cell r="O43">
            <v>7.7492211838006225E-2</v>
          </cell>
          <cell r="P43">
            <v>6.847253574115876E-2</v>
          </cell>
          <cell r="Q43">
            <v>8.6255259467040685E-2</v>
          </cell>
          <cell r="R43">
            <v>0.10916179337231968</v>
          </cell>
          <cell r="V43" t="str">
            <v>DOW</v>
          </cell>
          <cell r="X43">
            <v>0.14199999999999999</v>
          </cell>
          <cell r="Y43">
            <v>0.126</v>
          </cell>
          <cell r="Z43">
            <v>5.0999999999999997E-2</v>
          </cell>
          <cell r="AA43">
            <v>4.2999999999999997E-2</v>
          </cell>
          <cell r="AB43">
            <v>7.9000000000000001E-2</v>
          </cell>
          <cell r="AC43">
            <v>0.112</v>
          </cell>
          <cell r="AD43">
            <v>0.14299999999999999</v>
          </cell>
          <cell r="AE43">
            <v>0.128</v>
          </cell>
          <cell r="AF43">
            <v>9.3689265808959352E-2</v>
          </cell>
          <cell r="AG43">
            <v>5.9664694280078895E-2</v>
          </cell>
          <cell r="AH43">
            <v>5.2439756453134381E-2</v>
          </cell>
          <cell r="AI43">
            <v>7.6396025822408245E-2</v>
          </cell>
          <cell r="AJ43">
            <v>9.055205359410913E-2</v>
          </cell>
          <cell r="AO43" t="str">
            <v>DuPont</v>
          </cell>
          <cell r="AQ43">
            <v>0.1500722470513122</v>
          </cell>
          <cell r="AR43">
            <v>28356</v>
          </cell>
          <cell r="AS43">
            <v>29759</v>
          </cell>
          <cell r="AT43">
            <v>31037</v>
          </cell>
        </row>
        <row r="44">
          <cell r="C44" t="str">
            <v>JCI (Building Efficiency)*</v>
          </cell>
          <cell r="D44" t="str">
            <v>Assumed Forward Multiple</v>
          </cell>
          <cell r="E44">
            <v>0.13452655889145496</v>
          </cell>
          <cell r="F44">
            <v>0.14396045721346926</v>
          </cell>
          <cell r="G44">
            <v>0.15493910690121787</v>
          </cell>
          <cell r="H44">
            <v>0.11863999999999997</v>
          </cell>
          <cell r="I44">
            <v>0.12692307692307692</v>
          </cell>
          <cell r="J44">
            <v>0.13317438692098094</v>
          </cell>
          <cell r="K44">
            <v>0.14312152991980259</v>
          </cell>
          <cell r="L44">
            <v>0.14281921953809398</v>
          </cell>
          <cell r="M44">
            <v>6.6734709900290498E-2</v>
          </cell>
          <cell r="N44">
            <v>6.7771404291480777E-2</v>
          </cell>
          <cell r="O44">
            <v>5.2349315616745377E-2</v>
          </cell>
          <cell r="P44">
            <v>5.2569910951413841E-2</v>
          </cell>
          <cell r="Q44">
            <v>5.8804389396986158E-2</v>
          </cell>
          <cell r="R44">
            <v>7.3019304885778263E-2</v>
          </cell>
          <cell r="V44" t="str">
            <v>DD</v>
          </cell>
          <cell r="X44">
            <v>0.17</v>
          </cell>
          <cell r="Y44">
            <v>0.17899999999999999</v>
          </cell>
          <cell r="Z44">
            <v>0.1</v>
          </cell>
          <cell r="AA44">
            <v>0.11899999999999999</v>
          </cell>
          <cell r="AB44">
            <v>8.5999999999999993E-2</v>
          </cell>
          <cell r="AC44">
            <v>0.112</v>
          </cell>
          <cell r="AD44">
            <v>0.14499999999999999</v>
          </cell>
          <cell r="AE44">
            <v>0.13600000000000001</v>
          </cell>
          <cell r="AF44">
            <v>0.14949962557015453</v>
          </cell>
          <cell r="AG44">
            <v>0.1155950080251564</v>
          </cell>
          <cell r="AH44">
            <v>0.10640009192232563</v>
          </cell>
          <cell r="AI44">
            <v>0.11952369395856284</v>
          </cell>
          <cell r="AJ44">
            <v>0.12099808383493477</v>
          </cell>
          <cell r="AU44">
            <v>4.9478064607137773E-2</v>
          </cell>
          <cell r="AV44">
            <v>4.2944991431163704E-2</v>
          </cell>
        </row>
        <row r="45">
          <cell r="B45" t="str">
            <v>Automation and Control Solutions</v>
          </cell>
          <cell r="C45" t="str">
            <v>UTX (Fire and Security)</v>
          </cell>
          <cell r="D45">
            <v>2006</v>
          </cell>
          <cell r="E45">
            <v>2011</v>
          </cell>
          <cell r="F45" t="str">
            <v>GR, UTX, COL</v>
          </cell>
          <cell r="G45" t="e">
            <v>#REF!</v>
          </cell>
          <cell r="I45">
            <v>2.1000000000000001E-2</v>
          </cell>
          <cell r="J45">
            <v>4.4999999999999998E-2</v>
          </cell>
          <cell r="K45">
            <v>5.5E-2</v>
          </cell>
          <cell r="L45">
            <v>6.3E-2</v>
          </cell>
          <cell r="M45">
            <v>7.6989920055613489E-2</v>
          </cell>
          <cell r="N45">
            <v>8.3874961312287222E-2</v>
          </cell>
          <cell r="O45">
            <v>8.9587497728511725E-2</v>
          </cell>
          <cell r="P45">
            <v>0.11001540832049307</v>
          </cell>
          <cell r="Q45">
            <v>0.12590154786649549</v>
          </cell>
          <cell r="R45">
            <v>0.1358365746217591</v>
          </cell>
          <cell r="V45" t="str">
            <v>ALB</v>
          </cell>
          <cell r="AF45">
            <v>0.1348458904109589</v>
          </cell>
          <cell r="AG45">
            <v>0.11552492906364005</v>
          </cell>
          <cell r="AH45">
            <v>0.10473815461346633</v>
          </cell>
          <cell r="AI45">
            <v>0.14816414686825055</v>
          </cell>
          <cell r="AJ45">
            <v>0.15556426332288401</v>
          </cell>
          <cell r="AS45">
            <v>4.9478064607137773E-2</v>
          </cell>
          <cell r="AT45">
            <v>4.2944991431163704E-2</v>
          </cell>
          <cell r="AU45">
            <v>4466</v>
          </cell>
          <cell r="AV45">
            <v>4718</v>
          </cell>
        </row>
        <row r="46">
          <cell r="B46" t="str">
            <v>Defense and Space</v>
          </cell>
          <cell r="C46" t="str">
            <v>TYC (Fire Protection)*</v>
          </cell>
          <cell r="D46">
            <v>0.19</v>
          </cell>
          <cell r="E46">
            <v>0.10248382062275505</v>
          </cell>
          <cell r="F46">
            <v>8.4123709210226313E-2</v>
          </cell>
          <cell r="G46">
            <v>8.1172203670153334E-2</v>
          </cell>
          <cell r="H46">
            <v>6.9368624463700942E-2</v>
          </cell>
          <cell r="I46">
            <v>5.0505778139566644E-2</v>
          </cell>
          <cell r="J46">
            <v>5.5532786885245905E-2</v>
          </cell>
          <cell r="K46">
            <v>9.8684210526315791E-2</v>
          </cell>
          <cell r="L46">
            <v>0.10895883777239709</v>
          </cell>
          <cell r="M46">
            <v>0.11453054079908816</v>
          </cell>
          <cell r="N46">
            <v>0.12665537998495108</v>
          </cell>
          <cell r="O46">
            <v>0.11017316017316017</v>
          </cell>
          <cell r="P46">
            <v>0.11175166297117517</v>
          </cell>
          <cell r="Q46">
            <v>0.12163639329316378</v>
          </cell>
          <cell r="R46">
            <v>0.12613639329316378</v>
          </cell>
          <cell r="V46" t="str">
            <v>Comp Average</v>
          </cell>
          <cell r="W46" t="str">
            <v>Albemarle is cons estimates</v>
          </cell>
          <cell r="X46">
            <v>0.13666666666666669</v>
          </cell>
          <cell r="Y46">
            <v>0.13300000000000001</v>
          </cell>
          <cell r="Z46">
            <v>0.12533333333333332</v>
          </cell>
          <cell r="AA46">
            <v>8.533333333333333E-2</v>
          </cell>
          <cell r="AB46">
            <v>8.0333333333333326E-2</v>
          </cell>
          <cell r="AC46">
            <v>0.11333333333333334</v>
          </cell>
          <cell r="AD46">
            <v>0.14399999999999999</v>
          </cell>
          <cell r="AE46">
            <v>0.13400000000000001</v>
          </cell>
          <cell r="AF46">
            <v>0.1273597247653902</v>
          </cell>
          <cell r="AG46">
            <v>0.10020643005588088</v>
          </cell>
          <cell r="AH46">
            <v>8.9894500747231598E-2</v>
          </cell>
          <cell r="AI46">
            <v>0.11602096666230541</v>
          </cell>
          <cell r="AJ46">
            <v>0.12202860018798198</v>
          </cell>
          <cell r="AM46" t="str">
            <v>UTX</v>
          </cell>
          <cell r="AQ46">
            <v>2005</v>
          </cell>
          <cell r="AR46">
            <v>2006</v>
          </cell>
          <cell r="AS46">
            <v>4466</v>
          </cell>
          <cell r="AT46">
            <v>4718</v>
          </cell>
          <cell r="AU46">
            <v>0.1500722470513122</v>
          </cell>
          <cell r="AV46">
            <v>0.1520121145729291</v>
          </cell>
        </row>
        <row r="47">
          <cell r="B47" t="str">
            <v>Surface</v>
          </cell>
          <cell r="C47" t="str">
            <v>Comp Average</v>
          </cell>
          <cell r="D47">
            <v>0.14583333333333334</v>
          </cell>
          <cell r="E47">
            <v>0.118505189757105</v>
          </cell>
          <cell r="F47">
            <v>0.11404208321184778</v>
          </cell>
          <cell r="G47">
            <v>0.1180556552856856</v>
          </cell>
          <cell r="H47">
            <v>9.4004312231850462E-2</v>
          </cell>
          <cell r="I47">
            <v>6.6142951687547843E-2</v>
          </cell>
          <cell r="J47">
            <v>7.790239126874228E-2</v>
          </cell>
          <cell r="K47">
            <v>9.8935246815372802E-2</v>
          </cell>
          <cell r="L47">
            <v>0.10492601910349703</v>
          </cell>
          <cell r="M47">
            <v>0.1188090594226492</v>
          </cell>
          <cell r="N47">
            <v>0.12541098019908636</v>
          </cell>
          <cell r="O47">
            <v>0.10077916536067863</v>
          </cell>
          <cell r="P47">
            <v>0.11110766687146589</v>
          </cell>
          <cell r="Q47">
            <v>0.12351586487952036</v>
          </cell>
          <cell r="R47">
            <v>0.13535007241466571</v>
          </cell>
          <cell r="V47" t="str">
            <v>HON</v>
          </cell>
          <cell r="X47">
            <v>0.10955827302221113</v>
          </cell>
          <cell r="Y47">
            <v>8.0641183723797777E-2</v>
          </cell>
          <cell r="Z47">
            <v>1.6903108964684575E-2</v>
          </cell>
          <cell r="AA47">
            <v>2.8081123244929798E-2</v>
          </cell>
          <cell r="AB47">
            <v>4.2915746292205743E-2</v>
          </cell>
          <cell r="AC47">
            <v>5.2616528452959679E-2</v>
          </cell>
          <cell r="AD47">
            <v>7.9468150896722323E-2</v>
          </cell>
          <cell r="AE47">
            <v>0.12265169509825091</v>
          </cell>
          <cell r="AF47">
            <v>0.13522400328812165</v>
          </cell>
          <cell r="AG47">
            <v>0.13691606532472464</v>
          </cell>
          <cell r="AH47">
            <v>0.14599420849420849</v>
          </cell>
          <cell r="AI47">
            <v>0.14487468111587096</v>
          </cell>
          <cell r="AJ47">
            <v>0.15</v>
          </cell>
          <cell r="AM47" t="str">
            <v>Aerospace</v>
          </cell>
          <cell r="AN47" t="str">
            <v>UTX Rev grwth</v>
          </cell>
          <cell r="AP47">
            <v>0.10636377313073564</v>
          </cell>
          <cell r="AQ47">
            <v>0.12041066086483543</v>
          </cell>
          <cell r="AR47">
            <v>0.1734328539353116</v>
          </cell>
          <cell r="AS47">
            <v>0.1500722470513122</v>
          </cell>
          <cell r="AT47">
            <v>0.1520121145729291</v>
          </cell>
        </row>
        <row r="48">
          <cell r="B48" t="str">
            <v>Missiles</v>
          </cell>
          <cell r="C48" t="str">
            <v>HON</v>
          </cell>
          <cell r="D48">
            <v>8.3333333333333343E-2</v>
          </cell>
          <cell r="E48">
            <v>0.12542927228127554</v>
          </cell>
          <cell r="F48">
            <v>0.12337486457204767</v>
          </cell>
          <cell r="G48">
            <v>0.10772442588726514</v>
          </cell>
          <cell r="H48">
            <v>0.12324448265978791</v>
          </cell>
          <cell r="I48">
            <v>0.11294212218649517</v>
          </cell>
          <cell r="J48">
            <v>0.11131864026895778</v>
          </cell>
          <cell r="K48">
            <v>0.1131053525913339</v>
          </cell>
          <cell r="L48">
            <v>0.11098003629764065</v>
          </cell>
          <cell r="M48">
            <v>0.11259817278410002</v>
          </cell>
          <cell r="N48">
            <v>0.11570837494649736</v>
          </cell>
          <cell r="O48">
            <v>0.12592181428911267</v>
          </cell>
          <cell r="P48">
            <v>0.12873663539166486</v>
          </cell>
          <cell r="Q48">
            <v>0.1372176515829456</v>
          </cell>
          <cell r="R48">
            <v>0.14599999999999999</v>
          </cell>
          <cell r="AN48" t="str">
            <v>UTX margins</v>
          </cell>
          <cell r="AO48" t="str">
            <v>Op pr</v>
          </cell>
          <cell r="AP48">
            <v>1866</v>
          </cell>
          <cell r="AQ48" t="str">
            <v>UTX</v>
          </cell>
          <cell r="AR48">
            <v>2822</v>
          </cell>
          <cell r="AS48">
            <v>3431</v>
          </cell>
          <cell r="AT48">
            <v>3898</v>
          </cell>
          <cell r="AU48">
            <v>2005</v>
          </cell>
          <cell r="AV48">
            <v>2006</v>
          </cell>
          <cell r="AW48">
            <v>2007</v>
          </cell>
          <cell r="AX48">
            <v>2008</v>
          </cell>
        </row>
        <row r="49">
          <cell r="B49" t="str">
            <v>Space/Services</v>
          </cell>
          <cell r="C49" t="str">
            <v>JCI (Building Efficiency)</v>
          </cell>
          <cell r="D49">
            <v>0.25</v>
          </cell>
          <cell r="E49">
            <v>0.03</v>
          </cell>
          <cell r="G49" t="e">
            <v>#REF!</v>
          </cell>
          <cell r="M49">
            <v>6.7000000000000004E-2</v>
          </cell>
          <cell r="N49">
            <v>6.8000000000000005E-2</v>
          </cell>
          <cell r="O49">
            <v>5.1999999999999998E-2</v>
          </cell>
          <cell r="P49">
            <v>5.0081503396684442E-2</v>
          </cell>
          <cell r="Q49">
            <v>5.9830001491374914E-2</v>
          </cell>
          <cell r="AO49" t="str">
            <v>Rev</v>
          </cell>
          <cell r="AP49">
            <v>14708</v>
          </cell>
          <cell r="AQ49" t="str">
            <v>Aerospace</v>
          </cell>
          <cell r="AR49" t="str">
            <v>UTX Rev grwth</v>
          </cell>
          <cell r="AS49">
            <v>2005</v>
          </cell>
          <cell r="AT49">
            <v>0.10636377313073564</v>
          </cell>
          <cell r="AU49">
            <v>0.12041066086483543</v>
          </cell>
          <cell r="AV49">
            <v>0.1734328539353116</v>
          </cell>
          <cell r="AW49">
            <v>0.11392666908000204</v>
          </cell>
          <cell r="AX49">
            <v>6.1745589600742834E-2</v>
          </cell>
        </row>
        <row r="50">
          <cell r="B50" t="str">
            <v>Aircraft</v>
          </cell>
          <cell r="C50" t="str">
            <v>UTX (Fire and Security)</v>
          </cell>
          <cell r="D50">
            <v>0.52083333333333337</v>
          </cell>
          <cell r="E50">
            <v>0.22</v>
          </cell>
          <cell r="F50" t="str">
            <v>TOTAL VALUE</v>
          </cell>
          <cell r="G50" t="e">
            <v>#REF!</v>
          </cell>
          <cell r="I50">
            <v>2.1000000000000001E-2</v>
          </cell>
          <cell r="J50">
            <v>4.4999999999999998E-2</v>
          </cell>
          <cell r="K50">
            <v>5.5E-2</v>
          </cell>
          <cell r="L50">
            <v>6.3E-2</v>
          </cell>
          <cell r="M50">
            <v>7.6989920055613489E-2</v>
          </cell>
          <cell r="N50">
            <v>8.3874961312287222E-2</v>
          </cell>
          <cell r="O50">
            <v>8.9133972156933652E-2</v>
          </cell>
          <cell r="P50">
            <v>0.10486891385767791</v>
          </cell>
          <cell r="Q50">
            <v>0.10963455149501661</v>
          </cell>
          <cell r="AO50" t="str">
            <v>Aerospace</v>
          </cell>
          <cell r="AP50">
            <v>0.12686973075877073</v>
          </cell>
          <cell r="AQ50">
            <v>0.14406213969294254</v>
          </cell>
          <cell r="AR50">
            <v>0.10636377313073564</v>
          </cell>
          <cell r="AS50">
            <v>0.12041066086483543</v>
          </cell>
          <cell r="AT50">
            <v>0.1734328539353116</v>
          </cell>
          <cell r="AU50">
            <v>0.11392666908000204</v>
          </cell>
          <cell r="AV50">
            <v>6.1745589600742834E-2</v>
          </cell>
          <cell r="AW50">
            <v>3431</v>
          </cell>
          <cell r="AX50">
            <v>3898</v>
          </cell>
        </row>
        <row r="51">
          <cell r="B51" t="str">
            <v>Process Solutions</v>
          </cell>
          <cell r="C51" t="str">
            <v>Yokogawa is fiscal yr end March and is cons estimates</v>
          </cell>
          <cell r="D51">
            <v>0.19</v>
          </cell>
          <cell r="E51">
            <v>0.10248382062275505</v>
          </cell>
          <cell r="F51">
            <v>8.4123709210226313E-2</v>
          </cell>
          <cell r="G51">
            <v>8.1172203670153334E-2</v>
          </cell>
          <cell r="H51">
            <v>6.9368624463700942E-2</v>
          </cell>
          <cell r="I51">
            <v>5.0505778139566644E-2</v>
          </cell>
          <cell r="J51">
            <v>5.5532786885245905E-2</v>
          </cell>
          <cell r="K51">
            <v>9.8684210526315791E-2</v>
          </cell>
          <cell r="L51">
            <v>0.10895883777239709</v>
          </cell>
          <cell r="M51">
            <v>0.1168141592920354</v>
          </cell>
          <cell r="N51">
            <v>0.12921450701658466</v>
          </cell>
          <cell r="O51">
            <v>0.10545454545454545</v>
          </cell>
          <cell r="P51">
            <v>0.10590669463624496</v>
          </cell>
          <cell r="Q51">
            <v>0.11007968960759679</v>
          </cell>
          <cell r="W51" t="str">
            <v>Bayer</v>
          </cell>
          <cell r="Y51">
            <v>-0.10199999999999999</v>
          </cell>
          <cell r="Z51">
            <v>0.19</v>
          </cell>
          <cell r="AA51">
            <v>-3.5000000000000003E-2</v>
          </cell>
          <cell r="AB51">
            <v>1E-3</v>
          </cell>
          <cell r="AC51">
            <v>-1.4E-2</v>
          </cell>
          <cell r="AD51">
            <v>4.2000000000000003E-2</v>
          </cell>
          <cell r="AE51">
            <v>-0.08</v>
          </cell>
          <cell r="AF51">
            <v>0.17199999999999999</v>
          </cell>
          <cell r="AG51">
            <v>0.11842105263157898</v>
          </cell>
          <cell r="AH51">
            <v>1.6458236838042373E-2</v>
          </cell>
          <cell r="AI51">
            <v>-5.3162403548210668E-2</v>
          </cell>
          <cell r="AJ51">
            <v>4.6090862422998091E-2</v>
          </cell>
          <cell r="AK51">
            <v>3.1873746724384366E-2</v>
          </cell>
          <cell r="AM51" t="str">
            <v>ACS</v>
          </cell>
          <cell r="AN51" t="str">
            <v>UTX Rev grwth</v>
          </cell>
          <cell r="AO51">
            <v>11730</v>
          </cell>
          <cell r="AP51" t="str">
            <v>UTX margins</v>
          </cell>
          <cell r="AQ51" t="str">
            <v>Op pr</v>
          </cell>
          <cell r="AR51">
            <v>1866</v>
          </cell>
          <cell r="AS51" t="str">
            <v>Rev</v>
          </cell>
          <cell r="AT51">
            <v>14708</v>
          </cell>
          <cell r="AU51">
            <v>16479</v>
          </cell>
          <cell r="AV51">
            <v>19337</v>
          </cell>
          <cell r="AW51">
            <v>21540</v>
          </cell>
          <cell r="AX51">
            <v>22870</v>
          </cell>
        </row>
        <row r="52">
          <cell r="B52" t="str">
            <v>19th June Paris Conference</v>
          </cell>
          <cell r="C52" t="str">
            <v>Comp Average</v>
          </cell>
          <cell r="D52">
            <v>0.21</v>
          </cell>
          <cell r="E52">
            <v>0.118505189757105</v>
          </cell>
          <cell r="F52">
            <v>0.11404208321184778</v>
          </cell>
          <cell r="G52">
            <v>0.1180556552856856</v>
          </cell>
          <cell r="H52">
            <v>9.4004312231850462E-2</v>
          </cell>
          <cell r="I52">
            <v>6.6142951687547843E-2</v>
          </cell>
          <cell r="J52">
            <v>7.790239126874228E-2</v>
          </cell>
          <cell r="K52">
            <v>9.8935246815372802E-2</v>
          </cell>
          <cell r="L52">
            <v>0.10492601910349703</v>
          </cell>
          <cell r="M52">
            <v>0.11451797069895912</v>
          </cell>
          <cell r="N52">
            <v>0.12190929206938166</v>
          </cell>
          <cell r="O52">
            <v>9.9195615186703834E-2</v>
          </cell>
          <cell r="P52">
            <v>9.6918125790165191E-2</v>
          </cell>
          <cell r="Q52">
            <v>0.10596367086143574</v>
          </cell>
          <cell r="V52" t="str">
            <v>Albemarle is cons estimates</v>
          </cell>
          <cell r="W52" t="str">
            <v>Bayer</v>
          </cell>
          <cell r="Y52">
            <v>0.126</v>
          </cell>
          <cell r="Z52">
            <v>0.115</v>
          </cell>
          <cell r="AA52">
            <v>4.2000000000000003E-2</v>
          </cell>
          <cell r="AB52">
            <v>6.5000000000000002E-2</v>
          </cell>
          <cell r="AC52">
            <v>-3.9E-2</v>
          </cell>
          <cell r="AD52">
            <v>5.7000000000000002E-2</v>
          </cell>
          <cell r="AE52">
            <v>0.10199999999999999</v>
          </cell>
          <cell r="AF52">
            <v>9.5000000000000001E-2</v>
          </cell>
          <cell r="AG52">
            <v>9.7390767330554268E-2</v>
          </cell>
          <cell r="AH52">
            <v>0.107661461814205</v>
          </cell>
          <cell r="AI52">
            <v>9.6444430184804933E-2</v>
          </cell>
          <cell r="AJ52">
            <v>0.1271753774063151</v>
          </cell>
          <cell r="AK52">
            <v>0.13157925456962508</v>
          </cell>
          <cell r="AP52">
            <v>0.15080988917306049</v>
          </cell>
          <cell r="AQ52" t="str">
            <v>Rev</v>
          </cell>
          <cell r="AR52">
            <v>14708</v>
          </cell>
          <cell r="AS52">
            <v>16479</v>
          </cell>
          <cell r="AT52">
            <v>0.12686973075877073</v>
          </cell>
          <cell r="AU52">
            <v>0.14406213969294254</v>
          </cell>
          <cell r="AV52">
            <v>0.1459378393752909</v>
          </cell>
          <cell r="AW52">
            <v>0.15928505106778088</v>
          </cell>
          <cell r="AX52">
            <v>0.17044162658504591</v>
          </cell>
        </row>
        <row r="53">
          <cell r="B53" t="str">
            <v>From 2011 Investor Day Presentation2 Slide 7</v>
          </cell>
          <cell r="C53" t="str">
            <v>HON</v>
          </cell>
          <cell r="D53">
            <v>1</v>
          </cell>
          <cell r="E53">
            <v>0.12542927228127554</v>
          </cell>
          <cell r="F53">
            <v>0.12337486457204767</v>
          </cell>
          <cell r="G53">
            <v>0.10772442588726514</v>
          </cell>
          <cell r="H53">
            <v>0.12324448265978791</v>
          </cell>
          <cell r="I53">
            <v>0.11294212218649517</v>
          </cell>
          <cell r="J53">
            <v>0.11131864026895778</v>
          </cell>
          <cell r="K53">
            <v>0.1131053525913339</v>
          </cell>
          <cell r="L53">
            <v>0.11098003629764065</v>
          </cell>
          <cell r="M53">
            <v>0.11259817278410002</v>
          </cell>
          <cell r="N53">
            <v>0.11570837494649736</v>
          </cell>
          <cell r="O53">
            <v>0.12592181428911267</v>
          </cell>
          <cell r="P53">
            <v>0.12996647397015088</v>
          </cell>
          <cell r="Q53">
            <v>0.13600000000000001</v>
          </cell>
          <cell r="AN53" t="str">
            <v>UTX margins</v>
          </cell>
          <cell r="AP53">
            <v>960</v>
          </cell>
          <cell r="AQ53" t="str">
            <v>ACS</v>
          </cell>
          <cell r="AR53">
            <v>0.12686973075877073</v>
          </cell>
          <cell r="AS53">
            <v>0.14406213969294254</v>
          </cell>
          <cell r="AT53">
            <v>0.1459378393752909</v>
          </cell>
          <cell r="AU53">
            <v>0.15928505106778088</v>
          </cell>
          <cell r="AV53">
            <v>0.17044162658504591</v>
          </cell>
          <cell r="AW53">
            <v>19450</v>
          </cell>
          <cell r="AX53">
            <v>19930</v>
          </cell>
        </row>
        <row r="54">
          <cell r="B54" t="str">
            <v>Revenue Breakdown by End Market</v>
          </cell>
          <cell r="F54" t="str">
            <v>Discount to Current Market Price</v>
          </cell>
          <cell r="G54" t="e">
            <v>#REF!</v>
          </cell>
          <cell r="AO54" t="str">
            <v>ACS</v>
          </cell>
          <cell r="AP54" t="str">
            <v>UTX Rev grwth</v>
          </cell>
          <cell r="AQ54">
            <v>7.1116378991036372E-2</v>
          </cell>
          <cell r="AR54">
            <v>7.9883068846199737E-2</v>
          </cell>
          <cell r="AS54">
            <v>8.4375685758174238E-2</v>
          </cell>
          <cell r="AT54">
            <v>0.15080988917306049</v>
          </cell>
          <cell r="AU54">
            <v>0.24172160900807471</v>
          </cell>
          <cell r="AV54">
            <v>8.7459730342441144E-2</v>
          </cell>
          <cell r="AW54">
            <v>6.7039719113451746E-2</v>
          </cell>
          <cell r="AX54">
            <v>2.4678663239074528E-2</v>
          </cell>
        </row>
        <row r="55">
          <cell r="B55" t="str">
            <v>Aftermarket</v>
          </cell>
          <cell r="C55">
            <v>0.21</v>
          </cell>
          <cell r="AR55" t="str">
            <v>UTX margins</v>
          </cell>
          <cell r="AS55">
            <v>0.24172160900807471</v>
          </cell>
          <cell r="AT55">
            <v>960</v>
          </cell>
          <cell r="AU55">
            <v>1339</v>
          </cell>
          <cell r="AV55">
            <v>1538</v>
          </cell>
          <cell r="AW55">
            <v>1833</v>
          </cell>
          <cell r="AX55">
            <v>2002</v>
          </cell>
        </row>
        <row r="56">
          <cell r="B56" t="str">
            <v>OEM</v>
          </cell>
          <cell r="C56" t="str">
            <v>Yokogawa is fiscal yr end March and is cons estimates</v>
          </cell>
          <cell r="AP56" t="str">
            <v>UTX margins</v>
          </cell>
          <cell r="AR56">
            <v>960</v>
          </cell>
          <cell r="AS56">
            <v>1339</v>
          </cell>
          <cell r="AT56">
            <v>1538</v>
          </cell>
          <cell r="AU56">
            <v>7.1116378991036372E-2</v>
          </cell>
          <cell r="AV56">
            <v>7.9883068846199737E-2</v>
          </cell>
          <cell r="AW56">
            <v>8.4375685758174238E-2</v>
          </cell>
          <cell r="AX56">
            <v>9.4241645244215938E-2</v>
          </cell>
          <cell r="AY56">
            <v>0.10045158053186151</v>
          </cell>
        </row>
        <row r="57">
          <cell r="B57" t="str">
            <v>International(OEM &amp; Aftermarket)</v>
          </cell>
          <cell r="C57">
            <v>0.13</v>
          </cell>
          <cell r="V57" t="str">
            <v>Bayer</v>
          </cell>
          <cell r="X57">
            <v>-0.10199999999999999</v>
          </cell>
          <cell r="Y57">
            <v>0.19</v>
          </cell>
          <cell r="Z57">
            <v>-3.5000000000000003E-2</v>
          </cell>
          <cell r="AA57">
            <v>1E-3</v>
          </cell>
          <cell r="AB57">
            <v>-1.4E-2</v>
          </cell>
          <cell r="AC57">
            <v>4.2000000000000003E-2</v>
          </cell>
          <cell r="AD57">
            <v>-0.08</v>
          </cell>
          <cell r="AE57">
            <v>0.17199999999999999</v>
          </cell>
          <cell r="AF57">
            <v>0.11842105263157898</v>
          </cell>
          <cell r="AG57">
            <v>1.6458236838042373E-2</v>
          </cell>
          <cell r="AH57">
            <v>-5.3162403548210668E-2</v>
          </cell>
          <cell r="AI57">
            <v>4.6090862422998091E-2</v>
          </cell>
          <cell r="AJ57">
            <v>3.1873746724384366E-2</v>
          </cell>
          <cell r="AS57">
            <v>7.1116378991036372E-2</v>
          </cell>
          <cell r="AT57">
            <v>7.9883068846199737E-2</v>
          </cell>
          <cell r="AU57">
            <v>8.4375685758174238E-2</v>
          </cell>
          <cell r="AV57">
            <v>9.4241645244215938E-2</v>
          </cell>
          <cell r="AW57">
            <v>0.10045158053186151</v>
          </cell>
        </row>
        <row r="58">
          <cell r="B58" t="str">
            <v>Space, Missiles &amp; Munitions</v>
          </cell>
          <cell r="C58">
            <v>0.18</v>
          </cell>
          <cell r="V58" t="str">
            <v>Bayer</v>
          </cell>
          <cell r="X58">
            <v>0.126</v>
          </cell>
          <cell r="Y58">
            <v>0.115</v>
          </cell>
          <cell r="Z58">
            <v>4.2000000000000003E-2</v>
          </cell>
          <cell r="AA58">
            <v>6.5000000000000002E-2</v>
          </cell>
          <cell r="AB58">
            <v>-3.9E-2</v>
          </cell>
          <cell r="AC58">
            <v>5.7000000000000002E-2</v>
          </cell>
          <cell r="AD58">
            <v>0.10199999999999999</v>
          </cell>
          <cell r="AE58">
            <v>9.5000000000000001E-2</v>
          </cell>
          <cell r="AF58">
            <v>9.7390767330554268E-2</v>
          </cell>
          <cell r="AG58">
            <v>0.107661461814205</v>
          </cell>
          <cell r="AH58">
            <v>9.6444430184804933E-2</v>
          </cell>
          <cell r="AI58">
            <v>0.1271753774063151</v>
          </cell>
          <cell r="AJ58">
            <v>0.13157925456962508</v>
          </cell>
        </row>
        <row r="59">
          <cell r="B59" t="str">
            <v>Services</v>
          </cell>
          <cell r="C59">
            <v>0.26</v>
          </cell>
        </row>
        <row r="73">
          <cell r="B73" t="str">
            <v>Confirmed by company - july 10</v>
          </cell>
        </row>
        <row r="74">
          <cell r="B74" t="str">
            <v>Aerospace Product Mix</v>
          </cell>
        </row>
        <row r="75">
          <cell r="B75" t="str">
            <v>Mechanical</v>
          </cell>
          <cell r="C75">
            <v>0.53</v>
          </cell>
        </row>
        <row r="76">
          <cell r="B76" t="str">
            <v>Electrical</v>
          </cell>
          <cell r="C76">
            <v>0.38</v>
          </cell>
        </row>
        <row r="77">
          <cell r="B77" t="str">
            <v>Services</v>
          </cell>
          <cell r="C77">
            <v>0.09</v>
          </cell>
        </row>
        <row r="103">
          <cell r="B103" t="str">
            <v>Industry Outlook - World Defense Budgets</v>
          </cell>
        </row>
        <row r="104">
          <cell r="C104" t="str">
            <v>US</v>
          </cell>
          <cell r="D104" t="str">
            <v>ROW</v>
          </cell>
        </row>
        <row r="105">
          <cell r="B105">
            <v>2008</v>
          </cell>
          <cell r="C105">
            <v>650</v>
          </cell>
          <cell r="D105">
            <v>620</v>
          </cell>
        </row>
        <row r="106">
          <cell r="B106">
            <v>2009</v>
          </cell>
          <cell r="C106">
            <v>650</v>
          </cell>
          <cell r="D106">
            <v>620</v>
          </cell>
        </row>
        <row r="107">
          <cell r="B107">
            <v>2010</v>
          </cell>
          <cell r="C107">
            <v>675</v>
          </cell>
          <cell r="D107">
            <v>625</v>
          </cell>
        </row>
        <row r="108">
          <cell r="B108" t="str">
            <v>2011E</v>
          </cell>
          <cell r="C108">
            <v>700</v>
          </cell>
          <cell r="D108">
            <v>650</v>
          </cell>
        </row>
        <row r="109">
          <cell r="B109" t="str">
            <v>2012E</v>
          </cell>
          <cell r="C109">
            <v>715</v>
          </cell>
          <cell r="D109">
            <v>670</v>
          </cell>
        </row>
        <row r="110">
          <cell r="B110" t="str">
            <v>2013E</v>
          </cell>
          <cell r="C110">
            <v>690</v>
          </cell>
          <cell r="D110">
            <v>700</v>
          </cell>
        </row>
        <row r="111">
          <cell r="B111" t="str">
            <v>2014E</v>
          </cell>
          <cell r="C111">
            <v>670</v>
          </cell>
          <cell r="D111">
            <v>755</v>
          </cell>
        </row>
        <row r="112">
          <cell r="B112" t="str">
            <v>Short Cycle</v>
          </cell>
          <cell r="C112">
            <v>0.56999999999999995</v>
          </cell>
        </row>
        <row r="113">
          <cell r="B113" t="str">
            <v>Long Cycle</v>
          </cell>
          <cell r="C113">
            <v>0.43</v>
          </cell>
        </row>
        <row r="129">
          <cell r="B129" t="str">
            <v>HON Defense &amp; Space Revs</v>
          </cell>
          <cell r="P129" t="str">
            <v>From 2011 Investor Day Presentation2 Slide 7</v>
          </cell>
        </row>
        <row r="130">
          <cell r="B130" t="str">
            <v>HON Defense &amp; Space Revs</v>
          </cell>
          <cell r="C130" t="str">
            <v>US</v>
          </cell>
          <cell r="D130" t="str">
            <v>Int'l</v>
          </cell>
          <cell r="P130" t="str">
            <v>Defense &amp; Space Sales Outlook</v>
          </cell>
        </row>
        <row r="131">
          <cell r="B131" t="str">
            <v>$ in billions</v>
          </cell>
          <cell r="C131" t="str">
            <v>US</v>
          </cell>
          <cell r="D131" t="str">
            <v>Int'l</v>
          </cell>
          <cell r="E131">
            <v>5.4</v>
          </cell>
          <cell r="P131">
            <v>2010</v>
          </cell>
          <cell r="Q131">
            <v>5.4</v>
          </cell>
        </row>
        <row r="132">
          <cell r="B132">
            <v>2009</v>
          </cell>
          <cell r="C132">
            <v>4.0500000000000007</v>
          </cell>
          <cell r="D132">
            <v>1.3499999999999996</v>
          </cell>
          <cell r="E132">
            <v>5.4</v>
          </cell>
          <cell r="P132" t="str">
            <v>2014E</v>
          </cell>
          <cell r="Q132">
            <v>5.0999999999999996</v>
          </cell>
        </row>
        <row r="133">
          <cell r="B133">
            <v>2014</v>
          </cell>
          <cell r="C133">
            <v>4.5749999999999993</v>
          </cell>
          <cell r="D133">
            <v>1.5250000000000004</v>
          </cell>
          <cell r="E133">
            <v>6.1</v>
          </cell>
        </row>
        <row r="138">
          <cell r="B138" t="str">
            <v>Transportation</v>
          </cell>
          <cell r="C138">
            <v>0.28000000000000003</v>
          </cell>
        </row>
        <row r="139">
          <cell r="B139" t="str">
            <v>Buildings</v>
          </cell>
          <cell r="C139">
            <v>0.4</v>
          </cell>
        </row>
        <row r="140">
          <cell r="B140" t="str">
            <v>Industry</v>
          </cell>
          <cell r="C140">
            <v>0.32</v>
          </cell>
        </row>
        <row r="154">
          <cell r="B154" t="str">
            <v>Air Transport &amp; Regional Industry Outlook</v>
          </cell>
        </row>
        <row r="155">
          <cell r="B155" t="str">
            <v>Air Transport &amp; Regional Industry Outlook</v>
          </cell>
          <cell r="C155" t="str">
            <v>ATR Deliveries</v>
          </cell>
          <cell r="D155" t="str">
            <v>Flight Hours</v>
          </cell>
        </row>
        <row r="156">
          <cell r="B156">
            <v>2010</v>
          </cell>
          <cell r="C156" t="str">
            <v>ATR Deliveries</v>
          </cell>
          <cell r="D156" t="str">
            <v>Flight Hours</v>
          </cell>
          <cell r="P156" t="str">
            <v>Air Transport &amp; Regional OE</v>
          </cell>
        </row>
        <row r="157">
          <cell r="B157">
            <v>2009</v>
          </cell>
          <cell r="C157">
            <v>1250</v>
          </cell>
          <cell r="D157">
            <v>60</v>
          </cell>
          <cell r="P157" t="str">
            <v>Global OE Deliveries Supply</v>
          </cell>
        </row>
        <row r="158">
          <cell r="B158">
            <v>2010</v>
          </cell>
          <cell r="C158">
            <v>1250</v>
          </cell>
          <cell r="D158">
            <v>65</v>
          </cell>
          <cell r="P158">
            <v>2004</v>
          </cell>
          <cell r="Q158">
            <v>900</v>
          </cell>
        </row>
        <row r="159">
          <cell r="B159" t="str">
            <v>2011E</v>
          </cell>
          <cell r="C159">
            <v>1300</v>
          </cell>
          <cell r="D159">
            <v>69</v>
          </cell>
          <cell r="P159">
            <v>2005</v>
          </cell>
          <cell r="Q159">
            <v>940</v>
          </cell>
        </row>
        <row r="160">
          <cell r="B160" t="str">
            <v>2012E</v>
          </cell>
          <cell r="C160">
            <v>1520</v>
          </cell>
          <cell r="D160">
            <v>72</v>
          </cell>
          <cell r="P160">
            <v>2006</v>
          </cell>
          <cell r="Q160">
            <v>1050</v>
          </cell>
        </row>
        <row r="161">
          <cell r="B161" t="str">
            <v>2013E</v>
          </cell>
          <cell r="C161">
            <v>1700</v>
          </cell>
          <cell r="D161">
            <v>74</v>
          </cell>
          <cell r="P161">
            <v>2007</v>
          </cell>
          <cell r="Q161">
            <v>1200</v>
          </cell>
        </row>
        <row r="162">
          <cell r="B162" t="str">
            <v>ATR Deliveries in units</v>
          </cell>
        </row>
        <row r="163">
          <cell r="B163" t="str">
            <v>ATR Deliveries in units</v>
          </cell>
          <cell r="P163">
            <v>2010</v>
          </cell>
          <cell r="Q163">
            <v>1300</v>
          </cell>
        </row>
        <row r="164">
          <cell r="B164" t="str">
            <v>Flight hours in millions</v>
          </cell>
          <cell r="P164">
            <v>2011</v>
          </cell>
          <cell r="Q164">
            <v>1350</v>
          </cell>
        </row>
        <row r="165">
          <cell r="P165">
            <v>2012</v>
          </cell>
          <cell r="Q165">
            <v>1400</v>
          </cell>
        </row>
        <row r="166">
          <cell r="P166">
            <v>2013</v>
          </cell>
          <cell r="Q166">
            <v>1450</v>
          </cell>
        </row>
        <row r="179">
          <cell r="B179" t="str">
            <v>AT&amp;R Revenues</v>
          </cell>
        </row>
        <row r="180">
          <cell r="B180" t="str">
            <v>AT&amp;R Revenues</v>
          </cell>
          <cell r="C180" t="str">
            <v>OE</v>
          </cell>
          <cell r="D180" t="str">
            <v>AM</v>
          </cell>
          <cell r="P180" t="str">
            <v>Flying Hours Demand</v>
          </cell>
        </row>
        <row r="181">
          <cell r="B181" t="str">
            <v>$ in billions</v>
          </cell>
          <cell r="C181" t="str">
            <v>OE</v>
          </cell>
          <cell r="D181" t="str">
            <v>AM</v>
          </cell>
          <cell r="E181">
            <v>3.8</v>
          </cell>
          <cell r="P181">
            <v>2004</v>
          </cell>
          <cell r="Q181">
            <v>8.5999999999999993E-2</v>
          </cell>
          <cell r="R181">
            <v>3.9E-2</v>
          </cell>
        </row>
        <row r="182">
          <cell r="B182">
            <v>2009</v>
          </cell>
          <cell r="C182">
            <v>1.3299999999999998</v>
          </cell>
          <cell r="D182">
            <v>2.4699999999999998</v>
          </cell>
          <cell r="E182">
            <v>3.8</v>
          </cell>
          <cell r="P182">
            <v>2005</v>
          </cell>
          <cell r="Q182">
            <v>6.8000000000000005E-2</v>
          </cell>
          <cell r="R182">
            <v>3.5000000000000003E-2</v>
          </cell>
        </row>
        <row r="183">
          <cell r="B183">
            <v>2014</v>
          </cell>
          <cell r="C183">
            <v>1.5</v>
          </cell>
          <cell r="D183">
            <v>3.5</v>
          </cell>
          <cell r="E183">
            <v>5</v>
          </cell>
          <cell r="P183">
            <v>2006</v>
          </cell>
          <cell r="Q183">
            <v>4.2000000000000003E-2</v>
          </cell>
          <cell r="R183">
            <v>4.1000000000000002E-2</v>
          </cell>
        </row>
        <row r="184">
          <cell r="P184">
            <v>2007</v>
          </cell>
          <cell r="Q184">
            <v>6.5000000000000002E-2</v>
          </cell>
          <cell r="R184">
            <v>3.9E-2</v>
          </cell>
          <cell r="T184" t="str">
            <v>From 2011 Investor Day Presentation2 Slide 9</v>
          </cell>
        </row>
        <row r="185">
          <cell r="T185" t="str">
            <v>Air Transport &amp; Regional Outlook</v>
          </cell>
        </row>
        <row r="186">
          <cell r="P186">
            <v>2010</v>
          </cell>
          <cell r="Q186">
            <v>4.4999999999999998E-2</v>
          </cell>
          <cell r="R186">
            <v>3.5999999999999997E-2</v>
          </cell>
        </row>
        <row r="187">
          <cell r="P187">
            <v>2011</v>
          </cell>
          <cell r="Q187">
            <v>4.7E-2</v>
          </cell>
          <cell r="R187">
            <v>3.1E-2</v>
          </cell>
          <cell r="T187">
            <v>2010</v>
          </cell>
          <cell r="U187">
            <v>5</v>
          </cell>
          <cell r="V187">
            <v>4</v>
          </cell>
        </row>
        <row r="188">
          <cell r="P188">
            <v>2012</v>
          </cell>
          <cell r="Q188">
            <v>4.2000000000000003E-2</v>
          </cell>
          <cell r="R188">
            <v>3.5000000000000003E-2</v>
          </cell>
          <cell r="T188" t="str">
            <v>2015E</v>
          </cell>
          <cell r="U188">
            <v>7</v>
          </cell>
          <cell r="V188">
            <v>6</v>
          </cell>
        </row>
        <row r="189">
          <cell r="P189">
            <v>2013</v>
          </cell>
          <cell r="Q189">
            <v>0.04</v>
          </cell>
          <cell r="R189">
            <v>3.5999999999999997E-2</v>
          </cell>
          <cell r="T189" t="str">
            <v>2020E</v>
          </cell>
          <cell r="U189">
            <v>8</v>
          </cell>
          <cell r="V189">
            <v>7</v>
          </cell>
        </row>
        <row r="191">
          <cell r="T191" t="str">
            <v>Business &amp; General Aviation Outlook</v>
          </cell>
        </row>
        <row r="192">
          <cell r="T192">
            <v>2010</v>
          </cell>
          <cell r="U192">
            <v>2</v>
          </cell>
          <cell r="V192">
            <v>2.2000000000000002</v>
          </cell>
        </row>
        <row r="193">
          <cell r="T193" t="str">
            <v>2011E</v>
          </cell>
          <cell r="U193">
            <v>2.5</v>
          </cell>
          <cell r="V193">
            <v>2.1</v>
          </cell>
        </row>
        <row r="194">
          <cell r="T194" t="str">
            <v>2012E</v>
          </cell>
          <cell r="U194">
            <v>3</v>
          </cell>
          <cell r="V194">
            <v>2.2000000000000002</v>
          </cell>
        </row>
        <row r="195">
          <cell r="T195" t="str">
            <v>2013E</v>
          </cell>
          <cell r="U195">
            <v>3.5</v>
          </cell>
          <cell r="V195">
            <v>2.4</v>
          </cell>
        </row>
        <row r="196">
          <cell r="T196" t="str">
            <v>2014E</v>
          </cell>
          <cell r="U196">
            <v>3.7</v>
          </cell>
          <cell r="V196">
            <v>2.7</v>
          </cell>
        </row>
        <row r="197">
          <cell r="T197" t="str">
            <v>2015E</v>
          </cell>
          <cell r="U197">
            <v>4</v>
          </cell>
          <cell r="V197">
            <v>2.65</v>
          </cell>
        </row>
        <row r="204">
          <cell r="B204" t="str">
            <v>Business &amp; General Aviation - Industry Outlook</v>
          </cell>
        </row>
        <row r="205">
          <cell r="B205" t="str">
            <v>Business &amp; General Aviation - Industry Outlook</v>
          </cell>
          <cell r="C205" t="str">
            <v>Light-Medium</v>
          </cell>
          <cell r="D205" t="str">
            <v>Super-Mid and Above</v>
          </cell>
        </row>
        <row r="206">
          <cell r="B206" t="str">
            <v>$B</v>
          </cell>
          <cell r="C206" t="str">
            <v>Light-Medium</v>
          </cell>
          <cell r="D206" t="str">
            <v>Super-Mid and Above</v>
          </cell>
          <cell r="E206">
            <v>14.9</v>
          </cell>
        </row>
        <row r="207">
          <cell r="B207">
            <v>2009</v>
          </cell>
          <cell r="C207">
            <v>4</v>
          </cell>
          <cell r="D207">
            <v>10.9</v>
          </cell>
          <cell r="E207">
            <v>14.9</v>
          </cell>
        </row>
        <row r="208">
          <cell r="B208">
            <v>2010</v>
          </cell>
          <cell r="C208">
            <v>3.5</v>
          </cell>
          <cell r="D208">
            <v>9.5</v>
          </cell>
          <cell r="E208">
            <v>13</v>
          </cell>
        </row>
        <row r="209">
          <cell r="B209" t="str">
            <v>2011E</v>
          </cell>
          <cell r="C209">
            <v>3.9</v>
          </cell>
          <cell r="D209">
            <v>9.6</v>
          </cell>
          <cell r="E209">
            <v>13.5</v>
          </cell>
        </row>
        <row r="210">
          <cell r="B210" t="str">
            <v>2012E</v>
          </cell>
          <cell r="C210">
            <v>4</v>
          </cell>
          <cell r="D210">
            <v>11</v>
          </cell>
          <cell r="E210">
            <v>15</v>
          </cell>
        </row>
        <row r="211">
          <cell r="B211" t="str">
            <v>2013E</v>
          </cell>
          <cell r="C211">
            <v>4.0999999999999996</v>
          </cell>
          <cell r="D211">
            <v>13.4</v>
          </cell>
          <cell r="E211">
            <v>17.5</v>
          </cell>
        </row>
        <row r="212">
          <cell r="B212" t="str">
            <v>2014E</v>
          </cell>
          <cell r="C212">
            <v>4.2</v>
          </cell>
          <cell r="D212">
            <v>13.8</v>
          </cell>
          <cell r="E212">
            <v>18</v>
          </cell>
        </row>
        <row r="231">
          <cell r="B231" t="str">
            <v>Business &amp; General Aviation Revenues</v>
          </cell>
        </row>
        <row r="232">
          <cell r="B232" t="str">
            <v>Business &amp; General Aviation Revenues</v>
          </cell>
          <cell r="C232" t="str">
            <v>OE</v>
          </cell>
          <cell r="D232" t="str">
            <v>AM</v>
          </cell>
        </row>
        <row r="233">
          <cell r="B233" t="str">
            <v>$ in billions</v>
          </cell>
          <cell r="C233" t="str">
            <v>OE</v>
          </cell>
          <cell r="D233" t="str">
            <v>AM</v>
          </cell>
          <cell r="E233">
            <v>1.6</v>
          </cell>
        </row>
        <row r="234">
          <cell r="B234">
            <v>2009</v>
          </cell>
          <cell r="C234">
            <v>0.67200000000000004</v>
          </cell>
          <cell r="D234">
            <v>0.92800000000000005</v>
          </cell>
          <cell r="E234">
            <v>1.6</v>
          </cell>
        </row>
        <row r="235">
          <cell r="B235">
            <v>2014</v>
          </cell>
          <cell r="C235">
            <v>1.2150000000000001</v>
          </cell>
          <cell r="D235">
            <v>1.4850000000000001</v>
          </cell>
          <cell r="E235">
            <v>2.7</v>
          </cell>
        </row>
      </sheetData>
      <sheetData sheetId="40" refreshError="1">
        <row r="1">
          <cell r="A1" t="str">
            <v>Honeywell:  Sum-of-the-Parts Analysis (C2006 Estimates)</v>
          </cell>
        </row>
        <row r="3">
          <cell r="A3" t="str">
            <v>Rockwell</v>
          </cell>
          <cell r="B3">
            <v>0.02</v>
          </cell>
        </row>
        <row r="4">
          <cell r="A4" t="str">
            <v>Yokogawa</v>
          </cell>
          <cell r="B4">
            <v>0.11</v>
          </cell>
        </row>
        <row r="5">
          <cell r="A5" t="str">
            <v>Siemens</v>
          </cell>
          <cell r="B5">
            <v>0.12</v>
          </cell>
          <cell r="G5" t="str">
            <v>F2006 EPS</v>
          </cell>
        </row>
        <row r="6">
          <cell r="A6" t="str">
            <v>Invesys</v>
          </cell>
          <cell r="B6">
            <v>0.13</v>
          </cell>
          <cell r="G6">
            <v>2.5</v>
          </cell>
        </row>
        <row r="7">
          <cell r="A7" t="str">
            <v>Emerson</v>
          </cell>
          <cell r="B7">
            <v>0.13</v>
          </cell>
          <cell r="C7" t="str">
            <v>Estimated EPS Contrib'n</v>
          </cell>
          <cell r="D7" t="str">
            <v>Assumed Forward Multiple</v>
          </cell>
          <cell r="F7" t="str">
            <v>Comparable Cos.</v>
          </cell>
          <cell r="G7" t="str">
            <v>Value per share</v>
          </cell>
          <cell r="J7" t="str">
            <v>Comments</v>
          </cell>
        </row>
        <row r="8">
          <cell r="A8" t="str">
            <v>Other</v>
          </cell>
          <cell r="B8">
            <v>0.15</v>
          </cell>
          <cell r="C8">
            <v>0.47106687352437465</v>
          </cell>
          <cell r="D8" t="e">
            <v>#REF!</v>
          </cell>
          <cell r="E8">
            <v>1.1776671838109367</v>
          </cell>
          <cell r="F8" t="str">
            <v>GR, UTX, COL</v>
          </cell>
          <cell r="G8" t="e">
            <v>#REF!</v>
          </cell>
        </row>
        <row r="9">
          <cell r="A9" t="str">
            <v>Honeywell</v>
          </cell>
          <cell r="B9">
            <v>0.16</v>
          </cell>
          <cell r="C9">
            <v>0.27641727701772811</v>
          </cell>
          <cell r="D9" t="e">
            <v>#REF!</v>
          </cell>
          <cell r="E9">
            <v>0.69104319254432034</v>
          </cell>
          <cell r="F9" t="str">
            <v>EMR, UTX, ROK</v>
          </cell>
          <cell r="G9" t="e">
            <v>#REF!</v>
          </cell>
        </row>
        <row r="10">
          <cell r="A10" t="str">
            <v>ABB</v>
          </cell>
          <cell r="B10">
            <v>0.18</v>
          </cell>
          <cell r="C10">
            <v>0.12327453700944439</v>
          </cell>
          <cell r="D10" t="e">
            <v>#REF!</v>
          </cell>
          <cell r="E10">
            <v>0.30818634252361099</v>
          </cell>
          <cell r="F10" t="str">
            <v>BASF, DOW, DuPont, Bayer</v>
          </cell>
          <cell r="G10" t="e">
            <v>#REF!</v>
          </cell>
        </row>
        <row r="11">
          <cell r="B11" t="str">
            <v>Transportation Systems</v>
          </cell>
          <cell r="C11">
            <v>0.12924131244845277</v>
          </cell>
          <cell r="D11" t="e">
            <v>#REF!</v>
          </cell>
          <cell r="E11">
            <v>0.32310328112113196</v>
          </cell>
          <cell r="F11" t="str">
            <v>BWA, JCI</v>
          </cell>
          <cell r="G11" t="e">
            <v>#REF!</v>
          </cell>
        </row>
        <row r="12">
          <cell r="B12" t="str">
            <v>Sum / Average</v>
          </cell>
          <cell r="C12">
            <v>1</v>
          </cell>
          <cell r="D12" t="e">
            <v>#REF!</v>
          </cell>
          <cell r="G12" t="e">
            <v>#REF!</v>
          </cell>
        </row>
        <row r="14">
          <cell r="B14" t="str">
            <v>Discount for Break-up</v>
          </cell>
          <cell r="C14">
            <v>0.1</v>
          </cell>
          <cell r="G14" t="e">
            <v>#REF!</v>
          </cell>
        </row>
        <row r="16">
          <cell r="F16" t="str">
            <v>TOTAL VALUE</v>
          </cell>
          <cell r="G16" t="e">
            <v>#REF!</v>
          </cell>
        </row>
        <row r="18">
          <cell r="F18" t="str">
            <v>Market Value</v>
          </cell>
          <cell r="G18">
            <v>57.28</v>
          </cell>
        </row>
        <row r="20">
          <cell r="F20" t="str">
            <v>Discount to Current Market Price</v>
          </cell>
          <cell r="G20" t="e">
            <v>#REF!</v>
          </cell>
        </row>
      </sheetData>
      <sheetData sheetId="41" refreshError="1"/>
      <sheetData sheetId="42" refreshError="1"/>
      <sheetData sheetId="43" refreshError="1"/>
      <sheetData sheetId="44" refreshError="1"/>
      <sheetData sheetId="45" refreshError="1"/>
      <sheetData sheetId="46">
        <row r="2">
          <cell r="B2">
            <v>2001</v>
          </cell>
        </row>
      </sheetData>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A1"/>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mportantDisclosures"/>
      <sheetName val="Annual Inc. St."/>
      <sheetName val="Qtrly Inc. St."/>
      <sheetName val="Quarterly Template"/>
      <sheetName val="Bal Sheet"/>
      <sheetName val="Cash Flow"/>
      <sheetName val="Pension"/>
      <sheetName val="DCF"/>
      <sheetName val="Dupont ROE"/>
      <sheetName val="Model Highlights"/>
      <sheetName val="Fin. Highlights"/>
      <sheetName val="New TYC Breakdown"/>
      <sheetName val="2007 Biz as % Total Rev"/>
      <sheetName val="Peer Performance"/>
      <sheetName val="EV_EBITDA"/>
      <sheetName val="ROIC"/>
      <sheetName val="GEO"/>
      <sheetName val="10K Detail"/>
      <sheetName val="Segment Breakdown"/>
      <sheetName val="database"/>
      <sheetName val="seg OP trends"/>
      <sheetName val="Backlog and seg assets"/>
      <sheetName val="value map"/>
      <sheetName val="value map annual"/>
      <sheetName val="Electronics"/>
      <sheetName val="Eng Prod"/>
      <sheetName val="graphs"/>
      <sheetName val="seg revs by mkt -region"/>
      <sheetName val="Revenue Breakdown"/>
      <sheetName val="EPS Walk"/>
      <sheetName val="acq history"/>
      <sheetName val="M&amp;A"/>
      <sheetName val="mkt size and competition"/>
      <sheetName val="IndexInformation"/>
      <sheetName val="ModPubIndexInternal"/>
      <sheetName val="mwareDates_38638_6647968"/>
      <sheetName val="mwareDates_38639_520232"/>
      <sheetName val="mwareDates"/>
      <sheetName val="mwarePreview"/>
      <sheetName val="mwareSettings"/>
      <sheetName val="mwareTaxoPres"/>
      <sheetName val="mwareValPrintout"/>
      <sheetName val="TYC"/>
      <sheetName val="NY UPLOAD shad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Assumptions"/>
      <sheetName val="IS-Ann Historical"/>
      <sheetName val="IS-Ann Projected"/>
      <sheetName val="IS-Quarterly"/>
      <sheetName val="Variance"/>
      <sheetName val="BS"/>
      <sheetName val="CF"/>
      <sheetName val="EBITDA"/>
      <sheetName val="Charts"/>
      <sheetName val="Pension"/>
      <sheetName val="OPEB"/>
      <sheetName val="ROC"/>
      <sheetName val="Res Income Model"/>
      <sheetName val="DCF"/>
      <sheetName val="Segment"/>
      <sheetName val="mwareDates"/>
      <sheetName val="mwareSettings"/>
    </sheetNames>
    <sheetDataSet>
      <sheetData sheetId="0" refreshError="1">
        <row r="1">
          <cell r="K1" t="str">
            <v>2004 (A)_x000D_
2004-1-1_x000D_
2004-12-31</v>
          </cell>
          <cell r="L1" t="str">
            <v>2005 (E)_x000D_
2005-1-1_x000D_
2005-12-31</v>
          </cell>
          <cell r="M1" t="str">
            <v>2006 (E)_x000D_
2006-1-1_x000D_
2006-12-31</v>
          </cell>
          <cell r="N1" t="str">
            <v>2007 (E)_x000D_
2007-1-1_x000D_
2007-12-31</v>
          </cell>
        </row>
        <row r="2">
          <cell r="B2" t="str">
            <v>Validation formulas</v>
          </cell>
        </row>
        <row r="3">
          <cell r="C3" t="str">
            <v>Balance sheet validation</v>
          </cell>
          <cell r="K3" t="str">
            <v>Pass</v>
          </cell>
          <cell r="L3" t="str">
            <v>Pass</v>
          </cell>
          <cell r="M3" t="str">
            <v>Pass</v>
          </cell>
          <cell r="N3" t="str">
            <v>Pass</v>
          </cell>
        </row>
        <row r="4">
          <cell r="C4" t="str">
            <v>+</v>
          </cell>
          <cell r="D4" t="str">
            <v>Assets</v>
          </cell>
          <cell r="K4">
            <v>35632000000</v>
          </cell>
        </row>
        <row r="5">
          <cell r="C5" t="str">
            <v>=</v>
          </cell>
          <cell r="D5" t="str">
            <v>Liabilities and equity</v>
          </cell>
          <cell r="K5">
            <v>35632000000</v>
          </cell>
        </row>
        <row r="8">
          <cell r="D8" t="str">
            <v>Assets</v>
          </cell>
          <cell r="K8">
            <v>35632000000</v>
          </cell>
        </row>
        <row r="9">
          <cell r="D9" t="str">
            <v>+</v>
          </cell>
          <cell r="E9" t="str">
            <v>Cash and cash equivalents</v>
          </cell>
          <cell r="K9">
            <v>3536000000</v>
          </cell>
        </row>
        <row r="10">
          <cell r="D10" t="str">
            <v>+</v>
          </cell>
          <cell r="E10" t="str">
            <v>Restricted cash required for operations</v>
          </cell>
        </row>
        <row r="11">
          <cell r="D11" t="str">
            <v>+</v>
          </cell>
          <cell r="E11" t="str">
            <v>Trade receivables</v>
          </cell>
          <cell r="K11">
            <v>4889000000</v>
          </cell>
        </row>
        <row r="12">
          <cell r="D12" t="str">
            <v>+</v>
          </cell>
          <cell r="E12" t="str">
            <v>Finance lease receivables</v>
          </cell>
        </row>
        <row r="13">
          <cell r="D13" t="str">
            <v>+</v>
          </cell>
          <cell r="E13" t="str">
            <v>Notes receivable</v>
          </cell>
        </row>
        <row r="14">
          <cell r="D14" t="str">
            <v>+</v>
          </cell>
          <cell r="E14" t="str">
            <v>Unbilled receivables</v>
          </cell>
        </row>
        <row r="15">
          <cell r="D15" t="str">
            <v>+</v>
          </cell>
          <cell r="E15" t="str">
            <v>Other receivables</v>
          </cell>
        </row>
        <row r="16">
          <cell r="D16" t="str">
            <v>+</v>
          </cell>
          <cell r="E16" t="str">
            <v>Prepaid expenses</v>
          </cell>
          <cell r="K16">
            <v>209000000</v>
          </cell>
        </row>
        <row r="17">
          <cell r="D17" t="str">
            <v>+</v>
          </cell>
          <cell r="E17" t="str">
            <v>Income tax receivable</v>
          </cell>
          <cell r="K17">
            <v>1557000000</v>
          </cell>
        </row>
        <row r="18">
          <cell r="D18" t="str">
            <v>+</v>
          </cell>
          <cell r="E18" t="str">
            <v>Inventories</v>
          </cell>
          <cell r="K18">
            <v>4489000000</v>
          </cell>
        </row>
        <row r="19">
          <cell r="D19" t="str">
            <v>+</v>
          </cell>
          <cell r="E19" t="str">
            <v>Property, plant, and equipment, net</v>
          </cell>
          <cell r="K19">
            <v>10224000000</v>
          </cell>
        </row>
        <row r="20">
          <cell r="D20" t="str">
            <v>+</v>
          </cell>
          <cell r="E20" t="str">
            <v>Goodwill</v>
          </cell>
          <cell r="K20">
            <v>2082000000</v>
          </cell>
        </row>
        <row r="21">
          <cell r="D21" t="str">
            <v>+</v>
          </cell>
          <cell r="E21" t="str">
            <v>Other intangible assets</v>
          </cell>
          <cell r="K21">
            <v>2848000000</v>
          </cell>
        </row>
        <row r="22">
          <cell r="D22" t="str">
            <v>+</v>
          </cell>
          <cell r="E22" t="str">
            <v>Investments, nonoperating</v>
          </cell>
        </row>
        <row r="23">
          <cell r="D23" t="str">
            <v>+</v>
          </cell>
          <cell r="E23" t="str">
            <v>Investments under the equity method, operating</v>
          </cell>
          <cell r="K23">
            <v>1034000000</v>
          </cell>
        </row>
        <row r="24">
          <cell r="D24" t="str">
            <v>+</v>
          </cell>
          <cell r="E24" t="str">
            <v>Investments under the equity method, nonoperating</v>
          </cell>
        </row>
        <row r="25">
          <cell r="D25" t="str">
            <v>+</v>
          </cell>
          <cell r="E25" t="str">
            <v>Deferred tax assets</v>
          </cell>
          <cell r="K25">
            <v>1233000000</v>
          </cell>
        </row>
        <row r="26">
          <cell r="D26" t="str">
            <v>+</v>
          </cell>
          <cell r="E26" t="str">
            <v>Pension and other postretirement assets</v>
          </cell>
          <cell r="K26">
            <v>2487000000</v>
          </cell>
        </row>
        <row r="27">
          <cell r="D27" t="str">
            <v>+</v>
          </cell>
          <cell r="E27" t="str">
            <v>Investment in own shares, asset</v>
          </cell>
        </row>
        <row r="28">
          <cell r="D28" t="str">
            <v>+</v>
          </cell>
          <cell r="E28" t="str">
            <v>Other assets, operating</v>
          </cell>
          <cell r="K28">
            <v>513000000</v>
          </cell>
        </row>
        <row r="29">
          <cell r="D29" t="str">
            <v>+</v>
          </cell>
          <cell r="E29" t="str">
            <v>Other assets, nonoperating</v>
          </cell>
        </row>
        <row r="30">
          <cell r="D30" t="str">
            <v>+</v>
          </cell>
          <cell r="E30" t="str">
            <v>Assets of discontinued operations</v>
          </cell>
          <cell r="K30">
            <v>531000000</v>
          </cell>
        </row>
        <row r="33">
          <cell r="D33" t="str">
            <v>Liabilities and equity</v>
          </cell>
          <cell r="K33">
            <v>35632000000</v>
          </cell>
        </row>
        <row r="34">
          <cell r="D34" t="str">
            <v>+</v>
          </cell>
          <cell r="E34" t="str">
            <v>Trade and other payables</v>
          </cell>
          <cell r="K34">
            <v>2753000000</v>
          </cell>
        </row>
        <row r="35">
          <cell r="D35" t="str">
            <v>+</v>
          </cell>
          <cell r="E35" t="str">
            <v>Dividends payable</v>
          </cell>
        </row>
        <row r="36">
          <cell r="D36" t="str">
            <v>+</v>
          </cell>
          <cell r="E36" t="str">
            <v>Short-term borrowings, up to 1 year</v>
          </cell>
          <cell r="K36">
            <v>936000000</v>
          </cell>
        </row>
        <row r="37">
          <cell r="D37" t="str">
            <v>+</v>
          </cell>
          <cell r="E37" t="str">
            <v>Income tax payable</v>
          </cell>
          <cell r="K37">
            <v>192000000</v>
          </cell>
        </row>
        <row r="38">
          <cell r="D38" t="str">
            <v>+</v>
          </cell>
          <cell r="E38" t="str">
            <v>Accrued expenses</v>
          </cell>
          <cell r="K38">
            <v>3506000000</v>
          </cell>
        </row>
        <row r="39">
          <cell r="D39" t="str">
            <v>+</v>
          </cell>
          <cell r="E39" t="str">
            <v>Billings in excess of cost</v>
          </cell>
        </row>
        <row r="40">
          <cell r="D40" t="str">
            <v>+</v>
          </cell>
          <cell r="E40" t="str">
            <v>Long-term debt, greater than 1 year</v>
          </cell>
          <cell r="K40">
            <v>5548000000</v>
          </cell>
        </row>
        <row r="41">
          <cell r="D41" t="str">
            <v>+</v>
          </cell>
          <cell r="E41" t="str">
            <v>Other interest bearing liabilities</v>
          </cell>
        </row>
        <row r="42">
          <cell r="D42" t="str">
            <v>+</v>
          </cell>
          <cell r="E42" t="str">
            <v>Provisions and reserves</v>
          </cell>
          <cell r="K42">
            <v>1669000000</v>
          </cell>
        </row>
        <row r="43">
          <cell r="D43" t="str">
            <v>+</v>
          </cell>
          <cell r="E43" t="str">
            <v>Customer advances or deposits</v>
          </cell>
        </row>
        <row r="44">
          <cell r="D44" t="str">
            <v>+</v>
          </cell>
          <cell r="E44" t="str">
            <v>Deferred tax liabilities</v>
          </cell>
          <cell r="K44">
            <v>966000000</v>
          </cell>
        </row>
        <row r="45">
          <cell r="D45" t="str">
            <v>+</v>
          </cell>
          <cell r="E45" t="str">
            <v>Deferred revenue</v>
          </cell>
        </row>
        <row r="46">
          <cell r="D46" t="str">
            <v>+</v>
          </cell>
          <cell r="E46" t="str">
            <v>Pension and other postretirement obligations</v>
          </cell>
          <cell r="K46">
            <v>4825000000</v>
          </cell>
        </row>
        <row r="47">
          <cell r="D47" t="str">
            <v>+</v>
          </cell>
          <cell r="E47" t="str">
            <v>Deferred compensation</v>
          </cell>
        </row>
        <row r="48">
          <cell r="D48" t="str">
            <v>+</v>
          </cell>
          <cell r="E48" t="str">
            <v>Other liabilities, operating</v>
          </cell>
          <cell r="K48">
            <v>2654000000</v>
          </cell>
        </row>
        <row r="49">
          <cell r="D49" t="str">
            <v>+</v>
          </cell>
          <cell r="E49" t="str">
            <v>Other liabilities, nonoperating</v>
          </cell>
        </row>
        <row r="50">
          <cell r="D50" t="str">
            <v>+</v>
          </cell>
          <cell r="E50" t="str">
            <v>Liabilities of discontinued operations</v>
          </cell>
          <cell r="K50">
            <v>96000000</v>
          </cell>
        </row>
        <row r="51">
          <cell r="D51" t="str">
            <v>+</v>
          </cell>
          <cell r="E51" t="str">
            <v>Minority interests in shareholders' equity</v>
          </cell>
          <cell r="K51">
            <v>1110000000</v>
          </cell>
        </row>
        <row r="52">
          <cell r="D52" t="str">
            <v>+</v>
          </cell>
          <cell r="E52" t="str">
            <v>Preferred equity</v>
          </cell>
          <cell r="K52">
            <v>237000000</v>
          </cell>
        </row>
        <row r="53">
          <cell r="D53" t="str">
            <v>+</v>
          </cell>
          <cell r="E53" t="str">
            <v>Common equity</v>
          </cell>
          <cell r="K53">
            <v>11140000000</v>
          </cell>
        </row>
        <row r="56">
          <cell r="C56" t="str">
            <v>Changes in shareholders' equity validation</v>
          </cell>
          <cell r="K56" t="str">
            <v>Fail</v>
          </cell>
          <cell r="L56" t="str">
            <v>Fail</v>
          </cell>
          <cell r="M56" t="str">
            <v>Fail</v>
          </cell>
          <cell r="N56" t="str">
            <v>Fail</v>
          </cell>
        </row>
        <row r="57">
          <cell r="C57" t="str">
            <v>+</v>
          </cell>
          <cell r="D57" t="str">
            <v>Common equity(BOP)</v>
          </cell>
          <cell r="K57">
            <v>9544000000</v>
          </cell>
          <cell r="L57">
            <v>11140000000</v>
          </cell>
        </row>
        <row r="58">
          <cell r="C58" t="str">
            <v>+</v>
          </cell>
          <cell r="D58" t="str">
            <v>Changes in shareholders' equity</v>
          </cell>
          <cell r="K58">
            <v>1852000000</v>
          </cell>
          <cell r="L58">
            <v>423000000</v>
          </cell>
          <cell r="M58">
            <v>0</v>
          </cell>
          <cell r="N58">
            <v>0</v>
          </cell>
        </row>
        <row r="59">
          <cell r="C59" t="str">
            <v>=</v>
          </cell>
          <cell r="D59" t="str">
            <v>Common equity</v>
          </cell>
          <cell r="K59">
            <v>11140000000</v>
          </cell>
        </row>
        <row r="62">
          <cell r="D62" t="str">
            <v>Changes in shareholders' equity</v>
          </cell>
          <cell r="K62">
            <v>1852000000</v>
          </cell>
          <cell r="L62">
            <v>423000000</v>
          </cell>
          <cell r="M62">
            <v>0</v>
          </cell>
          <cell r="N62">
            <v>0</v>
          </cell>
        </row>
        <row r="63">
          <cell r="D63" t="str">
            <v>+</v>
          </cell>
          <cell r="E63" t="str">
            <v>Net income (reported) less preferred dividends</v>
          </cell>
          <cell r="K63">
            <v>1780000000</v>
          </cell>
          <cell r="L63">
            <v>0</v>
          </cell>
          <cell r="M63">
            <v>0</v>
          </cell>
          <cell r="N63">
            <v>0</v>
          </cell>
        </row>
        <row r="64">
          <cell r="D64" t="str">
            <v>+</v>
          </cell>
          <cell r="E64" t="str">
            <v>Net issuance (repurchase) of common stock</v>
          </cell>
          <cell r="K64">
            <v>128000000</v>
          </cell>
        </row>
        <row r="65">
          <cell r="D65" t="str">
            <v>-</v>
          </cell>
          <cell r="E65" t="str">
            <v>Common dividends</v>
          </cell>
          <cell r="K65">
            <v>1394000000</v>
          </cell>
        </row>
        <row r="66">
          <cell r="D66" t="str">
            <v>-</v>
          </cell>
          <cell r="E66" t="str">
            <v>Bonus to directors and corporate auditors (Japan)</v>
          </cell>
        </row>
        <row r="67">
          <cell r="D67" t="str">
            <v>-</v>
          </cell>
          <cell r="E67" t="str">
            <v>Bonus to directors and supervisors (Taiwan)</v>
          </cell>
        </row>
        <row r="68">
          <cell r="D68" t="str">
            <v>-</v>
          </cell>
          <cell r="E68" t="str">
            <v>Employee cash bonus (Taiwan)</v>
          </cell>
        </row>
        <row r="69">
          <cell r="D69" t="str">
            <v>+</v>
          </cell>
          <cell r="E69" t="str">
            <v>Change in accumulated other comprehensive income (loss) or other reserves</v>
          </cell>
          <cell r="K69">
            <v>1338000000</v>
          </cell>
          <cell r="L69">
            <v>423000000</v>
          </cell>
        </row>
        <row r="70">
          <cell r="D70" t="str">
            <v>+</v>
          </cell>
          <cell r="E70" t="str">
            <v>Change in investment in own shares (asset)</v>
          </cell>
        </row>
        <row r="73">
          <cell r="E73" t="str">
            <v>Net income (reported) less preferred dividends</v>
          </cell>
          <cell r="K73">
            <v>1780000000</v>
          </cell>
          <cell r="L73">
            <v>0</v>
          </cell>
          <cell r="M73">
            <v>0</v>
          </cell>
          <cell r="N73">
            <v>0</v>
          </cell>
        </row>
        <row r="74">
          <cell r="E74" t="str">
            <v>+</v>
          </cell>
          <cell r="F74" t="str">
            <v>Revenue, net</v>
          </cell>
          <cell r="K74">
            <v>27340000000</v>
          </cell>
        </row>
        <row r="75">
          <cell r="E75" t="str">
            <v>+</v>
          </cell>
          <cell r="F75" t="str">
            <v>Royalty, licensee income</v>
          </cell>
        </row>
        <row r="76">
          <cell r="E76" t="str">
            <v>-</v>
          </cell>
          <cell r="F76" t="str">
            <v>Cost of sales, with depreciation</v>
          </cell>
          <cell r="K76">
            <v>20174000000</v>
          </cell>
          <cell r="L76">
            <v>0</v>
          </cell>
          <cell r="M76">
            <v>0</v>
          </cell>
          <cell r="N76">
            <v>0</v>
          </cell>
        </row>
        <row r="77">
          <cell r="E77" t="str">
            <v>-</v>
          </cell>
          <cell r="F77" t="str">
            <v>Cost of sales, without depreciation</v>
          </cell>
        </row>
        <row r="78">
          <cell r="E78" t="str">
            <v>-</v>
          </cell>
          <cell r="F78" t="str">
            <v>Cost of materials</v>
          </cell>
        </row>
        <row r="79">
          <cell r="E79" t="str">
            <v>-</v>
          </cell>
          <cell r="F79" t="str">
            <v>Cost of services sold</v>
          </cell>
        </row>
        <row r="80">
          <cell r="E80" t="str">
            <v>-</v>
          </cell>
          <cell r="F80" t="str">
            <v>Selling, general, and administrative expenses</v>
          </cell>
          <cell r="K80">
            <v>3141000000</v>
          </cell>
        </row>
        <row r="81">
          <cell r="E81" t="str">
            <v>-</v>
          </cell>
          <cell r="F81" t="str">
            <v>Stock compensation</v>
          </cell>
        </row>
        <row r="82">
          <cell r="E82" t="str">
            <v>-</v>
          </cell>
          <cell r="F82" t="str">
            <v>Employee expenses</v>
          </cell>
        </row>
        <row r="83">
          <cell r="E83" t="str">
            <v>-</v>
          </cell>
          <cell r="F83" t="str">
            <v>Marketing costs</v>
          </cell>
        </row>
        <row r="84">
          <cell r="E84" t="str">
            <v>-</v>
          </cell>
          <cell r="F84" t="str">
            <v>Research and development</v>
          </cell>
          <cell r="K84">
            <v>1333000000</v>
          </cell>
        </row>
        <row r="85">
          <cell r="E85" t="str">
            <v>-</v>
          </cell>
          <cell r="F85" t="str">
            <v>Acquired in-process R&amp;D, recurring</v>
          </cell>
        </row>
        <row r="86">
          <cell r="E86" t="str">
            <v>-</v>
          </cell>
          <cell r="F86" t="str">
            <v>Acquired in-process R &amp; D, one time</v>
          </cell>
        </row>
        <row r="87">
          <cell r="E87" t="str">
            <v>-</v>
          </cell>
          <cell r="F87" t="str">
            <v>Depreciation, in income statement</v>
          </cell>
        </row>
        <row r="88">
          <cell r="E88" t="str">
            <v>-</v>
          </cell>
          <cell r="F88" t="str">
            <v>Amortization of goodwill, in income statement</v>
          </cell>
        </row>
        <row r="89">
          <cell r="E89" t="str">
            <v>-</v>
          </cell>
          <cell r="F89" t="str">
            <v>Amortization of intangibles assumed to have indefinite life, in income statement</v>
          </cell>
        </row>
        <row r="90">
          <cell r="E90" t="str">
            <v>-</v>
          </cell>
          <cell r="F90" t="str">
            <v>Amortization of other intangibles, in income statement</v>
          </cell>
          <cell r="K90">
            <v>223000000</v>
          </cell>
        </row>
        <row r="91">
          <cell r="E91" t="str">
            <v>-</v>
          </cell>
          <cell r="F91" t="str">
            <v>Goodwill impairment</v>
          </cell>
        </row>
        <row r="92">
          <cell r="E92" t="str">
            <v>-</v>
          </cell>
          <cell r="F92" t="str">
            <v>Indefinite life intangible impairment</v>
          </cell>
        </row>
        <row r="93">
          <cell r="E93" t="str">
            <v>-</v>
          </cell>
          <cell r="F93" t="str">
            <v>Asset impairment, nongoodwill, one time</v>
          </cell>
        </row>
        <row r="94">
          <cell r="E94" t="str">
            <v>-</v>
          </cell>
          <cell r="F94" t="str">
            <v>Other operating expense (income)</v>
          </cell>
          <cell r="K94">
            <v>-602000000</v>
          </cell>
        </row>
        <row r="95">
          <cell r="E95" t="str">
            <v>+</v>
          </cell>
          <cell r="F95" t="str">
            <v>Interest and dividend income</v>
          </cell>
          <cell r="K95">
            <v>153000000</v>
          </cell>
        </row>
        <row r="96">
          <cell r="E96" t="str">
            <v>-</v>
          </cell>
          <cell r="F96" t="str">
            <v>Interest expense</v>
          </cell>
          <cell r="K96">
            <v>362000000</v>
          </cell>
        </row>
        <row r="97">
          <cell r="E97" t="str">
            <v>+</v>
          </cell>
          <cell r="F97" t="str">
            <v>Income (losses) from investments, nonoperating</v>
          </cell>
        </row>
        <row r="98">
          <cell r="E98" t="str">
            <v>+</v>
          </cell>
          <cell r="F98" t="str">
            <v>Income (loss) from investments under the equity method, operating</v>
          </cell>
        </row>
        <row r="99">
          <cell r="E99" t="str">
            <v>+</v>
          </cell>
          <cell r="F99" t="str">
            <v>Income (loss) from investments under the equity method, operating, pretax</v>
          </cell>
        </row>
        <row r="100">
          <cell r="E100" t="str">
            <v>+</v>
          </cell>
          <cell r="F100" t="str">
            <v>Income (loss) from investments under the equity method, nonoperating</v>
          </cell>
        </row>
        <row r="101">
          <cell r="E101" t="str">
            <v>+</v>
          </cell>
          <cell r="F101" t="str">
            <v>Income (loss) from investments under the equity method, nonoperating, pretax</v>
          </cell>
        </row>
        <row r="102">
          <cell r="E102" t="str">
            <v>+</v>
          </cell>
          <cell r="F102" t="str">
            <v>Gains (losses) from sale of PPE and intangibles, recurring</v>
          </cell>
        </row>
        <row r="103">
          <cell r="E103" t="str">
            <v>+</v>
          </cell>
          <cell r="F103" t="str">
            <v>Gains (losses) from sale of PPE and intangibles, one time</v>
          </cell>
        </row>
        <row r="104">
          <cell r="E104" t="str">
            <v>+</v>
          </cell>
          <cell r="F104" t="str">
            <v>Net monetary gains (losses) from inflationary accounting</v>
          </cell>
        </row>
        <row r="105">
          <cell r="E105" t="str">
            <v>+</v>
          </cell>
          <cell r="F105" t="str">
            <v>Gain (loss) on redemption and extinguishment of debt</v>
          </cell>
        </row>
        <row r="106">
          <cell r="E106" t="str">
            <v>+</v>
          </cell>
          <cell r="F106" t="str">
            <v>Foreign currency exchange gains (losses)</v>
          </cell>
        </row>
        <row r="107">
          <cell r="E107" t="str">
            <v>-</v>
          </cell>
          <cell r="F107" t="str">
            <v>Restructuring costs, recurring</v>
          </cell>
        </row>
        <row r="108">
          <cell r="E108" t="str">
            <v>-</v>
          </cell>
          <cell r="F108" t="str">
            <v>Restructuring costs, one time</v>
          </cell>
          <cell r="K108">
            <v>302000000</v>
          </cell>
        </row>
        <row r="109">
          <cell r="E109" t="str">
            <v>-</v>
          </cell>
          <cell r="F109" t="str">
            <v>Legal provision, recurring</v>
          </cell>
        </row>
        <row r="110">
          <cell r="E110" t="str">
            <v>-</v>
          </cell>
          <cell r="F110" t="str">
            <v>Legal provision, one time</v>
          </cell>
          <cell r="K110">
            <v>329000000</v>
          </cell>
        </row>
        <row r="111">
          <cell r="E111" t="str">
            <v>-</v>
          </cell>
          <cell r="F111" t="str">
            <v>Environmental provision, recurring</v>
          </cell>
        </row>
        <row r="112">
          <cell r="E112" t="str">
            <v>-</v>
          </cell>
          <cell r="F112" t="str">
            <v>Environmental provision, one time</v>
          </cell>
        </row>
        <row r="113">
          <cell r="E113" t="str">
            <v>-</v>
          </cell>
          <cell r="F113" t="str">
            <v>Other provisions, recurring</v>
          </cell>
        </row>
        <row r="114">
          <cell r="E114" t="str">
            <v>-</v>
          </cell>
          <cell r="F114" t="str">
            <v>Other provisions, one time</v>
          </cell>
          <cell r="K114">
            <v>-18000000</v>
          </cell>
        </row>
        <row r="115">
          <cell r="E115" t="str">
            <v>+</v>
          </cell>
          <cell r="F115" t="str">
            <v>Pension settlement and curtailment gains (losses), one time</v>
          </cell>
        </row>
        <row r="116">
          <cell r="E116" t="str">
            <v>+</v>
          </cell>
          <cell r="F116" t="str">
            <v>Other nonoperating income (expense)</v>
          </cell>
        </row>
        <row r="117">
          <cell r="E117" t="str">
            <v>-</v>
          </cell>
          <cell r="F117" t="str">
            <v>Tax expense (income)</v>
          </cell>
          <cell r="K117">
            <v>460000000</v>
          </cell>
        </row>
        <row r="118">
          <cell r="E118" t="str">
            <v>-</v>
          </cell>
          <cell r="F118" t="str">
            <v>Minority interests in net income</v>
          </cell>
          <cell r="K118">
            <v>9000000</v>
          </cell>
        </row>
        <row r="119">
          <cell r="E119" t="str">
            <v>+</v>
          </cell>
          <cell r="F119" t="str">
            <v>Cumulative effect of change in accounting principle, net of tax</v>
          </cell>
          <cell r="K119">
            <v>0</v>
          </cell>
        </row>
        <row r="120">
          <cell r="E120" t="str">
            <v>+</v>
          </cell>
          <cell r="F120" t="str">
            <v>Income (loss) from extraordinary items, net of tax</v>
          </cell>
        </row>
        <row r="121">
          <cell r="E121" t="str">
            <v>+</v>
          </cell>
          <cell r="F121" t="str">
            <v>Income (loss) from discontinued operations, net of tax</v>
          </cell>
          <cell r="K121">
            <v>0</v>
          </cell>
        </row>
        <row r="122">
          <cell r="E122" t="str">
            <v>-</v>
          </cell>
          <cell r="F122" t="str">
            <v>Preferred dividends paid</v>
          </cell>
        </row>
        <row r="125">
          <cell r="E125" t="str">
            <v>Change in accumulated other comprehensive income (loss) or other reserves</v>
          </cell>
          <cell r="K125">
            <v>1338000000</v>
          </cell>
          <cell r="L125">
            <v>423000000</v>
          </cell>
        </row>
        <row r="126">
          <cell r="E126" t="str">
            <v>+</v>
          </cell>
          <cell r="F126" t="str">
            <v>Accumulated other comprehensive income (loss) and reserves</v>
          </cell>
          <cell r="K126">
            <v>-423000000</v>
          </cell>
        </row>
        <row r="127">
          <cell r="E127" t="str">
            <v>-</v>
          </cell>
          <cell r="F127" t="str">
            <v>Accumulated other comprehensive income (loss) and reserves(BOP)</v>
          </cell>
          <cell r="K127">
            <v>-1761000000</v>
          </cell>
          <cell r="L127">
            <v>-423000000</v>
          </cell>
        </row>
        <row r="130">
          <cell r="E130" t="str">
            <v>Change in investment in own shares (asset)</v>
          </cell>
        </row>
        <row r="131">
          <cell r="E131" t="str">
            <v>+</v>
          </cell>
          <cell r="F131" t="str">
            <v>Investment in own shares, asset</v>
          </cell>
        </row>
        <row r="132">
          <cell r="E132" t="str">
            <v>-</v>
          </cell>
          <cell r="F132" t="str">
            <v>Investment in own shares, asset(BOP)</v>
          </cell>
        </row>
        <row r="135">
          <cell r="C135" t="str">
            <v>Cash flow validation</v>
          </cell>
          <cell r="K135" t="str">
            <v>Fail</v>
          </cell>
          <cell r="L135" t="str">
            <v>Fail</v>
          </cell>
          <cell r="M135" t="str">
            <v>Pass</v>
          </cell>
          <cell r="N135" t="str">
            <v>Pass</v>
          </cell>
        </row>
        <row r="136">
          <cell r="C136" t="str">
            <v>+</v>
          </cell>
          <cell r="D136" t="str">
            <v>Aggregate cash and cash equivalents for validation(BOP)</v>
          </cell>
          <cell r="K136">
            <v>3298000000</v>
          </cell>
          <cell r="L136">
            <v>3536000000</v>
          </cell>
        </row>
        <row r="137">
          <cell r="C137" t="str">
            <v>+</v>
          </cell>
          <cell r="D137" t="str">
            <v>Changes in cash and cash equivalents</v>
          </cell>
          <cell r="K137">
            <v>21000000</v>
          </cell>
        </row>
        <row r="138">
          <cell r="C138" t="str">
            <v>=</v>
          </cell>
          <cell r="D138" t="str">
            <v>Aggregate cash and cash equivalents for validation</v>
          </cell>
          <cell r="K138">
            <v>3536000000</v>
          </cell>
        </row>
        <row r="141">
          <cell r="D141" t="str">
            <v>Aggregate cash and cash equivalents for validation</v>
          </cell>
          <cell r="K141">
            <v>3536000000</v>
          </cell>
        </row>
        <row r="142">
          <cell r="D142" t="str">
            <v>+</v>
          </cell>
          <cell r="E142" t="str">
            <v>Cash and cash equivalents</v>
          </cell>
          <cell r="K142">
            <v>3536000000</v>
          </cell>
        </row>
        <row r="143">
          <cell r="D143" t="str">
            <v>+</v>
          </cell>
          <cell r="E143" t="str">
            <v>Restricted cash required for operations</v>
          </cell>
        </row>
        <row r="146">
          <cell r="D146" t="str">
            <v>Changes in cash and cash equivalents</v>
          </cell>
          <cell r="K146">
            <v>21000000</v>
          </cell>
        </row>
        <row r="147">
          <cell r="D147" t="str">
            <v>+</v>
          </cell>
          <cell r="E147" t="str">
            <v>Net income, reported, cash flow statement</v>
          </cell>
          <cell r="K147">
            <v>1780000000</v>
          </cell>
        </row>
        <row r="148">
          <cell r="D148" t="str">
            <v>+</v>
          </cell>
          <cell r="E148" t="str">
            <v>Depreciation, cash flow statement</v>
          </cell>
          <cell r="K148">
            <v>1124000000</v>
          </cell>
        </row>
        <row r="149">
          <cell r="D149" t="str">
            <v>+</v>
          </cell>
          <cell r="E149" t="str">
            <v>Amortization of goodwill, cash flow statement</v>
          </cell>
        </row>
        <row r="150">
          <cell r="D150" t="str">
            <v>+</v>
          </cell>
          <cell r="E150" t="str">
            <v>Amortization of intangibles assumed to have indefinite life, cash flow statement</v>
          </cell>
          <cell r="K150">
            <v>223000000</v>
          </cell>
        </row>
        <row r="151">
          <cell r="D151" t="str">
            <v>+</v>
          </cell>
          <cell r="E151" t="str">
            <v>Amortization of other intangibles, cash flow statement</v>
          </cell>
        </row>
        <row r="152">
          <cell r="D152" t="str">
            <v>+</v>
          </cell>
          <cell r="E152" t="str">
            <v>Restructuring costs, recurring, cash flow statement</v>
          </cell>
        </row>
        <row r="153">
          <cell r="D153" t="str">
            <v>+</v>
          </cell>
          <cell r="E153" t="str">
            <v>Restructuring costs, one time, cash flow statement</v>
          </cell>
          <cell r="K153">
            <v>1441000000</v>
          </cell>
        </row>
        <row r="154">
          <cell r="D154" t="str">
            <v>+</v>
          </cell>
          <cell r="E154" t="str">
            <v>Legal provision, recurring, cash flow statement</v>
          </cell>
        </row>
        <row r="155">
          <cell r="D155" t="str">
            <v>+</v>
          </cell>
          <cell r="E155" t="str">
            <v>Legal provision, one time, cash flow statement</v>
          </cell>
        </row>
        <row r="156">
          <cell r="D156" t="str">
            <v>+</v>
          </cell>
          <cell r="E156" t="str">
            <v>Environmental provision, recurring, cash flow statement</v>
          </cell>
        </row>
        <row r="157">
          <cell r="D157" t="str">
            <v>+</v>
          </cell>
          <cell r="E157" t="str">
            <v>Environmental provision, one time, cash flow statement</v>
          </cell>
        </row>
        <row r="158">
          <cell r="D158" t="str">
            <v>+</v>
          </cell>
          <cell r="E158" t="str">
            <v>Other provisions, recurring, cash flow statement</v>
          </cell>
        </row>
        <row r="159">
          <cell r="D159" t="str">
            <v>+</v>
          </cell>
          <cell r="E159" t="str">
            <v>Other provisions, one time, cash flow statement</v>
          </cell>
          <cell r="K159">
            <v>0</v>
          </cell>
        </row>
        <row r="160">
          <cell r="D160" t="str">
            <v>+</v>
          </cell>
          <cell r="E160" t="str">
            <v>Goodwill impairment, cash flow statement</v>
          </cell>
        </row>
        <row r="161">
          <cell r="D161" t="str">
            <v>+</v>
          </cell>
          <cell r="E161" t="str">
            <v>Indefinite life intangible impairment, cash flow statement</v>
          </cell>
        </row>
        <row r="162">
          <cell r="D162" t="str">
            <v>+</v>
          </cell>
          <cell r="E162" t="str">
            <v>Asset impairment, nongoodwill, one time, cash flow statement</v>
          </cell>
        </row>
        <row r="163">
          <cell r="D163" t="str">
            <v>-</v>
          </cell>
          <cell r="E163" t="str">
            <v>Gains (losses) from sale of PPE and intangibles, recurring, cash flow statement</v>
          </cell>
        </row>
        <row r="164">
          <cell r="D164" t="str">
            <v>-</v>
          </cell>
          <cell r="E164" t="str">
            <v>Gains (losses) from sale of PPE and intangibles, one time, cash flow statement</v>
          </cell>
        </row>
        <row r="165">
          <cell r="D165" t="str">
            <v>-</v>
          </cell>
          <cell r="E165" t="str">
            <v>Bonus paid to directors and corporate auditors (Japan)</v>
          </cell>
        </row>
        <row r="166">
          <cell r="D166" t="str">
            <v>-</v>
          </cell>
          <cell r="E166" t="str">
            <v>Bonus to directors and supervisors, cash flow statement (Taiwan)</v>
          </cell>
        </row>
        <row r="167">
          <cell r="D167" t="str">
            <v>-</v>
          </cell>
          <cell r="E167" t="str">
            <v>Employee cash bonus, cash flow statement (Taiwan)</v>
          </cell>
        </row>
        <row r="168">
          <cell r="D168" t="str">
            <v>+</v>
          </cell>
          <cell r="E168" t="str">
            <v>Acquired in-process R &amp; D, cash flow statement</v>
          </cell>
        </row>
        <row r="169">
          <cell r="D169" t="str">
            <v>-</v>
          </cell>
          <cell r="E169" t="str">
            <v>Capital expenditures</v>
          </cell>
          <cell r="K169">
            <v>1232000000</v>
          </cell>
        </row>
        <row r="170">
          <cell r="D170" t="str">
            <v>-</v>
          </cell>
          <cell r="E170" t="str">
            <v>Capital expenditures, related to lessor financing</v>
          </cell>
        </row>
        <row r="171">
          <cell r="D171" t="str">
            <v>-</v>
          </cell>
          <cell r="E171" t="str">
            <v>Unrealized foreign currency exchange gain (loss), cash flow statement</v>
          </cell>
        </row>
        <row r="172">
          <cell r="D172" t="str">
            <v>+</v>
          </cell>
          <cell r="E172" t="str">
            <v>Amortization of discount (premium) on debt</v>
          </cell>
        </row>
        <row r="173">
          <cell r="D173" t="str">
            <v>+</v>
          </cell>
          <cell r="E173" t="str">
            <v>Net disposals (acquisitions)</v>
          </cell>
          <cell r="K173">
            <v>3723000000</v>
          </cell>
        </row>
        <row r="174">
          <cell r="D174" t="str">
            <v>-</v>
          </cell>
          <cell r="E174" t="str">
            <v>Investment in intangible assets</v>
          </cell>
        </row>
        <row r="175">
          <cell r="D175" t="str">
            <v>+</v>
          </cell>
          <cell r="E175" t="str">
            <v>Proceeds from sale of PPE and intangible assets</v>
          </cell>
        </row>
        <row r="176">
          <cell r="D176" t="str">
            <v>-</v>
          </cell>
          <cell r="E176" t="str">
            <v>Income (loss) from investments under the equity method, operating, cash flow statement</v>
          </cell>
        </row>
        <row r="177">
          <cell r="D177" t="str">
            <v>-</v>
          </cell>
          <cell r="E177" t="str">
            <v>Income (loss) from investments under the equity method, nonoperating, cash flow statement</v>
          </cell>
        </row>
        <row r="178">
          <cell r="D178" t="str">
            <v>+</v>
          </cell>
          <cell r="E178" t="str">
            <v>Dividends from investments under the equity method, operating, cash flow statement</v>
          </cell>
        </row>
        <row r="179">
          <cell r="D179" t="str">
            <v>+</v>
          </cell>
          <cell r="E179" t="str">
            <v>Dividends from investments under the equity method, nonoperating, cash flow statement</v>
          </cell>
        </row>
        <row r="180">
          <cell r="D180" t="str">
            <v>+</v>
          </cell>
          <cell r="E180" t="str">
            <v>Net increase in deferred tax liabilities (assets)</v>
          </cell>
        </row>
        <row r="181">
          <cell r="D181" t="str">
            <v>+</v>
          </cell>
          <cell r="E181" t="str">
            <v>Net increase in income tax payable (receivable)</v>
          </cell>
          <cell r="K181">
            <v>-860000000</v>
          </cell>
        </row>
        <row r="182">
          <cell r="D182" t="str">
            <v>+</v>
          </cell>
          <cell r="E182" t="str">
            <v>Stock-based compensation charge, pretax</v>
          </cell>
        </row>
        <row r="183">
          <cell r="D183" t="str">
            <v>+</v>
          </cell>
          <cell r="E183" t="str">
            <v>Tax benefit from exercise of ESOs</v>
          </cell>
        </row>
        <row r="184">
          <cell r="D184" t="str">
            <v>+</v>
          </cell>
          <cell r="E184" t="str">
            <v>Net decrease in other assets, operating</v>
          </cell>
        </row>
        <row r="185">
          <cell r="D185" t="str">
            <v>+</v>
          </cell>
          <cell r="E185" t="str">
            <v>Net decrease in trade receivables</v>
          </cell>
          <cell r="K185">
            <v>-309000000</v>
          </cell>
        </row>
        <row r="186">
          <cell r="D186" t="str">
            <v>+</v>
          </cell>
          <cell r="E186" t="str">
            <v>Net decrease in finance lease receivables</v>
          </cell>
        </row>
        <row r="187">
          <cell r="D187" t="str">
            <v>+</v>
          </cell>
          <cell r="E187" t="str">
            <v>Net decrease in unbilled receivables</v>
          </cell>
        </row>
        <row r="188">
          <cell r="D188" t="str">
            <v>+</v>
          </cell>
          <cell r="E188" t="str">
            <v>Net decrease in other receivables</v>
          </cell>
        </row>
        <row r="189">
          <cell r="D189" t="str">
            <v>+</v>
          </cell>
          <cell r="E189" t="str">
            <v>Net decrease in prepaid expenses</v>
          </cell>
        </row>
        <row r="190">
          <cell r="D190" t="str">
            <v>+</v>
          </cell>
          <cell r="E190" t="str">
            <v>Net decrease in inventories</v>
          </cell>
          <cell r="K190">
            <v>-140000000</v>
          </cell>
        </row>
        <row r="191">
          <cell r="D191" t="str">
            <v>+</v>
          </cell>
          <cell r="E191" t="str">
            <v>Net increase in trade and other payables</v>
          </cell>
          <cell r="K191">
            <v>-28000000</v>
          </cell>
        </row>
        <row r="192">
          <cell r="D192" t="str">
            <v>+</v>
          </cell>
          <cell r="E192" t="str">
            <v>Net increase in deferred revenue</v>
          </cell>
        </row>
        <row r="193">
          <cell r="D193" t="str">
            <v>+</v>
          </cell>
          <cell r="E193" t="str">
            <v>Net increase in accrued expenses</v>
          </cell>
        </row>
        <row r="194">
          <cell r="D194" t="str">
            <v>+</v>
          </cell>
          <cell r="E194" t="str">
            <v>Net increase in billings in excess of cost</v>
          </cell>
        </row>
        <row r="195">
          <cell r="D195" t="str">
            <v>+</v>
          </cell>
          <cell r="E195" t="str">
            <v>Net increase in customer advances and deposits</v>
          </cell>
        </row>
        <row r="196">
          <cell r="D196" t="str">
            <v>+</v>
          </cell>
          <cell r="E196" t="str">
            <v>Net increase in deferred compensation</v>
          </cell>
        </row>
        <row r="197">
          <cell r="D197" t="str">
            <v>+</v>
          </cell>
          <cell r="E197" t="str">
            <v>Proceeds from issuance and cash used to repay short term borrowings</v>
          </cell>
          <cell r="K197">
            <v>-3990000000</v>
          </cell>
        </row>
        <row r="198">
          <cell r="D198" t="str">
            <v>+</v>
          </cell>
          <cell r="E198" t="str">
            <v>Proceeds from issuance and cash used to repay long term debt</v>
          </cell>
          <cell r="K198">
            <v>46000000</v>
          </cell>
        </row>
        <row r="199">
          <cell r="D199" t="str">
            <v>+</v>
          </cell>
          <cell r="E199" t="str">
            <v>Net increase in provisions and reserves</v>
          </cell>
        </row>
        <row r="200">
          <cell r="D200" t="str">
            <v>+</v>
          </cell>
          <cell r="E200" t="str">
            <v>Net increase in other payables and accrued expenses</v>
          </cell>
        </row>
        <row r="201">
          <cell r="D201" t="str">
            <v>+</v>
          </cell>
          <cell r="E201" t="str">
            <v>Net increase in other liabilities, operating</v>
          </cell>
        </row>
        <row r="202">
          <cell r="D202" t="str">
            <v>+</v>
          </cell>
          <cell r="E202" t="str">
            <v>Net increase in minority interests in shareholders' equity</v>
          </cell>
        </row>
        <row r="203">
          <cell r="D203" t="str">
            <v>+</v>
          </cell>
          <cell r="E203" t="str">
            <v>Net issuance of preferred stock</v>
          </cell>
        </row>
        <row r="204">
          <cell r="D204" t="str">
            <v>+</v>
          </cell>
          <cell r="E204" t="str">
            <v>Proceeds from issuance/(funds used to repurchase) common stock</v>
          </cell>
          <cell r="K204">
            <v>-260000000</v>
          </cell>
        </row>
        <row r="205">
          <cell r="D205" t="str">
            <v>-</v>
          </cell>
          <cell r="E205" t="str">
            <v>Cash dividends paid</v>
          </cell>
          <cell r="K205">
            <v>1404000000</v>
          </cell>
        </row>
        <row r="206">
          <cell r="D206" t="str">
            <v>+</v>
          </cell>
          <cell r="E206" t="str">
            <v>Net decrease in notes receivable</v>
          </cell>
        </row>
        <row r="207">
          <cell r="D207" t="str">
            <v>+</v>
          </cell>
          <cell r="E207" t="str">
            <v>Net decrease in other assets, nonoperating</v>
          </cell>
        </row>
        <row r="208">
          <cell r="D208" t="str">
            <v>+</v>
          </cell>
          <cell r="E208" t="str">
            <v>Net increase in dividends payable</v>
          </cell>
        </row>
        <row r="209">
          <cell r="D209" t="str">
            <v>+</v>
          </cell>
          <cell r="E209" t="str">
            <v>Net increase in other liabilities, nonoperating</v>
          </cell>
        </row>
        <row r="210">
          <cell r="D210" t="str">
            <v>+</v>
          </cell>
          <cell r="E210" t="str">
            <v>Contribution to pension and other post retirement plan assets</v>
          </cell>
        </row>
        <row r="211">
          <cell r="D211" t="str">
            <v>+</v>
          </cell>
          <cell r="E211" t="str">
            <v>Net pension and OPEB expense, cash flow statement</v>
          </cell>
        </row>
        <row r="212">
          <cell r="D212" t="str">
            <v>+</v>
          </cell>
          <cell r="E212" t="str">
            <v>Net increase in securitized assets, cash flow statement</v>
          </cell>
        </row>
        <row r="213">
          <cell r="D213" t="str">
            <v>+</v>
          </cell>
          <cell r="E213" t="str">
            <v>Net decrease in investments, nonoperating</v>
          </cell>
        </row>
        <row r="214">
          <cell r="D214" t="str">
            <v>+</v>
          </cell>
          <cell r="E214" t="str">
            <v>Net cash flow from discontinued operations</v>
          </cell>
        </row>
        <row r="215">
          <cell r="D215" t="str">
            <v>+</v>
          </cell>
          <cell r="E215" t="str">
            <v>Other cash flow</v>
          </cell>
          <cell r="K215">
            <v>-497000000</v>
          </cell>
        </row>
        <row r="216">
          <cell r="D216" t="str">
            <v>+</v>
          </cell>
          <cell r="E216" t="str">
            <v>Effect of foreign exchange rates on cash</v>
          </cell>
          <cell r="K216">
            <v>404000000</v>
          </cell>
        </row>
        <row r="219">
          <cell r="C219" t="str">
            <v>Tax rate validation (must be between 0% and 100%)</v>
          </cell>
          <cell r="K219" t="str">
            <v>Pass</v>
          </cell>
          <cell r="L219" t="str">
            <v>Fail</v>
          </cell>
          <cell r="M219" t="str">
            <v>Fail</v>
          </cell>
          <cell r="N219" t="str">
            <v>Fail</v>
          </cell>
        </row>
        <row r="220">
          <cell r="C220" t="str">
            <v>+</v>
          </cell>
          <cell r="D220" t="str">
            <v>Statutory tax rate</v>
          </cell>
          <cell r="K220">
            <v>0.14199999999999999</v>
          </cell>
        </row>
        <row r="223">
          <cell r="C223" t="str">
            <v>Key metrics to appear in research reports</v>
          </cell>
        </row>
        <row r="224">
          <cell r="D224" t="str">
            <v>ModelWare EPS</v>
          </cell>
          <cell r="K224">
            <v>2.6098490366719802</v>
          </cell>
          <cell r="L224" t="str">
            <v>NM</v>
          </cell>
          <cell r="M224" t="str">
            <v>NM</v>
          </cell>
          <cell r="N224" t="str">
            <v>NM</v>
          </cell>
        </row>
        <row r="225">
          <cell r="D225" t="str">
            <v>Price to earnings</v>
          </cell>
          <cell r="K225">
            <v>18.794190510937501</v>
          </cell>
          <cell r="L225" t="str">
            <v>NM</v>
          </cell>
          <cell r="M225" t="str">
            <v>NM</v>
          </cell>
          <cell r="N225" t="str">
            <v>NM</v>
          </cell>
        </row>
        <row r="226">
          <cell r="D226" t="str">
            <v>Market capitalization</v>
          </cell>
          <cell r="K226">
            <v>49164991168.015198</v>
          </cell>
          <cell r="L226">
            <v>51700922414.805801</v>
          </cell>
          <cell r="M226">
            <v>51700922414.805801</v>
          </cell>
          <cell r="N226">
            <v>51700922414.805801</v>
          </cell>
        </row>
        <row r="227">
          <cell r="D227" t="str">
            <v>Price to book value</v>
          </cell>
          <cell r="K227">
            <v>3.9617237041108102</v>
          </cell>
          <cell r="L227" t="str">
            <v>NM</v>
          </cell>
          <cell r="M227" t="str">
            <v>NM</v>
          </cell>
          <cell r="N227" t="str">
            <v>NM</v>
          </cell>
        </row>
        <row r="228">
          <cell r="D228" t="str">
            <v>Nominal ModelWare EPS growth, 3-year CAGR</v>
          </cell>
          <cell r="K228">
            <v>-1</v>
          </cell>
        </row>
        <row r="229">
          <cell r="D229" t="str">
            <v>Dividends per share</v>
          </cell>
          <cell r="K229">
            <v>1.4</v>
          </cell>
          <cell r="L229">
            <v>1.4</v>
          </cell>
          <cell r="M229">
            <v>1.4</v>
          </cell>
          <cell r="N229">
            <v>1.4</v>
          </cell>
        </row>
        <row r="230">
          <cell r="D230" t="str">
            <v>Operating revenue</v>
          </cell>
          <cell r="K230">
            <v>27340000000</v>
          </cell>
        </row>
        <row r="231">
          <cell r="D231" t="str">
            <v>Pretax operating profit (PTOP)</v>
          </cell>
          <cell r="K231">
            <v>3294000000</v>
          </cell>
          <cell r="L231">
            <v>0</v>
          </cell>
          <cell r="M231">
            <v>0</v>
          </cell>
          <cell r="N231">
            <v>0</v>
          </cell>
        </row>
        <row r="232">
          <cell r="D232" t="str">
            <v>Net operating profit after tax (NOPAT)</v>
          </cell>
          <cell r="K232">
            <v>2826252000</v>
          </cell>
          <cell r="L232">
            <v>0</v>
          </cell>
          <cell r="M232">
            <v>0</v>
          </cell>
          <cell r="N232">
            <v>0</v>
          </cell>
        </row>
        <row r="233">
          <cell r="D233" t="str">
            <v>Recurring profit (Japan)</v>
          </cell>
        </row>
        <row r="234">
          <cell r="D234" t="str">
            <v>NOPAT margin</v>
          </cell>
          <cell r="K234">
            <v>0.103374250182882</v>
          </cell>
        </row>
        <row r="235">
          <cell r="D235" t="str">
            <v>Operating asset turnover</v>
          </cell>
          <cell r="K235">
            <v>1.41540691654586</v>
          </cell>
        </row>
        <row r="236">
          <cell r="D236" t="str">
            <v>Return on net operating assets (RNOA)</v>
          </cell>
          <cell r="K236">
            <v>0.14631662870159401</v>
          </cell>
        </row>
        <row r="237">
          <cell r="D237" t="str">
            <v>Return on equity (ROE), decomposed 1</v>
          </cell>
          <cell r="K237">
            <v>0.247329110333743</v>
          </cell>
        </row>
        <row r="238">
          <cell r="D238" t="str">
            <v>Free cash flow yield ratio</v>
          </cell>
        </row>
        <row r="239">
          <cell r="D239" t="str">
            <v>Enterprise value (EV)</v>
          </cell>
          <cell r="K239">
            <v>55362991168.015198</v>
          </cell>
          <cell r="L239">
            <v>51700922414.805801</v>
          </cell>
          <cell r="M239">
            <v>51700922414.805801</v>
          </cell>
          <cell r="N239">
            <v>51700922414.805801</v>
          </cell>
        </row>
        <row r="240">
          <cell r="D240" t="str">
            <v>EBITDA</v>
          </cell>
          <cell r="K240">
            <v>4641000000</v>
          </cell>
          <cell r="L240">
            <v>0</v>
          </cell>
          <cell r="M240">
            <v>0</v>
          </cell>
          <cell r="N240">
            <v>0</v>
          </cell>
        </row>
        <row r="241">
          <cell r="D241" t="str">
            <v>EV/EBITDA</v>
          </cell>
          <cell r="K241">
            <v>11.9291082025458</v>
          </cell>
          <cell r="L241" t="str">
            <v>NM</v>
          </cell>
          <cell r="M241" t="str">
            <v>NM</v>
          </cell>
          <cell r="N241" t="str">
            <v>NM</v>
          </cell>
        </row>
        <row r="244">
          <cell r="D244" t="str">
            <v>ModelWare EPS</v>
          </cell>
        </row>
        <row r="245">
          <cell r="E245" t="str">
            <v>ModelWare EPS</v>
          </cell>
          <cell r="K245">
            <v>2.6098490366719802</v>
          </cell>
          <cell r="L245" t="str">
            <v>NM</v>
          </cell>
          <cell r="M245" t="str">
            <v>NM</v>
          </cell>
          <cell r="N245" t="str">
            <v>NM</v>
          </cell>
        </row>
        <row r="248">
          <cell r="D248" t="str">
            <v>Price to earnings</v>
          </cell>
        </row>
        <row r="249">
          <cell r="E249" t="str">
            <v>Price to earnings</v>
          </cell>
          <cell r="K249">
            <v>18.794190510937501</v>
          </cell>
          <cell r="L249" t="str">
            <v>NM</v>
          </cell>
          <cell r="M249" t="str">
            <v>NM</v>
          </cell>
          <cell r="N249" t="str">
            <v>NM</v>
          </cell>
        </row>
        <row r="252">
          <cell r="D252" t="str">
            <v>Market capitalization</v>
          </cell>
        </row>
        <row r="253">
          <cell r="E253" t="str">
            <v>Market capitalization</v>
          </cell>
          <cell r="K253">
            <v>49164991168.015198</v>
          </cell>
          <cell r="L253">
            <v>51700922414.805801</v>
          </cell>
          <cell r="M253">
            <v>51700922414.805801</v>
          </cell>
          <cell r="N253">
            <v>51700922414.805801</v>
          </cell>
        </row>
        <row r="256">
          <cell r="D256" t="str">
            <v>Price to book value</v>
          </cell>
        </row>
        <row r="257">
          <cell r="E257" t="str">
            <v>Price to book value</v>
          </cell>
          <cell r="K257">
            <v>3.9617237041108102</v>
          </cell>
          <cell r="L257" t="str">
            <v>NM</v>
          </cell>
          <cell r="M257" t="str">
            <v>NM</v>
          </cell>
          <cell r="N257" t="str">
            <v>NM</v>
          </cell>
        </row>
        <row r="260">
          <cell r="D260" t="str">
            <v>Nominal ModelWare EPS growth, 3-year CAGR</v>
          </cell>
        </row>
        <row r="261">
          <cell r="E261" t="str">
            <v>Nominal ModelWare EPS growth, 3-year CAGR</v>
          </cell>
          <cell r="K261">
            <v>-1</v>
          </cell>
        </row>
        <row r="264">
          <cell r="D264" t="str">
            <v>Dividends per share</v>
          </cell>
        </row>
        <row r="265">
          <cell r="E265" t="str">
            <v>Dividends per share</v>
          </cell>
          <cell r="K265">
            <v>1.4</v>
          </cell>
          <cell r="L265">
            <v>1.4</v>
          </cell>
          <cell r="M265">
            <v>1.4</v>
          </cell>
          <cell r="N265">
            <v>1.4</v>
          </cell>
        </row>
        <row r="268">
          <cell r="D268" t="str">
            <v>Operating revenue</v>
          </cell>
        </row>
        <row r="269">
          <cell r="E269" t="str">
            <v>Operating revenue</v>
          </cell>
          <cell r="K269">
            <v>27340000000</v>
          </cell>
        </row>
        <row r="272">
          <cell r="D272" t="str">
            <v>Pretax operating profit (PTOP)</v>
          </cell>
        </row>
        <row r="273">
          <cell r="E273" t="str">
            <v>Pretax operating profit (PTOP)</v>
          </cell>
          <cell r="K273">
            <v>3294000000</v>
          </cell>
          <cell r="L273">
            <v>0</v>
          </cell>
          <cell r="M273">
            <v>0</v>
          </cell>
          <cell r="N273">
            <v>0</v>
          </cell>
        </row>
        <row r="276">
          <cell r="D276" t="str">
            <v>Net operating profit after tax (NOPAT)</v>
          </cell>
        </row>
        <row r="277">
          <cell r="E277" t="str">
            <v>Net operating profit after tax (NOPAT)</v>
          </cell>
          <cell r="K277">
            <v>2826252000</v>
          </cell>
          <cell r="L277">
            <v>0</v>
          </cell>
          <cell r="M277">
            <v>0</v>
          </cell>
          <cell r="N277">
            <v>0</v>
          </cell>
        </row>
        <row r="280">
          <cell r="D280" t="str">
            <v>Recurring profit (Japan)</v>
          </cell>
        </row>
        <row r="281">
          <cell r="E281" t="str">
            <v>Recurring profit (Japan)</v>
          </cell>
        </row>
        <row r="284">
          <cell r="D284" t="str">
            <v>NOPAT margin</v>
          </cell>
        </row>
        <row r="285">
          <cell r="E285" t="str">
            <v>NOPAT margin</v>
          </cell>
          <cell r="K285">
            <v>0.103374250182882</v>
          </cell>
        </row>
        <row r="288">
          <cell r="D288" t="str">
            <v>Operating asset turnover</v>
          </cell>
        </row>
        <row r="289">
          <cell r="E289" t="str">
            <v>Operating asset turnover</v>
          </cell>
          <cell r="K289">
            <v>1.41540691654586</v>
          </cell>
        </row>
        <row r="292">
          <cell r="D292" t="str">
            <v>Return on net operating assets (RNOA)</v>
          </cell>
        </row>
        <row r="293">
          <cell r="E293" t="str">
            <v>Return on net operating assets (RNOA)</v>
          </cell>
          <cell r="K293">
            <v>0.14631662870159401</v>
          </cell>
        </row>
        <row r="296">
          <cell r="D296" t="str">
            <v>Return on equity (ROE), decomposed 1</v>
          </cell>
        </row>
        <row r="297">
          <cell r="E297" t="str">
            <v>Return on equity (ROE), decomposed 1</v>
          </cell>
          <cell r="K297">
            <v>0.247329110333743</v>
          </cell>
        </row>
        <row r="300">
          <cell r="D300" t="str">
            <v>Free cash flow yield ratio</v>
          </cell>
        </row>
        <row r="301">
          <cell r="E301" t="str">
            <v>Free cash flow yield ratio</v>
          </cell>
        </row>
        <row r="304">
          <cell r="D304" t="str">
            <v>Enterprise value (EV)</v>
          </cell>
        </row>
        <row r="305">
          <cell r="E305" t="str">
            <v>Enterprise value (EV)</v>
          </cell>
          <cell r="K305">
            <v>55362991168.015198</v>
          </cell>
          <cell r="L305">
            <v>51700922414.805801</v>
          </cell>
          <cell r="M305">
            <v>51700922414.805801</v>
          </cell>
          <cell r="N305">
            <v>51700922414.805801</v>
          </cell>
        </row>
        <row r="308">
          <cell r="D308" t="str">
            <v>EBITDA</v>
          </cell>
        </row>
        <row r="309">
          <cell r="E309" t="str">
            <v>EBITDA</v>
          </cell>
          <cell r="K309">
            <v>4641000000</v>
          </cell>
          <cell r="L309">
            <v>0</v>
          </cell>
          <cell r="M309">
            <v>0</v>
          </cell>
          <cell r="N309">
            <v>0</v>
          </cell>
        </row>
        <row r="312">
          <cell r="D312" t="str">
            <v>EV/EBITDA</v>
          </cell>
        </row>
        <row r="313">
          <cell r="E313" t="str">
            <v>EV/EBITDA</v>
          </cell>
          <cell r="K313">
            <v>11.9291082025458</v>
          </cell>
          <cell r="L313" t="str">
            <v>NM</v>
          </cell>
          <cell r="M313" t="str">
            <v>NM</v>
          </cell>
          <cell r="N313" t="str">
            <v>NM</v>
          </cell>
        </row>
      </sheetData>
      <sheetData sheetId="1" refreshError="1">
        <row r="1">
          <cell r="AP1" t="str">
            <v>ElementName</v>
          </cell>
          <cell r="AQ1" t="str">
            <v>ScaleOverride</v>
          </cell>
          <cell r="AR1" t="str">
            <v>UnitOverride</v>
          </cell>
          <cell r="AS1" t="str">
            <v>ReverseSign</v>
          </cell>
          <cell r="AT1" t="str">
            <v>IsDrivingAssumption</v>
          </cell>
          <cell r="AU1" t="str">
            <v>SegmentID</v>
          </cell>
        </row>
        <row r="2">
          <cell r="A2" t="str">
            <v>INCOME STATEMENT</v>
          </cell>
        </row>
        <row r="4">
          <cell r="B4">
            <v>1997</v>
          </cell>
          <cell r="C4">
            <v>1998</v>
          </cell>
          <cell r="D4">
            <v>1999</v>
          </cell>
          <cell r="E4">
            <v>2000</v>
          </cell>
          <cell r="F4">
            <v>2001</v>
          </cell>
          <cell r="H4" t="str">
            <v>1Q02</v>
          </cell>
          <cell r="I4" t="str">
            <v>2Q02</v>
          </cell>
          <cell r="J4" t="str">
            <v>3Q02</v>
          </cell>
          <cell r="K4" t="str">
            <v>4Q02</v>
          </cell>
          <cell r="L4">
            <v>2002</v>
          </cell>
          <cell r="N4" t="str">
            <v>1Q03</v>
          </cell>
          <cell r="O4" t="str">
            <v>2Q03</v>
          </cell>
          <cell r="P4" t="str">
            <v>3Q03</v>
          </cell>
          <cell r="Q4" t="str">
            <v>4Q03</v>
          </cell>
          <cell r="R4">
            <v>2003</v>
          </cell>
          <cell r="T4" t="str">
            <v>1Q04</v>
          </cell>
          <cell r="U4" t="str">
            <v>2Q04</v>
          </cell>
          <cell r="V4" t="str">
            <v>3Q04</v>
          </cell>
          <cell r="W4" t="str">
            <v>4Q04</v>
          </cell>
          <cell r="X4">
            <v>2004</v>
          </cell>
          <cell r="Z4" t="str">
            <v>1Q05</v>
          </cell>
          <cell r="AA4" t="str">
            <v>2Q05</v>
          </cell>
          <cell r="AB4" t="str">
            <v>3Q05</v>
          </cell>
          <cell r="AC4" t="str">
            <v>4Q05</v>
          </cell>
          <cell r="AD4">
            <v>2005</v>
          </cell>
          <cell r="AF4" t="str">
            <v>1Q06</v>
          </cell>
          <cell r="AG4" t="str">
            <v>2Q06</v>
          </cell>
          <cell r="AH4" t="str">
            <v>3Q06</v>
          </cell>
          <cell r="AI4" t="str">
            <v>4Q06</v>
          </cell>
          <cell r="AJ4">
            <v>2006</v>
          </cell>
          <cell r="AK4">
            <v>2007</v>
          </cell>
          <cell r="AL4">
            <v>2008</v>
          </cell>
        </row>
        <row r="5">
          <cell r="A5" t="str">
            <v>Volume</v>
          </cell>
          <cell r="F5">
            <v>-0.08</v>
          </cell>
          <cell r="H5">
            <v>-0.02</v>
          </cell>
          <cell r="I5">
            <v>0.05</v>
          </cell>
          <cell r="J5">
            <v>0.06</v>
          </cell>
          <cell r="K5">
            <v>7.0000000000000007E-2</v>
          </cell>
          <cell r="L5">
            <v>0.04</v>
          </cell>
          <cell r="N5">
            <v>7.0000000000000007E-2</v>
          </cell>
          <cell r="O5">
            <v>0</v>
          </cell>
          <cell r="P5">
            <v>0.04</v>
          </cell>
          <cell r="Q5">
            <v>0.06</v>
          </cell>
          <cell r="R5">
            <v>0.04</v>
          </cell>
          <cell r="T5">
            <v>7.0000000000000007E-2</v>
          </cell>
          <cell r="U5">
            <v>0.05</v>
          </cell>
          <cell r="V5">
            <v>0.06</v>
          </cell>
          <cell r="W5">
            <v>0.05</v>
          </cell>
          <cell r="X5">
            <v>5.7499999999999996E-2</v>
          </cell>
          <cell r="Z5">
            <v>0.02</v>
          </cell>
          <cell r="AA5">
            <v>0</v>
          </cell>
          <cell r="AB5">
            <v>-0.01</v>
          </cell>
          <cell r="AC5">
            <v>-0.04</v>
          </cell>
          <cell r="AD5">
            <v>-7.4999999999999997E-3</v>
          </cell>
          <cell r="AF5">
            <v>-5.0000000000000001E-3</v>
          </cell>
          <cell r="AG5">
            <v>3.5000000000000003E-2</v>
          </cell>
          <cell r="AH5">
            <v>3.5000000000000003E-2</v>
          </cell>
          <cell r="AI5">
            <v>0.04</v>
          </cell>
          <cell r="AJ5">
            <v>2.6250000000000002E-2</v>
          </cell>
          <cell r="AK5">
            <v>0.04</v>
          </cell>
          <cell r="AL5">
            <v>0.04</v>
          </cell>
        </row>
        <row r="6">
          <cell r="A6" t="str">
            <v>Price/Mix</v>
          </cell>
          <cell r="F6">
            <v>-0.01</v>
          </cell>
          <cell r="H6">
            <v>-0.04</v>
          </cell>
          <cell r="I6">
            <v>-0.04</v>
          </cell>
          <cell r="J6">
            <v>-0.04</v>
          </cell>
          <cell r="K6">
            <v>-0.02</v>
          </cell>
          <cell r="L6">
            <v>-0.04</v>
          </cell>
          <cell r="N6">
            <v>-0.01</v>
          </cell>
          <cell r="O6">
            <v>0</v>
          </cell>
          <cell r="P6">
            <v>-0.01</v>
          </cell>
          <cell r="Q6">
            <v>-0.01</v>
          </cell>
          <cell r="R6">
            <v>-0.01</v>
          </cell>
          <cell r="T6">
            <v>0.01</v>
          </cell>
          <cell r="U6">
            <v>0.01</v>
          </cell>
          <cell r="V6">
            <v>0.02</v>
          </cell>
          <cell r="W6">
            <v>0.04</v>
          </cell>
          <cell r="X6">
            <v>0.02</v>
          </cell>
          <cell r="Z6">
            <v>0.05</v>
          </cell>
          <cell r="AA6">
            <v>0.06</v>
          </cell>
          <cell r="AB6">
            <v>0.04</v>
          </cell>
          <cell r="AC6">
            <v>0.05</v>
          </cell>
          <cell r="AD6">
            <v>0.05</v>
          </cell>
          <cell r="AF6">
            <v>3.6999999999999998E-2</v>
          </cell>
          <cell r="AG6">
            <v>0.03</v>
          </cell>
          <cell r="AH6">
            <v>0.03</v>
          </cell>
          <cell r="AI6">
            <v>0.03</v>
          </cell>
          <cell r="AJ6">
            <v>3.175E-2</v>
          </cell>
          <cell r="AK6">
            <v>1.4999999999999999E-2</v>
          </cell>
          <cell r="AL6">
            <v>5.0000000000000001E-3</v>
          </cell>
        </row>
        <row r="7">
          <cell r="A7" t="str">
            <v>FX</v>
          </cell>
          <cell r="F7">
            <v>-0.02</v>
          </cell>
          <cell r="H7">
            <v>-0.02</v>
          </cell>
          <cell r="I7">
            <v>0</v>
          </cell>
          <cell r="J7">
            <v>0.02</v>
          </cell>
          <cell r="K7">
            <v>0.02</v>
          </cell>
          <cell r="L7">
            <v>0.01</v>
          </cell>
          <cell r="N7">
            <v>0.06</v>
          </cell>
          <cell r="O7">
            <v>0.05</v>
          </cell>
          <cell r="P7">
            <v>0.03</v>
          </cell>
          <cell r="Q7">
            <v>0.05</v>
          </cell>
          <cell r="R7">
            <v>0.05</v>
          </cell>
          <cell r="T7">
            <v>0.06</v>
          </cell>
          <cell r="U7">
            <v>0.03</v>
          </cell>
          <cell r="V7">
            <v>0.02</v>
          </cell>
          <cell r="W7">
            <v>0.03</v>
          </cell>
          <cell r="X7">
            <v>3.5000000000000003E-2</v>
          </cell>
          <cell r="Z7">
            <v>0.02</v>
          </cell>
          <cell r="AA7">
            <v>0.02</v>
          </cell>
          <cell r="AB7">
            <v>0.02</v>
          </cell>
          <cell r="AC7">
            <v>-0.01</v>
          </cell>
          <cell r="AD7">
            <v>1.2499999999999999E-2</v>
          </cell>
          <cell r="AF7">
            <v>0</v>
          </cell>
          <cell r="AG7">
            <v>0</v>
          </cell>
          <cell r="AH7">
            <v>0</v>
          </cell>
          <cell r="AI7">
            <v>0</v>
          </cell>
          <cell r="AJ7">
            <v>0</v>
          </cell>
          <cell r="AK7">
            <v>0</v>
          </cell>
          <cell r="AL7">
            <v>0</v>
          </cell>
        </row>
        <row r="8">
          <cell r="A8" t="str">
            <v>Acq/Div</v>
          </cell>
          <cell r="F8">
            <v>-0.02</v>
          </cell>
          <cell r="H8">
            <v>-0.03</v>
          </cell>
          <cell r="I8">
            <v>-0.06</v>
          </cell>
          <cell r="J8">
            <v>-0.06</v>
          </cell>
          <cell r="K8">
            <v>0</v>
          </cell>
          <cell r="L8">
            <v>-0.04</v>
          </cell>
          <cell r="N8">
            <v>0.03</v>
          </cell>
          <cell r="O8">
            <v>0.05</v>
          </cell>
          <cell r="P8">
            <v>0.05</v>
          </cell>
          <cell r="Q8">
            <v>0.05</v>
          </cell>
          <cell r="R8">
            <v>0.05</v>
          </cell>
          <cell r="T8">
            <v>0.01</v>
          </cell>
          <cell r="U8">
            <v>-0.1</v>
          </cell>
          <cell r="V8">
            <v>-0.18</v>
          </cell>
          <cell r="W8">
            <v>0.02</v>
          </cell>
          <cell r="X8">
            <v>-6.25E-2</v>
          </cell>
          <cell r="Z8">
            <v>0.02</v>
          </cell>
          <cell r="AA8">
            <v>0</v>
          </cell>
          <cell r="AB8">
            <v>-0.03</v>
          </cell>
          <cell r="AC8">
            <v>-0.03</v>
          </cell>
          <cell r="AD8">
            <v>-9.9999999999999985E-3</v>
          </cell>
          <cell r="AF8">
            <v>-0.02</v>
          </cell>
          <cell r="AG8">
            <v>0</v>
          </cell>
          <cell r="AH8">
            <v>0</v>
          </cell>
          <cell r="AI8">
            <v>0</v>
          </cell>
          <cell r="AJ8">
            <v>-5.0000000000000001E-3</v>
          </cell>
          <cell r="AK8">
            <v>0</v>
          </cell>
          <cell r="AL8">
            <v>0</v>
          </cell>
        </row>
        <row r="9">
          <cell r="A9" t="str">
            <v>Total Segment Revenue Growth</v>
          </cell>
          <cell r="F9">
            <v>-0.13</v>
          </cell>
          <cell r="H9">
            <v>-0.11</v>
          </cell>
          <cell r="I9">
            <v>-4.9999999999999996E-2</v>
          </cell>
          <cell r="J9">
            <v>-2.0000000000000004E-2</v>
          </cell>
          <cell r="K9">
            <v>7.0000000000000007E-2</v>
          </cell>
          <cell r="L9">
            <v>-0.03</v>
          </cell>
          <cell r="N9">
            <v>0.15</v>
          </cell>
          <cell r="O9">
            <v>0.1</v>
          </cell>
          <cell r="P9">
            <v>0.11</v>
          </cell>
          <cell r="Q9">
            <v>0.15000000000000002</v>
          </cell>
          <cell r="R9">
            <v>0.13</v>
          </cell>
          <cell r="T9">
            <v>0.15000000000000002</v>
          </cell>
          <cell r="U9">
            <v>-1.0000000000000009E-2</v>
          </cell>
          <cell r="V9">
            <v>-7.9999999999999988E-2</v>
          </cell>
          <cell r="W9">
            <v>0.13999999999999999</v>
          </cell>
          <cell r="X9">
            <v>0.05</v>
          </cell>
          <cell r="Z9">
            <v>0.11000000000000001</v>
          </cell>
          <cell r="AA9">
            <v>0.08</v>
          </cell>
          <cell r="AB9">
            <v>2.0000000000000004E-2</v>
          </cell>
          <cell r="AC9">
            <v>-0.03</v>
          </cell>
          <cell r="AD9">
            <v>4.4999999999999998E-2</v>
          </cell>
          <cell r="AF9">
            <v>1.2E-2</v>
          </cell>
          <cell r="AG9">
            <v>6.5000000000000002E-2</v>
          </cell>
          <cell r="AH9">
            <v>6.5000000000000002E-2</v>
          </cell>
          <cell r="AI9">
            <v>7.0000000000000007E-2</v>
          </cell>
          <cell r="AJ9">
            <v>5.3000000000000005E-2</v>
          </cell>
          <cell r="AK9">
            <v>5.5E-2</v>
          </cell>
          <cell r="AL9">
            <v>4.4999999999999998E-2</v>
          </cell>
        </row>
        <row r="11">
          <cell r="A11" t="str">
            <v>Total Segment Revenue Growth</v>
          </cell>
          <cell r="H11">
            <v>-0.11254272942413879</v>
          </cell>
          <cell r="I11">
            <v>-4.0615703013840432E-2</v>
          </cell>
          <cell r="J11">
            <v>-1.8052256532066546E-2</v>
          </cell>
          <cell r="K11">
            <v>7.6243844455764931E-2</v>
          </cell>
          <cell r="L11">
            <v>-3.0318434334265287E-2</v>
          </cell>
          <cell r="N11">
            <v>0.15170370370370367</v>
          </cell>
          <cell r="O11">
            <v>0.11042200350546039</v>
          </cell>
          <cell r="P11">
            <v>0.12078696984357351</v>
          </cell>
          <cell r="Q11">
            <v>0.1500473335437047</v>
          </cell>
          <cell r="R11">
            <v>0.13266681644574252</v>
          </cell>
          <cell r="T11">
            <v>0.14805762799073841</v>
          </cell>
          <cell r="U11">
            <v>-6.9208353569694125E-3</v>
          </cell>
          <cell r="V11">
            <v>-7.8705035971223025E-2</v>
          </cell>
          <cell r="W11">
            <v>-9.137055837563457E-2</v>
          </cell>
          <cell r="X11">
            <v>-3.9340143475817824E-3</v>
          </cell>
          <cell r="Z11">
            <v>0.10948594149389379</v>
          </cell>
          <cell r="AA11">
            <v>7.4255405956752396E-2</v>
          </cell>
          <cell r="AB11">
            <v>1.7492234755599245E-2</v>
          </cell>
          <cell r="AC11">
            <v>-2.9836683417085452E-2</v>
          </cell>
          <cell r="AD11">
            <v>4.5907738095238182E-2</v>
          </cell>
          <cell r="AF11">
            <v>1.0977857417125314E-2</v>
          </cell>
          <cell r="AG11">
            <v>6.5181035574123358E-2</v>
          </cell>
          <cell r="AH11">
            <v>6.6164845758355018E-2</v>
          </cell>
          <cell r="AI11">
            <v>6.9895597280673405E-2</v>
          </cell>
          <cell r="AJ11">
            <v>5.1371558654051519E-2</v>
          </cell>
          <cell r="AK11">
            <v>5.5442944713254505E-2</v>
          </cell>
          <cell r="AL11">
            <v>4.6772718378349509E-2</v>
          </cell>
        </row>
        <row r="12">
          <cell r="A12" t="str">
            <v>Agriculture &amp; Nutrition</v>
          </cell>
          <cell r="H12">
            <v>4.0829552819183323E-2</v>
          </cell>
          <cell r="I12">
            <v>2.7027027027026973E-2</v>
          </cell>
          <cell r="J12">
            <v>0.12361623616236161</v>
          </cell>
          <cell r="K12">
            <v>7.994186046511631E-2</v>
          </cell>
          <cell r="L12">
            <v>5.2680652680652695E-2</v>
          </cell>
          <cell r="N12">
            <v>0.11457036114570363</v>
          </cell>
          <cell r="O12">
            <v>0.21052631578947367</v>
          </cell>
          <cell r="P12">
            <v>0.31855500821018068</v>
          </cell>
          <cell r="Q12">
            <v>0.33378196500672952</v>
          </cell>
          <cell r="R12">
            <v>0.2112488928255094</v>
          </cell>
          <cell r="T12">
            <v>0.23016759776536322</v>
          </cell>
          <cell r="U12">
            <v>0.10127253446447515</v>
          </cell>
          <cell r="V12">
            <v>0.20672478206724776</v>
          </cell>
          <cell r="W12">
            <v>8.0726538849646978E-3</v>
          </cell>
          <cell r="X12">
            <v>0.14204753199268749</v>
          </cell>
          <cell r="Z12">
            <v>6.9936421435059071E-2</v>
          </cell>
          <cell r="AA12">
            <v>1.2036591237361671E-2</v>
          </cell>
          <cell r="AB12">
            <v>2.8895768833849367E-2</v>
          </cell>
          <cell r="AC12">
            <v>-6.0060060060060039E-2</v>
          </cell>
          <cell r="AD12">
            <v>2.3531295021610443E-2</v>
          </cell>
          <cell r="AF12">
            <v>-0.02</v>
          </cell>
          <cell r="AG12">
            <v>0.06</v>
          </cell>
          <cell r="AH12">
            <v>0.04</v>
          </cell>
          <cell r="AI12">
            <v>4.4999999999999998E-2</v>
          </cell>
          <cell r="AJ12">
            <v>3.1249999999999997E-2</v>
          </cell>
          <cell r="AK12">
            <v>0.05</v>
          </cell>
          <cell r="AL12">
            <v>0.06</v>
          </cell>
        </row>
        <row r="13">
          <cell r="A13" t="str">
            <v>Coatings &amp; Color Technologies</v>
          </cell>
          <cell r="H13">
            <v>-5.6431535269709565E-2</v>
          </cell>
          <cell r="I13">
            <v>1.5479876160990669E-2</v>
          </cell>
          <cell r="J13">
            <v>5.8043117744610351E-2</v>
          </cell>
          <cell r="K13">
            <v>7.1663920922570012E-2</v>
          </cell>
          <cell r="L13">
            <v>2.2167988610941602E-2</v>
          </cell>
          <cell r="N13">
            <v>0.11609498680738795</v>
          </cell>
          <cell r="O13">
            <v>8.1554878048780477E-2</v>
          </cell>
          <cell r="P13">
            <v>7.9937304075235138E-2</v>
          </cell>
          <cell r="Q13">
            <v>0.10453497309761728</v>
          </cell>
          <cell r="R13">
            <v>9.4906486271388868E-2</v>
          </cell>
          <cell r="T13">
            <v>0.11662726556343572</v>
          </cell>
          <cell r="U13">
            <v>9.9365750528541241E-2</v>
          </cell>
          <cell r="V13">
            <v>7.1117561683599506E-2</v>
          </cell>
          <cell r="W13">
            <v>9.603340292275564E-2</v>
          </cell>
          <cell r="X13">
            <v>9.5402507723060248E-2</v>
          </cell>
          <cell r="Z13">
            <v>8.3980239943542756E-2</v>
          </cell>
          <cell r="AA13">
            <v>5.1282051282051322E-2</v>
          </cell>
          <cell r="AB13">
            <v>4.674796747967469E-2</v>
          </cell>
          <cell r="AC13">
            <v>-3.9365079365079381E-2</v>
          </cell>
          <cell r="AD13">
            <v>3.4173855341738557E-2</v>
          </cell>
          <cell r="AF13">
            <v>-1.4999999999999999E-2</v>
          </cell>
          <cell r="AG13">
            <v>6.5000000000000002E-2</v>
          </cell>
          <cell r="AH13">
            <v>7.0000000000000007E-2</v>
          </cell>
          <cell r="AI13">
            <v>0.08</v>
          </cell>
          <cell r="AJ13">
            <v>0.05</v>
          </cell>
          <cell r="AK13">
            <v>4.4999999999999998E-2</v>
          </cell>
          <cell r="AL13">
            <v>3.5000000000000003E-2</v>
          </cell>
        </row>
        <row r="14">
          <cell r="A14" t="str">
            <v>Electronics &amp; Communication</v>
          </cell>
          <cell r="H14">
            <v>-0.26275510204081631</v>
          </cell>
          <cell r="I14">
            <v>-5.8011049723756924E-2</v>
          </cell>
          <cell r="J14">
            <v>5.0488599348534224E-2</v>
          </cell>
          <cell r="K14">
            <v>0.12190812720848054</v>
          </cell>
          <cell r="L14">
            <v>-5.5059523809523836E-2</v>
          </cell>
          <cell r="N14">
            <v>0.17128027681660907</v>
          </cell>
          <cell r="O14">
            <v>8.0645161290322509E-2</v>
          </cell>
          <cell r="P14">
            <v>0.12868217054263575</v>
          </cell>
          <cell r="Q14">
            <v>0.18110236220472431</v>
          </cell>
          <cell r="R14">
            <v>0.13858267716535444</v>
          </cell>
          <cell r="T14">
            <v>0.20531757754800584</v>
          </cell>
          <cell r="U14">
            <v>0.14654002713704206</v>
          </cell>
          <cell r="V14">
            <v>0.11950549450549453</v>
          </cell>
          <cell r="W14">
            <v>7.0666666666666655E-2</v>
          </cell>
          <cell r="X14">
            <v>0.13381742738589208</v>
          </cell>
          <cell r="Z14">
            <v>4.6568627450980449E-2</v>
          </cell>
          <cell r="AA14">
            <v>0.10414201183431948</v>
          </cell>
          <cell r="AB14">
            <v>7.361963190184051E-2</v>
          </cell>
          <cell r="AC14">
            <v>5.1058530510585287E-2</v>
          </cell>
          <cell r="AD14">
            <v>6.9228423299786623E-2</v>
          </cell>
          <cell r="AF14">
            <v>7.0000000000000007E-2</v>
          </cell>
          <cell r="AG14">
            <v>8.5000000000000006E-2</v>
          </cell>
          <cell r="AH14">
            <v>0.08</v>
          </cell>
          <cell r="AI14">
            <v>7.4999999999999997E-2</v>
          </cell>
          <cell r="AJ14">
            <v>7.7500000000000013E-2</v>
          </cell>
          <cell r="AK14">
            <v>7.4999999999999997E-2</v>
          </cell>
          <cell r="AL14">
            <v>6.5000000000000002E-2</v>
          </cell>
        </row>
        <row r="15">
          <cell r="A15" t="str">
            <v>Performance Materials</v>
          </cell>
          <cell r="H15">
            <v>-3.6454018227009111E-2</v>
          </cell>
          <cell r="I15">
            <v>6.3374485596707775E-2</v>
          </cell>
          <cell r="J15">
            <v>8.9643167972149662E-2</v>
          </cell>
          <cell r="K15">
            <v>8.6452762923351134E-2</v>
          </cell>
          <cell r="L15">
            <v>4.9648412529298858E-2</v>
          </cell>
          <cell r="N15">
            <v>0.14875322441960437</v>
          </cell>
          <cell r="O15">
            <v>4.7987616099071317E-2</v>
          </cell>
          <cell r="P15">
            <v>3.7539936102236382E-2</v>
          </cell>
          <cell r="Q15">
            <v>0.1378178835110746</v>
          </cell>
          <cell r="R15">
            <v>9.1352009744214424E-2</v>
          </cell>
          <cell r="T15">
            <v>0.13697604790419171</v>
          </cell>
          <cell r="U15">
            <v>0.25775480059084188</v>
          </cell>
          <cell r="V15">
            <v>0.28714395688991523</v>
          </cell>
          <cell r="W15">
            <v>0.25378514780100936</v>
          </cell>
          <cell r="X15">
            <v>0.23381696428571419</v>
          </cell>
          <cell r="Z15">
            <v>0.1751152073732718</v>
          </cell>
          <cell r="AA15">
            <v>7.8097475044039966E-2</v>
          </cell>
          <cell r="AB15">
            <v>-7.9545454545454586E-2</v>
          </cell>
          <cell r="AC15">
            <v>-8.5681426106958058E-2</v>
          </cell>
          <cell r="AD15">
            <v>1.7639077340569909E-2</v>
          </cell>
          <cell r="AF15">
            <v>0</v>
          </cell>
          <cell r="AG15">
            <v>0.05</v>
          </cell>
          <cell r="AH15">
            <v>0.06</v>
          </cell>
          <cell r="AI15">
            <v>0.06</v>
          </cell>
          <cell r="AJ15">
            <v>4.2499999999999996E-2</v>
          </cell>
          <cell r="AK15">
            <v>0.04</v>
          </cell>
          <cell r="AL15">
            <v>0.02</v>
          </cell>
        </row>
        <row r="16">
          <cell r="A16" t="str">
            <v>Pharmaceuticals</v>
          </cell>
          <cell r="H16" t="str">
            <v>—</v>
          </cell>
          <cell r="I16" t="str">
            <v>—</v>
          </cell>
          <cell r="J16" t="str">
            <v>—</v>
          </cell>
          <cell r="K16" t="str">
            <v>—</v>
          </cell>
          <cell r="L16" t="str">
            <v>—</v>
          </cell>
          <cell r="N16" t="str">
            <v>—</v>
          </cell>
          <cell r="O16" t="str">
            <v>—</v>
          </cell>
          <cell r="P16" t="str">
            <v>—</v>
          </cell>
          <cell r="Q16" t="str">
            <v>—</v>
          </cell>
          <cell r="R16" t="str">
            <v>—</v>
          </cell>
          <cell r="T16" t="str">
            <v>—</v>
          </cell>
          <cell r="U16" t="str">
            <v>—</v>
          </cell>
          <cell r="V16" t="str">
            <v>—</v>
          </cell>
          <cell r="W16" t="str">
            <v>—</v>
          </cell>
          <cell r="X16" t="str">
            <v>—</v>
          </cell>
          <cell r="Z16" t="str">
            <v>—</v>
          </cell>
          <cell r="AA16" t="str">
            <v>—</v>
          </cell>
          <cell r="AB16" t="str">
            <v>—</v>
          </cell>
          <cell r="AC16" t="str">
            <v>—</v>
          </cell>
          <cell r="AD16" t="str">
            <v>—</v>
          </cell>
          <cell r="AF16">
            <v>0</v>
          </cell>
          <cell r="AG16">
            <v>0</v>
          </cell>
          <cell r="AH16">
            <v>0</v>
          </cell>
          <cell r="AI16">
            <v>0</v>
          </cell>
          <cell r="AJ16">
            <v>0</v>
          </cell>
          <cell r="AK16">
            <v>0</v>
          </cell>
          <cell r="AL16">
            <v>0</v>
          </cell>
        </row>
        <row r="17">
          <cell r="A17" t="str">
            <v>Safety &amp; Protection</v>
          </cell>
          <cell r="H17">
            <v>-0.14300518134715023</v>
          </cell>
          <cell r="I17">
            <v>-4.8025613660618971E-2</v>
          </cell>
          <cell r="J17">
            <v>-6.9930069930069783E-3</v>
          </cell>
          <cell r="K17">
            <v>0.11302211302211296</v>
          </cell>
          <cell r="L17">
            <v>-2.7140458869613915E-2</v>
          </cell>
          <cell r="N17">
            <v>0.19105199516324056</v>
          </cell>
          <cell r="O17">
            <v>0.18946188340807169</v>
          </cell>
          <cell r="P17">
            <v>0.17136150234741776</v>
          </cell>
          <cell r="Q17">
            <v>0.13355408388520962</v>
          </cell>
          <cell r="R17">
            <v>0.17083692838654008</v>
          </cell>
          <cell r="T17">
            <v>0.1045685279187818</v>
          </cell>
          <cell r="U17">
            <v>0.10084825636192263</v>
          </cell>
          <cell r="V17">
            <v>0.18737474949899791</v>
          </cell>
          <cell r="W17">
            <v>0.21908471275559882</v>
          </cell>
          <cell r="X17">
            <v>0.15278801277327436</v>
          </cell>
          <cell r="Z17">
            <v>0.17830882352941169</v>
          </cell>
          <cell r="AA17">
            <v>0.18835616438356162</v>
          </cell>
          <cell r="AB17">
            <v>7.0042194092827081E-2</v>
          </cell>
          <cell r="AC17">
            <v>3.1948881789137351E-2</v>
          </cell>
          <cell r="AD17">
            <v>0.1144257404645217</v>
          </cell>
          <cell r="AF17">
            <v>7.4999999999999997E-2</v>
          </cell>
          <cell r="AG17">
            <v>0.08</v>
          </cell>
          <cell r="AH17">
            <v>0.08</v>
          </cell>
          <cell r="AI17">
            <v>8.5000000000000006E-2</v>
          </cell>
          <cell r="AJ17">
            <v>0.08</v>
          </cell>
          <cell r="AK17">
            <v>0.08</v>
          </cell>
          <cell r="AL17">
            <v>6.5000000000000002E-2</v>
          </cell>
        </row>
        <row r="18">
          <cell r="A18" t="str">
            <v>Textiles &amp; Interiors</v>
          </cell>
          <cell r="H18">
            <v>-0.15203299941072479</v>
          </cell>
          <cell r="I18">
            <v>-3.5017221584385805E-2</v>
          </cell>
          <cell r="J18">
            <v>9.0148100450739843E-3</v>
          </cell>
          <cell r="K18">
            <v>3.2996632996632913E-2</v>
          </cell>
          <cell r="L18">
            <v>-3.9524471205805156E-2</v>
          </cell>
          <cell r="N18">
            <v>0.19318971507991667</v>
          </cell>
          <cell r="O18">
            <v>5.8298631766805498E-2</v>
          </cell>
          <cell r="P18">
            <v>0.11295469049138473</v>
          </cell>
          <cell r="Q18">
            <v>0.10625814863102989</v>
          </cell>
          <cell r="R18">
            <v>0.11509403632856463</v>
          </cell>
          <cell r="T18">
            <v>1883</v>
          </cell>
          <cell r="U18">
            <v>826</v>
          </cell>
          <cell r="V18">
            <v>286</v>
          </cell>
          <cell r="W18">
            <v>255</v>
          </cell>
          <cell r="X18">
            <v>3250</v>
          </cell>
          <cell r="Z18">
            <v>0</v>
          </cell>
          <cell r="AA18">
            <v>0</v>
          </cell>
          <cell r="AB18">
            <v>0</v>
          </cell>
          <cell r="AC18">
            <v>0</v>
          </cell>
          <cell r="AD18">
            <v>0</v>
          </cell>
          <cell r="AF18">
            <v>0</v>
          </cell>
          <cell r="AG18">
            <v>0</v>
          </cell>
          <cell r="AH18">
            <v>0</v>
          </cell>
          <cell r="AI18">
            <v>0</v>
          </cell>
          <cell r="AJ18">
            <v>0</v>
          </cell>
          <cell r="AK18">
            <v>0</v>
          </cell>
          <cell r="AL18">
            <v>0</v>
          </cell>
        </row>
        <row r="20">
          <cell r="A20" t="str">
            <v>Other</v>
          </cell>
          <cell r="H20">
            <v>8</v>
          </cell>
          <cell r="I20">
            <v>2</v>
          </cell>
          <cell r="J20">
            <v>6</v>
          </cell>
          <cell r="K20">
            <v>6</v>
          </cell>
          <cell r="L20">
            <v>22</v>
          </cell>
          <cell r="N20">
            <v>3</v>
          </cell>
          <cell r="O20">
            <v>4</v>
          </cell>
          <cell r="P20">
            <v>5</v>
          </cell>
          <cell r="Q20">
            <v>7</v>
          </cell>
          <cell r="R20">
            <v>19</v>
          </cell>
          <cell r="T20">
            <v>12</v>
          </cell>
          <cell r="U20">
            <v>13</v>
          </cell>
          <cell r="V20">
            <v>12</v>
          </cell>
          <cell r="W20">
            <v>7</v>
          </cell>
          <cell r="X20">
            <v>44</v>
          </cell>
          <cell r="Z20">
            <v>12</v>
          </cell>
          <cell r="AA20">
            <v>13</v>
          </cell>
          <cell r="AB20">
            <v>14</v>
          </cell>
          <cell r="AC20">
            <v>13</v>
          </cell>
          <cell r="AD20">
            <v>52</v>
          </cell>
          <cell r="AF20">
            <v>12</v>
          </cell>
          <cell r="AG20">
            <v>12</v>
          </cell>
          <cell r="AH20">
            <v>12</v>
          </cell>
          <cell r="AI20">
            <v>12</v>
          </cell>
          <cell r="AJ20">
            <v>48</v>
          </cell>
          <cell r="AK20">
            <v>50</v>
          </cell>
          <cell r="AL20">
            <v>50</v>
          </cell>
        </row>
        <row r="21">
          <cell r="A21" t="str">
            <v>Elimination of Transfers</v>
          </cell>
          <cell r="H21">
            <v>-95</v>
          </cell>
          <cell r="I21">
            <v>-92</v>
          </cell>
          <cell r="J21">
            <v>-97</v>
          </cell>
          <cell r="K21">
            <v>-91</v>
          </cell>
          <cell r="L21">
            <v>-375</v>
          </cell>
          <cell r="N21">
            <v>-219</v>
          </cell>
          <cell r="O21">
            <v>-254</v>
          </cell>
          <cell r="P21">
            <v>-233</v>
          </cell>
          <cell r="Q21">
            <v>-234</v>
          </cell>
          <cell r="R21">
            <v>-940</v>
          </cell>
          <cell r="T21">
            <v>-251</v>
          </cell>
          <cell r="U21">
            <v>-157</v>
          </cell>
          <cell r="V21">
            <v>-75</v>
          </cell>
          <cell r="W21">
            <v>-70</v>
          </cell>
          <cell r="X21">
            <v>-553</v>
          </cell>
          <cell r="Z21">
            <v>-78</v>
          </cell>
          <cell r="AA21">
            <v>-82</v>
          </cell>
          <cell r="AB21">
            <v>-68</v>
          </cell>
          <cell r="AC21">
            <v>-66</v>
          </cell>
          <cell r="AD21">
            <v>-294</v>
          </cell>
          <cell r="AF21">
            <v>-75</v>
          </cell>
          <cell r="AG21">
            <v>-75</v>
          </cell>
          <cell r="AH21">
            <v>-75</v>
          </cell>
          <cell r="AI21">
            <v>-75</v>
          </cell>
          <cell r="AJ21">
            <v>-300</v>
          </cell>
          <cell r="AK21">
            <v>-350</v>
          </cell>
          <cell r="AL21">
            <v>-350</v>
          </cell>
        </row>
        <row r="22">
          <cell r="A22" t="str">
            <v>Elimination of Equity Affiliate Sales</v>
          </cell>
          <cell r="H22">
            <v>-523</v>
          </cell>
          <cell r="I22">
            <v>-626</v>
          </cell>
          <cell r="J22">
            <v>-631</v>
          </cell>
          <cell r="K22">
            <v>-571</v>
          </cell>
          <cell r="L22">
            <v>-2351</v>
          </cell>
          <cell r="N22">
            <v>-550</v>
          </cell>
          <cell r="O22">
            <v>-617</v>
          </cell>
          <cell r="P22">
            <v>-580</v>
          </cell>
          <cell r="Q22">
            <v>-585</v>
          </cell>
          <cell r="R22">
            <v>-2332</v>
          </cell>
          <cell r="T22">
            <v>-613</v>
          </cell>
          <cell r="U22">
            <v>-508</v>
          </cell>
          <cell r="V22">
            <v>-600</v>
          </cell>
          <cell r="W22">
            <v>-560</v>
          </cell>
          <cell r="X22">
            <v>-2281</v>
          </cell>
          <cell r="Z22">
            <v>-316</v>
          </cell>
          <cell r="AA22">
            <v>-319</v>
          </cell>
          <cell r="AB22">
            <v>-300</v>
          </cell>
          <cell r="AC22">
            <v>-298</v>
          </cell>
          <cell r="AD22">
            <v>-1233</v>
          </cell>
          <cell r="AF22">
            <v>-300</v>
          </cell>
          <cell r="AG22">
            <v>-300</v>
          </cell>
          <cell r="AH22">
            <v>-300</v>
          </cell>
          <cell r="AI22">
            <v>-300</v>
          </cell>
          <cell r="AJ22">
            <v>-1200</v>
          </cell>
          <cell r="AK22">
            <v>-1250</v>
          </cell>
          <cell r="AL22">
            <v>-1300</v>
          </cell>
        </row>
        <row r="23">
          <cell r="A23" t="str">
            <v>Miscellaneous</v>
          </cell>
          <cell r="T23">
            <v>0</v>
          </cell>
          <cell r="U23">
            <v>0</v>
          </cell>
          <cell r="V23">
            <v>0</v>
          </cell>
          <cell r="W23">
            <v>0</v>
          </cell>
          <cell r="X23">
            <v>0</v>
          </cell>
          <cell r="Z23">
            <v>0</v>
          </cell>
          <cell r="AA23">
            <v>0</v>
          </cell>
          <cell r="AB23">
            <v>0</v>
          </cell>
          <cell r="AC23">
            <v>0</v>
          </cell>
          <cell r="AD23">
            <v>0</v>
          </cell>
          <cell r="AF23">
            <v>0</v>
          </cell>
          <cell r="AG23">
            <v>0</v>
          </cell>
          <cell r="AH23">
            <v>0</v>
          </cell>
          <cell r="AI23">
            <v>0</v>
          </cell>
          <cell r="AJ23">
            <v>0</v>
          </cell>
          <cell r="AK23">
            <v>0</v>
          </cell>
          <cell r="AL23">
            <v>0</v>
          </cell>
        </row>
        <row r="24">
          <cell r="A24" t="str">
            <v>Total Revenue Growth</v>
          </cell>
          <cell r="N24">
            <v>0.14099641810485175</v>
          </cell>
          <cell r="O24">
            <v>9.9850746268656643E-2</v>
          </cell>
          <cell r="P24">
            <v>0.12039401678219619</v>
          </cell>
          <cell r="Q24">
            <v>0.13991552270327356</v>
          </cell>
          <cell r="R24">
            <v>0.12455219528451211</v>
          </cell>
          <cell r="T24">
            <v>0.15196917808219168</v>
          </cell>
          <cell r="U24">
            <v>2.1441172479305104E-2</v>
          </cell>
          <cell r="V24">
            <v>-6.5450993161836557E-2</v>
          </cell>
          <cell r="W24">
            <v>-7.3645206113941653E-2</v>
          </cell>
          <cell r="X24">
            <v>1.274262853756114E-2</v>
          </cell>
          <cell r="Z24">
            <v>-7.9524340393905657E-2</v>
          </cell>
          <cell r="AA24">
            <v>-2.1256808821575879E-3</v>
          </cell>
          <cell r="AB24">
            <v>2.2648083623693305E-2</v>
          </cell>
          <cell r="AC24">
            <v>-2.8833333333333377E-2</v>
          </cell>
          <cell r="AD24">
            <v>-2.5640087783467491E-2</v>
          </cell>
          <cell r="AF24">
            <v>1.4099044543130157E-2</v>
          </cell>
          <cell r="AG24">
            <v>7.1876581014512109E-2</v>
          </cell>
          <cell r="AH24">
            <v>6.8621805792163704E-2</v>
          </cell>
          <cell r="AI24">
            <v>7.2046507636863044E-2</v>
          </cell>
          <cell r="AJ24">
            <v>5.5079394872179943E-2</v>
          </cell>
          <cell r="AK24">
            <v>5.4820419899339168E-2</v>
          </cell>
          <cell r="AL24">
            <v>4.7531569872628188E-2</v>
          </cell>
        </row>
        <row r="26">
          <cell r="A26" t="str">
            <v>Gross Margin</v>
          </cell>
          <cell r="H26">
            <v>0.35135135135135137</v>
          </cell>
          <cell r="I26">
            <v>0.36238805970149252</v>
          </cell>
          <cell r="J26">
            <v>0.297519153593579</v>
          </cell>
          <cell r="K26">
            <v>0.2868708201337557</v>
          </cell>
          <cell r="L26">
            <v>0.32687661417978836</v>
          </cell>
          <cell r="N26">
            <v>0.31835045662100458</v>
          </cell>
          <cell r="O26">
            <v>0.31293255529922648</v>
          </cell>
          <cell r="P26">
            <v>0.23917290784760664</v>
          </cell>
          <cell r="Q26">
            <v>0.24579280531110081</v>
          </cell>
          <cell r="R26">
            <v>0.28144910357089942</v>
          </cell>
          <cell r="T26">
            <v>0.29134150873281306</v>
          </cell>
          <cell r="U26">
            <v>0.28125415172047297</v>
          </cell>
          <cell r="V26">
            <v>0.21533101045296169</v>
          </cell>
          <cell r="W26">
            <v>0.24349999999999999</v>
          </cell>
          <cell r="X26">
            <v>0.26210680321872715</v>
          </cell>
          <cell r="Z26">
            <v>0.32027990849145471</v>
          </cell>
          <cell r="AA26">
            <v>0.3095459992011716</v>
          </cell>
          <cell r="AB26">
            <v>0.22265758091993185</v>
          </cell>
          <cell r="AC26">
            <v>0.18980607516732453</v>
          </cell>
          <cell r="AD26">
            <v>0.26720222230564211</v>
          </cell>
          <cell r="AF26">
            <v>0.26700000000000002</v>
          </cell>
          <cell r="AG26">
            <v>0.314</v>
          </cell>
          <cell r="AH26">
            <v>0.255</v>
          </cell>
          <cell r="AI26">
            <v>0.27450000000000002</v>
          </cell>
          <cell r="AJ26">
            <v>0.27945160499831712</v>
          </cell>
          <cell r="AK26">
            <v>0.2848</v>
          </cell>
          <cell r="AL26">
            <v>0.2878</v>
          </cell>
        </row>
        <row r="28">
          <cell r="A28" t="str">
            <v>SG&amp;A % Change</v>
          </cell>
          <cell r="H28">
            <v>-0.14795244385733153</v>
          </cell>
          <cell r="I28">
            <v>-0.11878787878787878</v>
          </cell>
          <cell r="J28">
            <v>-9.606986899563319E-2</v>
          </cell>
          <cell r="K28">
            <v>7.6219512195121908E-2</v>
          </cell>
          <cell r="L28">
            <v>-7.7264957264957301E-2</v>
          </cell>
          <cell r="N28">
            <v>0.13178294573643412</v>
          </cell>
          <cell r="O28">
            <v>8.115543328748287E-2</v>
          </cell>
          <cell r="P28">
            <v>0.14009661835748788</v>
          </cell>
          <cell r="Q28">
            <v>9.2067988668555145E-2</v>
          </cell>
          <cell r="R28">
            <v>0.10967024824008886</v>
          </cell>
          <cell r="T28">
            <v>9.9195710455764141E-2</v>
          </cell>
          <cell r="U28">
            <v>2.857142857142847E-2</v>
          </cell>
          <cell r="V28">
            <v>-6.1983471074380181E-2</v>
          </cell>
          <cell r="W28">
            <v>2.7848101265822711E-2</v>
          </cell>
          <cell r="X28">
            <v>2.4127812194326692E-2</v>
          </cell>
          <cell r="Z28">
            <v>-1.585365853658538E-2</v>
          </cell>
          <cell r="AA28">
            <v>4.5893719806763267E-2</v>
          </cell>
          <cell r="AB28">
            <v>0.10279001468428772</v>
          </cell>
          <cell r="AC28">
            <v>-1.6009852216748777E-2</v>
          </cell>
          <cell r="AD28">
            <v>2.6106335561922878E-2</v>
          </cell>
          <cell r="AF28">
            <v>0.04</v>
          </cell>
          <cell r="AG28">
            <v>3.7999999999999999E-2</v>
          </cell>
          <cell r="AH28">
            <v>0.04</v>
          </cell>
          <cell r="AI28">
            <v>0.04</v>
          </cell>
          <cell r="AJ28">
            <v>3.95E-2</v>
          </cell>
          <cell r="AK28">
            <v>0.04</v>
          </cell>
          <cell r="AL28">
            <v>0.04</v>
          </cell>
        </row>
        <row r="30">
          <cell r="A30" t="str">
            <v>Depreciation</v>
          </cell>
          <cell r="H30">
            <v>305</v>
          </cell>
          <cell r="I30">
            <v>314</v>
          </cell>
          <cell r="J30">
            <v>339</v>
          </cell>
          <cell r="K30">
            <v>339</v>
          </cell>
          <cell r="L30">
            <v>1297</v>
          </cell>
          <cell r="N30">
            <v>329</v>
          </cell>
          <cell r="O30">
            <v>342</v>
          </cell>
          <cell r="P30">
            <v>365</v>
          </cell>
          <cell r="Q30">
            <v>319</v>
          </cell>
          <cell r="R30">
            <v>1355</v>
          </cell>
          <cell r="T30" t="str">
            <v>—</v>
          </cell>
          <cell r="U30" t="str">
            <v>—</v>
          </cell>
          <cell r="V30" t="str">
            <v>—</v>
          </cell>
          <cell r="W30" t="str">
            <v>—</v>
          </cell>
          <cell r="X30" t="str">
            <v>—</v>
          </cell>
          <cell r="Z30">
            <v>0</v>
          </cell>
          <cell r="AA30">
            <v>0</v>
          </cell>
          <cell r="AB30">
            <v>0</v>
          </cell>
          <cell r="AC30">
            <v>0</v>
          </cell>
          <cell r="AD30">
            <v>0</v>
          </cell>
          <cell r="AF30">
            <v>0</v>
          </cell>
          <cell r="AG30">
            <v>0</v>
          </cell>
          <cell r="AH30">
            <v>0</v>
          </cell>
          <cell r="AI30">
            <v>0</v>
          </cell>
          <cell r="AJ30">
            <v>0</v>
          </cell>
          <cell r="AK30">
            <v>0</v>
          </cell>
          <cell r="AL30">
            <v>0</v>
          </cell>
        </row>
        <row r="31">
          <cell r="A31" t="str">
            <v>Amortization</v>
          </cell>
          <cell r="H31">
            <v>51</v>
          </cell>
          <cell r="I31">
            <v>50</v>
          </cell>
          <cell r="J31">
            <v>53</v>
          </cell>
          <cell r="K31">
            <v>64</v>
          </cell>
          <cell r="L31">
            <v>218</v>
          </cell>
          <cell r="N31">
            <v>56</v>
          </cell>
          <cell r="O31">
            <v>61</v>
          </cell>
          <cell r="P31">
            <v>61</v>
          </cell>
          <cell r="Q31">
            <v>51</v>
          </cell>
          <cell r="R31">
            <v>229</v>
          </cell>
          <cell r="T31">
            <v>54</v>
          </cell>
          <cell r="U31">
            <v>56</v>
          </cell>
          <cell r="V31">
            <v>58</v>
          </cell>
          <cell r="W31">
            <v>55</v>
          </cell>
          <cell r="X31">
            <v>223</v>
          </cell>
          <cell r="Z31">
            <v>57</v>
          </cell>
          <cell r="AA31">
            <v>57</v>
          </cell>
          <cell r="AB31">
            <v>57</v>
          </cell>
          <cell r="AC31">
            <v>59</v>
          </cell>
          <cell r="AD31">
            <v>230</v>
          </cell>
          <cell r="AF31">
            <v>53.75</v>
          </cell>
          <cell r="AG31">
            <v>53.75</v>
          </cell>
          <cell r="AH31">
            <v>53.75</v>
          </cell>
          <cell r="AI31">
            <v>53.75</v>
          </cell>
          <cell r="AJ31">
            <v>215</v>
          </cell>
          <cell r="AK31">
            <v>210</v>
          </cell>
          <cell r="AL31">
            <v>205</v>
          </cell>
        </row>
        <row r="33">
          <cell r="A33" t="str">
            <v>R&amp;D % Change</v>
          </cell>
          <cell r="H33">
            <v>-0.30000000000000004</v>
          </cell>
          <cell r="I33">
            <v>-0.27002288329519453</v>
          </cell>
          <cell r="J33">
            <v>-0.26984126984126988</v>
          </cell>
          <cell r="K33">
            <v>0.12000000000000011</v>
          </cell>
          <cell r="L33">
            <v>-0.20403022670025184</v>
          </cell>
          <cell r="N33">
            <v>9.7560975609756184E-2</v>
          </cell>
          <cell r="O33">
            <v>0.11912225705329149</v>
          </cell>
          <cell r="P33">
            <v>5.5900621118012417E-2</v>
          </cell>
          <cell r="Q33">
            <v>2.9761904761904656E-3</v>
          </cell>
          <cell r="R33">
            <v>6.7246835443038E-2</v>
          </cell>
          <cell r="T33">
            <v>6.9841269841269815E-2</v>
          </cell>
          <cell r="U33">
            <v>-6.7226890756302504E-2</v>
          </cell>
          <cell r="V33">
            <v>-9.4117647058823528E-2</v>
          </cell>
          <cell r="W33">
            <v>5.3412462908011937E-2</v>
          </cell>
          <cell r="X33">
            <v>-1.1860637509266136E-2</v>
          </cell>
          <cell r="Z33">
            <v>-7.1216617210682509E-2</v>
          </cell>
          <cell r="AA33">
            <v>1.8018018018018056E-2</v>
          </cell>
          <cell r="AB33">
            <v>5.1948051948051965E-2</v>
          </cell>
          <cell r="AC33">
            <v>1.4084507042253502E-2</v>
          </cell>
          <cell r="AD33">
            <v>2.2505626406601476E-3</v>
          </cell>
          <cell r="AF33">
            <v>0.04</v>
          </cell>
          <cell r="AG33">
            <v>0.04</v>
          </cell>
          <cell r="AH33">
            <v>0.04</v>
          </cell>
          <cell r="AI33">
            <v>0.04</v>
          </cell>
          <cell r="AJ33">
            <v>0.04</v>
          </cell>
          <cell r="AK33">
            <v>4.4999999999999998E-2</v>
          </cell>
          <cell r="AL33">
            <v>0.05</v>
          </cell>
        </row>
        <row r="35">
          <cell r="A35" t="str">
            <v>Cozaar/Hyzaar Sales (from Jami Rubin's model)</v>
          </cell>
          <cell r="H35">
            <v>425</v>
          </cell>
          <cell r="I35">
            <v>530</v>
          </cell>
          <cell r="J35">
            <v>550</v>
          </cell>
          <cell r="K35">
            <v>685</v>
          </cell>
          <cell r="L35">
            <v>2190</v>
          </cell>
          <cell r="N35">
            <v>633</v>
          </cell>
          <cell r="O35">
            <v>541</v>
          </cell>
          <cell r="P35">
            <v>622</v>
          </cell>
          <cell r="Q35">
            <v>690</v>
          </cell>
          <cell r="R35">
            <v>2486</v>
          </cell>
          <cell r="T35">
            <v>629</v>
          </cell>
          <cell r="U35">
            <v>725</v>
          </cell>
          <cell r="V35">
            <v>706</v>
          </cell>
          <cell r="W35">
            <v>763</v>
          </cell>
          <cell r="X35">
            <v>2823</v>
          </cell>
          <cell r="Z35">
            <v>719</v>
          </cell>
          <cell r="AA35">
            <v>785</v>
          </cell>
          <cell r="AB35">
            <v>752</v>
          </cell>
          <cell r="AC35">
            <v>784</v>
          </cell>
          <cell r="AD35">
            <v>3040</v>
          </cell>
          <cell r="AF35">
            <v>795.5</v>
          </cell>
          <cell r="AG35">
            <v>795.5</v>
          </cell>
          <cell r="AH35">
            <v>795.5</v>
          </cell>
          <cell r="AI35">
            <v>795.5</v>
          </cell>
          <cell r="AJ35">
            <v>3182</v>
          </cell>
          <cell r="AK35">
            <v>3288</v>
          </cell>
          <cell r="AL35">
            <v>3387</v>
          </cell>
        </row>
        <row r="36">
          <cell r="A36" t="str">
            <v>DD License Fee</v>
          </cell>
          <cell r="H36">
            <v>0.19294117647058823</v>
          </cell>
          <cell r="I36">
            <v>0.18490566037735848</v>
          </cell>
          <cell r="J36">
            <v>0.21090909090909091</v>
          </cell>
          <cell r="K36">
            <v>0.25109489051094891</v>
          </cell>
          <cell r="L36">
            <v>0.21369863013698631</v>
          </cell>
          <cell r="N36">
            <v>0.24328593996840442</v>
          </cell>
          <cell r="O36">
            <v>0.16266173752310537</v>
          </cell>
          <cell r="P36">
            <v>0.22025723472668809</v>
          </cell>
          <cell r="Q36">
            <v>0.24637681159420291</v>
          </cell>
          <cell r="R36">
            <v>0.22083668543845536</v>
          </cell>
          <cell r="T36">
            <v>0.23529411764705882</v>
          </cell>
          <cell r="U36">
            <v>0.24</v>
          </cell>
          <cell r="V36">
            <v>0.24504249291784702</v>
          </cell>
          <cell r="W36">
            <v>0.24377457404980341</v>
          </cell>
          <cell r="X36">
            <v>0.24123273113708821</v>
          </cell>
          <cell r="Z36">
            <v>0.2211404728789986</v>
          </cell>
          <cell r="AA36">
            <v>0.2445859872611465</v>
          </cell>
          <cell r="AB36">
            <v>0.26196808510638298</v>
          </cell>
          <cell r="AC36">
            <v>0.24</v>
          </cell>
          <cell r="AD36">
            <v>0.25</v>
          </cell>
          <cell r="AF36">
            <v>0.25</v>
          </cell>
          <cell r="AG36">
            <v>0.25</v>
          </cell>
          <cell r="AH36">
            <v>0.25</v>
          </cell>
          <cell r="AI36">
            <v>0.25</v>
          </cell>
          <cell r="AJ36">
            <v>0.25</v>
          </cell>
          <cell r="AK36">
            <v>0.25</v>
          </cell>
          <cell r="AL36">
            <v>0.25</v>
          </cell>
        </row>
        <row r="37">
          <cell r="A37" t="str">
            <v>Cozaar/Hyzaar Income</v>
          </cell>
          <cell r="H37">
            <v>82</v>
          </cell>
          <cell r="I37">
            <v>98</v>
          </cell>
          <cell r="J37">
            <v>116</v>
          </cell>
          <cell r="K37">
            <v>172</v>
          </cell>
          <cell r="L37">
            <v>468</v>
          </cell>
          <cell r="N37">
            <v>154</v>
          </cell>
          <cell r="O37">
            <v>88</v>
          </cell>
          <cell r="P37">
            <v>137</v>
          </cell>
          <cell r="Q37">
            <v>170</v>
          </cell>
          <cell r="R37">
            <v>549</v>
          </cell>
          <cell r="T37">
            <v>148</v>
          </cell>
          <cell r="U37">
            <v>174</v>
          </cell>
          <cell r="V37">
            <v>173</v>
          </cell>
          <cell r="W37">
            <v>186</v>
          </cell>
          <cell r="X37">
            <v>681</v>
          </cell>
          <cell r="Z37">
            <v>159</v>
          </cell>
          <cell r="AA37">
            <v>192</v>
          </cell>
          <cell r="AB37">
            <v>197</v>
          </cell>
          <cell r="AC37">
            <v>203</v>
          </cell>
          <cell r="AD37">
            <v>751</v>
          </cell>
          <cell r="AF37">
            <v>198.875</v>
          </cell>
          <cell r="AG37">
            <v>198.875</v>
          </cell>
          <cell r="AH37">
            <v>198.875</v>
          </cell>
          <cell r="AI37">
            <v>198.875</v>
          </cell>
          <cell r="AJ37">
            <v>795.5</v>
          </cell>
          <cell r="AK37">
            <v>822</v>
          </cell>
          <cell r="AL37">
            <v>846.75</v>
          </cell>
        </row>
        <row r="38">
          <cell r="A38" t="str">
            <v>Other Income</v>
          </cell>
          <cell r="H38">
            <v>26</v>
          </cell>
          <cell r="I38">
            <v>-101</v>
          </cell>
          <cell r="J38">
            <v>27</v>
          </cell>
          <cell r="K38">
            <v>-12</v>
          </cell>
          <cell r="L38">
            <v>-60</v>
          </cell>
          <cell r="N38">
            <v>7</v>
          </cell>
          <cell r="O38">
            <v>-11</v>
          </cell>
          <cell r="P38">
            <v>44</v>
          </cell>
          <cell r="Q38">
            <v>6</v>
          </cell>
          <cell r="R38">
            <v>46</v>
          </cell>
          <cell r="T38">
            <v>113</v>
          </cell>
          <cell r="U38">
            <v>2</v>
          </cell>
          <cell r="V38">
            <v>42</v>
          </cell>
          <cell r="W38">
            <v>-236</v>
          </cell>
          <cell r="X38">
            <v>-79</v>
          </cell>
          <cell r="Z38">
            <v>196</v>
          </cell>
          <cell r="AA38">
            <v>247</v>
          </cell>
          <cell r="AB38">
            <v>152</v>
          </cell>
          <cell r="AC38">
            <v>145</v>
          </cell>
          <cell r="AD38">
            <v>740</v>
          </cell>
          <cell r="AF38">
            <v>0</v>
          </cell>
          <cell r="AG38">
            <v>0</v>
          </cell>
          <cell r="AH38">
            <v>0</v>
          </cell>
          <cell r="AI38">
            <v>0</v>
          </cell>
          <cell r="AJ38">
            <v>0</v>
          </cell>
          <cell r="AK38">
            <v>0</v>
          </cell>
          <cell r="AL38">
            <v>0</v>
          </cell>
        </row>
        <row r="40">
          <cell r="A40" t="str">
            <v>Operating Profit Top Down</v>
          </cell>
          <cell r="H40">
            <v>978</v>
          </cell>
          <cell r="I40">
            <v>1015</v>
          </cell>
          <cell r="J40">
            <v>439</v>
          </cell>
          <cell r="K40">
            <v>345</v>
          </cell>
          <cell r="L40">
            <v>2777</v>
          </cell>
          <cell r="N40">
            <v>962</v>
          </cell>
          <cell r="O40">
            <v>837</v>
          </cell>
          <cell r="P40">
            <v>176</v>
          </cell>
          <cell r="Q40">
            <v>290</v>
          </cell>
          <cell r="R40">
            <v>2265</v>
          </cell>
          <cell r="T40">
            <v>1402</v>
          </cell>
          <cell r="U40">
            <v>1076</v>
          </cell>
          <cell r="V40">
            <v>404</v>
          </cell>
          <cell r="W40">
            <v>189</v>
          </cell>
          <cell r="X40">
            <v>3071</v>
          </cell>
          <cell r="Z40">
            <v>1558</v>
          </cell>
          <cell r="AA40">
            <v>1502</v>
          </cell>
          <cell r="AB40">
            <v>524</v>
          </cell>
          <cell r="AC40">
            <v>236</v>
          </cell>
          <cell r="AD40">
            <v>3820</v>
          </cell>
          <cell r="AF40">
            <v>992.37558999999987</v>
          </cell>
          <cell r="AG40">
            <v>1421.6286100000007</v>
          </cell>
          <cell r="AH40">
            <v>626.69155000000035</v>
          </cell>
          <cell r="AI40">
            <v>654.51571749999994</v>
          </cell>
          <cell r="AJ40">
            <v>3695.2114675000007</v>
          </cell>
          <cell r="AK40">
            <v>4119.3215064799979</v>
          </cell>
          <cell r="AL40">
            <v>4431.6060764889771</v>
          </cell>
        </row>
        <row r="41">
          <cell r="A41" t="str">
            <v>Operating Margin</v>
          </cell>
          <cell r="H41">
            <v>0.15923152067730381</v>
          </cell>
          <cell r="I41">
            <v>0.15149253731343285</v>
          </cell>
          <cell r="J41">
            <v>8.0080262677854799E-2</v>
          </cell>
          <cell r="K41">
            <v>6.0718057022175288E-2</v>
          </cell>
          <cell r="L41">
            <v>0.11567941347996334</v>
          </cell>
          <cell r="N41">
            <v>0.1372716894977169</v>
          </cell>
          <cell r="O41">
            <v>0.11358393269100285</v>
          </cell>
          <cell r="P41">
            <v>2.8655161185281667E-2</v>
          </cell>
          <cell r="Q41">
            <v>4.4773815037826153E-2</v>
          </cell>
          <cell r="R41">
            <v>8.3901318713883538E-2</v>
          </cell>
          <cell r="T41">
            <v>0.17366530410008671</v>
          </cell>
          <cell r="U41">
            <v>0.14295203932509631</v>
          </cell>
          <cell r="V41">
            <v>7.0383275261324041E-2</v>
          </cell>
          <cell r="W41">
            <v>3.15E-2</v>
          </cell>
          <cell r="X41">
            <v>0.11232626188734456</v>
          </cell>
          <cell r="Z41">
            <v>0.20966222581079264</v>
          </cell>
          <cell r="AA41">
            <v>0.1999733723871655</v>
          </cell>
          <cell r="AB41">
            <v>8.9267461669505957E-2</v>
          </cell>
          <cell r="AC41">
            <v>4.0501115496825127E-2</v>
          </cell>
          <cell r="AD41">
            <v>0.14339877623033898</v>
          </cell>
          <cell r="AF41">
            <v>0.13168867813110008</v>
          </cell>
          <cell r="AG41">
            <v>0.1765808531132991</v>
          </cell>
          <cell r="AH41">
            <v>9.9906030949446931E-2</v>
          </cell>
          <cell r="AI41">
            <v>0.10477590860302408</v>
          </cell>
          <cell r="AJ41">
            <v>0.13147289847528632</v>
          </cell>
          <cell r="AK41">
            <v>0.13894537693753656</v>
          </cell>
          <cell r="AL41">
            <v>0.14269621079569456</v>
          </cell>
        </row>
        <row r="43">
          <cell r="A43" t="str">
            <v>Interest Expense</v>
          </cell>
          <cell r="D43">
            <v>535</v>
          </cell>
          <cell r="E43">
            <v>810</v>
          </cell>
          <cell r="F43">
            <v>736</v>
          </cell>
          <cell r="H43">
            <v>90</v>
          </cell>
          <cell r="I43">
            <v>89</v>
          </cell>
          <cell r="J43">
            <v>79</v>
          </cell>
          <cell r="K43">
            <v>80</v>
          </cell>
          <cell r="L43">
            <v>338</v>
          </cell>
          <cell r="N43">
            <v>81</v>
          </cell>
          <cell r="O43">
            <v>87</v>
          </cell>
          <cell r="P43">
            <v>90</v>
          </cell>
          <cell r="Q43">
            <v>89</v>
          </cell>
          <cell r="R43">
            <v>347</v>
          </cell>
          <cell r="T43">
            <v>85</v>
          </cell>
          <cell r="U43">
            <v>81</v>
          </cell>
          <cell r="V43">
            <v>86</v>
          </cell>
          <cell r="W43">
            <v>110</v>
          </cell>
          <cell r="X43">
            <v>362</v>
          </cell>
          <cell r="Z43">
            <v>104</v>
          </cell>
          <cell r="AA43">
            <v>120</v>
          </cell>
          <cell r="AB43">
            <v>140</v>
          </cell>
          <cell r="AC43">
            <v>154</v>
          </cell>
          <cell r="AD43">
            <v>518</v>
          </cell>
          <cell r="AF43">
            <v>123</v>
          </cell>
          <cell r="AG43">
            <v>123</v>
          </cell>
          <cell r="AH43">
            <v>123</v>
          </cell>
          <cell r="AI43">
            <v>112.75</v>
          </cell>
          <cell r="AJ43">
            <v>492</v>
          </cell>
          <cell r="AK43">
            <v>444</v>
          </cell>
          <cell r="AL43">
            <v>396</v>
          </cell>
        </row>
        <row r="44">
          <cell r="A44" t="str">
            <v>Average Debt</v>
          </cell>
          <cell r="C44">
            <v>11586.5</v>
          </cell>
          <cell r="D44">
            <v>11345</v>
          </cell>
          <cell r="E44">
            <v>10735.5</v>
          </cell>
          <cell r="F44">
            <v>8359.5</v>
          </cell>
          <cell r="L44">
            <v>6823</v>
          </cell>
          <cell r="R44">
            <v>8523.5</v>
          </cell>
          <cell r="T44">
            <v>10993</v>
          </cell>
          <cell r="U44">
            <v>10757.5</v>
          </cell>
          <cell r="V44">
            <v>10240</v>
          </cell>
          <cell r="W44">
            <v>8610</v>
          </cell>
          <cell r="X44">
            <v>8349.5</v>
          </cell>
          <cell r="Z44">
            <v>7711.5</v>
          </cell>
          <cell r="AA44">
            <v>9209</v>
          </cell>
          <cell r="AB44">
            <v>10087</v>
          </cell>
          <cell r="AC44">
            <v>9447.5</v>
          </cell>
          <cell r="AD44">
            <v>8200</v>
          </cell>
          <cell r="AF44">
            <v>8200</v>
          </cell>
          <cell r="AG44">
            <v>8200</v>
          </cell>
          <cell r="AH44">
            <v>8200</v>
          </cell>
          <cell r="AI44">
            <v>8200</v>
          </cell>
          <cell r="AJ44">
            <v>8200</v>
          </cell>
          <cell r="AK44">
            <v>7400</v>
          </cell>
          <cell r="AL44">
            <v>6600</v>
          </cell>
        </row>
        <row r="45">
          <cell r="A45" t="str">
            <v>Average Cost of Debt</v>
          </cell>
          <cell r="D45">
            <v>4.7157338034376377E-2</v>
          </cell>
          <cell r="E45">
            <v>7.5450607796562805E-2</v>
          </cell>
          <cell r="F45">
            <v>8.8043543274119271E-2</v>
          </cell>
          <cell r="L45">
            <v>4.9538326249450391E-2</v>
          </cell>
          <cell r="R45">
            <v>4.071097553821787E-2</v>
          </cell>
          <cell r="T45">
            <v>3.0928772855453469E-2</v>
          </cell>
          <cell r="U45">
            <v>3.0118521961422264E-2</v>
          </cell>
          <cell r="V45">
            <v>3.3593749999999999E-2</v>
          </cell>
          <cell r="W45">
            <v>5.1103368176538912E-2</v>
          </cell>
          <cell r="X45">
            <v>4.3355889574226002E-2</v>
          </cell>
          <cell r="Z45">
            <v>5.3945406211502303E-2</v>
          </cell>
          <cell r="AA45">
            <v>5.2122923227277664E-2</v>
          </cell>
          <cell r="AB45">
            <v>5.5517002081887576E-2</v>
          </cell>
          <cell r="AC45">
            <v>6.5202434506483192E-2</v>
          </cell>
          <cell r="AD45">
            <v>6.3170731707317074E-2</v>
          </cell>
          <cell r="AF45">
            <v>0.06</v>
          </cell>
          <cell r="AG45">
            <v>0.06</v>
          </cell>
          <cell r="AH45">
            <v>0.06</v>
          </cell>
          <cell r="AI45">
            <v>5.5E-2</v>
          </cell>
          <cell r="AJ45">
            <v>0.06</v>
          </cell>
          <cell r="AK45">
            <v>0.06</v>
          </cell>
          <cell r="AL45">
            <v>0.06</v>
          </cell>
        </row>
        <row r="47">
          <cell r="A47" t="str">
            <v>Interest Income</v>
          </cell>
          <cell r="D47">
            <v>185</v>
          </cell>
          <cell r="E47">
            <v>168</v>
          </cell>
          <cell r="F47">
            <v>146</v>
          </cell>
          <cell r="H47">
            <v>22</v>
          </cell>
          <cell r="I47">
            <v>28</v>
          </cell>
          <cell r="J47">
            <v>28</v>
          </cell>
          <cell r="K47">
            <v>19</v>
          </cell>
          <cell r="L47">
            <v>97</v>
          </cell>
          <cell r="N47">
            <v>17</v>
          </cell>
          <cell r="O47">
            <v>23</v>
          </cell>
          <cell r="P47">
            <v>15</v>
          </cell>
          <cell r="Q47">
            <v>15</v>
          </cell>
          <cell r="R47">
            <v>70</v>
          </cell>
          <cell r="T47">
            <v>21</v>
          </cell>
          <cell r="U47">
            <v>29</v>
          </cell>
          <cell r="V47">
            <v>37</v>
          </cell>
          <cell r="W47">
            <v>66</v>
          </cell>
          <cell r="X47">
            <v>153</v>
          </cell>
          <cell r="Z47">
            <v>40</v>
          </cell>
          <cell r="AA47">
            <v>73</v>
          </cell>
          <cell r="AB47">
            <v>58</v>
          </cell>
          <cell r="AC47">
            <v>60</v>
          </cell>
          <cell r="AD47">
            <v>231</v>
          </cell>
          <cell r="AF47">
            <v>22.096665429985396</v>
          </cell>
          <cell r="AG47">
            <v>22.096665429985396</v>
          </cell>
          <cell r="AH47">
            <v>22.096665429985396</v>
          </cell>
          <cell r="AI47">
            <v>22.096665429985396</v>
          </cell>
          <cell r="AJ47">
            <v>88.386661719941586</v>
          </cell>
          <cell r="AK47">
            <v>113.30253532114457</v>
          </cell>
          <cell r="AL47">
            <v>133.72012552172046</v>
          </cell>
        </row>
        <row r="48">
          <cell r="A48" t="str">
            <v>Beginning Cash</v>
          </cell>
          <cell r="C48">
            <v>1004</v>
          </cell>
          <cell r="D48">
            <v>1059</v>
          </cell>
          <cell r="E48">
            <v>1466</v>
          </cell>
          <cell r="F48">
            <v>1540</v>
          </cell>
          <cell r="L48">
            <v>5763</v>
          </cell>
          <cell r="R48">
            <v>3678</v>
          </cell>
          <cell r="T48">
            <v>3273</v>
          </cell>
          <cell r="U48">
            <v>3733</v>
          </cell>
          <cell r="V48">
            <v>5694</v>
          </cell>
          <cell r="W48">
            <v>5839</v>
          </cell>
          <cell r="X48">
            <v>3273</v>
          </cell>
          <cell r="Z48">
            <v>3369</v>
          </cell>
          <cell r="AA48">
            <v>4437</v>
          </cell>
          <cell r="AB48">
            <v>4831</v>
          </cell>
          <cell r="AC48">
            <v>4831</v>
          </cell>
          <cell r="AJ48">
            <v>1767.7332343988317</v>
          </cell>
          <cell r="AK48">
            <v>2266.0507064228914</v>
          </cell>
          <cell r="AL48">
            <v>2674.4025104344091</v>
          </cell>
        </row>
        <row r="49">
          <cell r="A49" t="str">
            <v>Return on Cash</v>
          </cell>
          <cell r="D49">
            <v>0.17469310670443816</v>
          </cell>
          <cell r="E49">
            <v>0.11459754433833561</v>
          </cell>
          <cell r="F49">
            <v>9.4805194805194809E-2</v>
          </cell>
          <cell r="L49">
            <v>1.683151136560819E-2</v>
          </cell>
          <cell r="R49">
            <v>1.9032082653616094E-2</v>
          </cell>
          <cell r="T49">
            <v>2.5664527956003668E-2</v>
          </cell>
          <cell r="U49">
            <v>3.1074203053844094E-2</v>
          </cell>
          <cell r="V49">
            <v>2.5992272567615032E-2</v>
          </cell>
          <cell r="W49">
            <v>4.5213221442027746E-2</v>
          </cell>
          <cell r="X49">
            <v>4.6746104491292392E-2</v>
          </cell>
          <cell r="Z49">
            <v>4.7491837340457109E-2</v>
          </cell>
          <cell r="AA49">
            <v>6.5810232138832539E-2</v>
          </cell>
          <cell r="AB49">
            <v>4.8023183605878698E-2</v>
          </cell>
          <cell r="AC49">
            <v>4.9679155454357277E-2</v>
          </cell>
          <cell r="AJ49">
            <v>0.05</v>
          </cell>
          <cell r="AK49">
            <v>0.05</v>
          </cell>
          <cell r="AL49">
            <v>0.05</v>
          </cell>
        </row>
        <row r="51">
          <cell r="A51" t="str">
            <v>Income Before Taxes (Top Down)</v>
          </cell>
          <cell r="D51">
            <v>4261</v>
          </cell>
          <cell r="E51">
            <v>4316</v>
          </cell>
          <cell r="F51">
            <v>1923</v>
          </cell>
          <cell r="H51">
            <v>910</v>
          </cell>
          <cell r="I51">
            <v>954</v>
          </cell>
          <cell r="J51">
            <v>388</v>
          </cell>
          <cell r="K51">
            <v>284</v>
          </cell>
          <cell r="L51">
            <v>2536</v>
          </cell>
          <cell r="N51">
            <v>898</v>
          </cell>
          <cell r="O51">
            <v>773</v>
          </cell>
          <cell r="P51">
            <v>101</v>
          </cell>
          <cell r="Q51">
            <v>216</v>
          </cell>
          <cell r="R51">
            <v>1988</v>
          </cell>
          <cell r="T51">
            <v>1338</v>
          </cell>
          <cell r="U51">
            <v>1024</v>
          </cell>
          <cell r="V51">
            <v>355</v>
          </cell>
          <cell r="W51">
            <v>145</v>
          </cell>
          <cell r="X51">
            <v>2862</v>
          </cell>
          <cell r="Z51">
            <v>1494</v>
          </cell>
          <cell r="AA51">
            <v>1455</v>
          </cell>
          <cell r="AB51">
            <v>442</v>
          </cell>
          <cell r="AC51">
            <v>142</v>
          </cell>
          <cell r="AD51">
            <v>3533</v>
          </cell>
          <cell r="AF51">
            <v>891.47225542998524</v>
          </cell>
          <cell r="AG51">
            <v>1320.7252754299861</v>
          </cell>
          <cell r="AH51">
            <v>525.78821542998571</v>
          </cell>
          <cell r="AI51">
            <v>563.8623829299853</v>
          </cell>
          <cell r="AJ51">
            <v>3301.8481292199426</v>
          </cell>
          <cell r="AK51">
            <v>3788.6240418011425</v>
          </cell>
          <cell r="AL51">
            <v>4169.3262020106977</v>
          </cell>
        </row>
        <row r="52">
          <cell r="A52" t="str">
            <v>Income Before Taxes (Bottoms Up)</v>
          </cell>
          <cell r="D52">
            <v>4261</v>
          </cell>
          <cell r="E52">
            <v>4315</v>
          </cell>
          <cell r="F52">
            <v>1923</v>
          </cell>
          <cell r="H52">
            <v>910</v>
          </cell>
          <cell r="I52">
            <v>954</v>
          </cell>
          <cell r="J52">
            <v>388</v>
          </cell>
          <cell r="K52">
            <v>284</v>
          </cell>
          <cell r="L52">
            <v>2536</v>
          </cell>
          <cell r="N52">
            <v>898</v>
          </cell>
          <cell r="O52">
            <v>773</v>
          </cell>
          <cell r="P52">
            <v>101</v>
          </cell>
          <cell r="Q52">
            <v>216</v>
          </cell>
          <cell r="R52">
            <v>1988</v>
          </cell>
          <cell r="T52">
            <v>1337</v>
          </cell>
          <cell r="U52">
            <v>1024</v>
          </cell>
          <cell r="V52">
            <v>355</v>
          </cell>
          <cell r="W52">
            <v>145</v>
          </cell>
          <cell r="X52">
            <v>2861</v>
          </cell>
          <cell r="Z52">
            <v>1494</v>
          </cell>
          <cell r="AA52">
            <v>1455</v>
          </cell>
          <cell r="AB52">
            <v>442</v>
          </cell>
          <cell r="AC52">
            <v>142</v>
          </cell>
          <cell r="AD52">
            <v>3533</v>
          </cell>
          <cell r="AF52">
            <v>891.25745000000006</v>
          </cell>
          <cell r="AG52">
            <v>1321.0419750000001</v>
          </cell>
          <cell r="AH52">
            <v>525.75925000000007</v>
          </cell>
          <cell r="AI52">
            <v>565.29827999999998</v>
          </cell>
          <cell r="AJ52">
            <v>3303.3569550000002</v>
          </cell>
          <cell r="AK52">
            <v>3787.8120084749999</v>
          </cell>
          <cell r="AL52">
            <v>4169.0790863268749</v>
          </cell>
        </row>
        <row r="54">
          <cell r="A54" t="str">
            <v>PTOI Margin by Segment</v>
          </cell>
          <cell r="T54">
            <v>0.17512605042016807</v>
          </cell>
          <cell r="U54">
            <v>0.16248930187064434</v>
          </cell>
          <cell r="V54">
            <v>9.4174605653599877E-2</v>
          </cell>
          <cell r="W54">
            <v>0.10705118526347576</v>
          </cell>
          <cell r="X54">
            <v>0.13952870892797875</v>
          </cell>
          <cell r="Z54">
            <v>0.20581082810700116</v>
          </cell>
          <cell r="AA54">
            <v>0.18787188251677428</v>
          </cell>
          <cell r="AB54">
            <v>0.10732647814910026</v>
          </cell>
          <cell r="AC54">
            <v>6.1508578828099708E-2</v>
          </cell>
          <cell r="AD54">
            <v>0.14725759408124067</v>
          </cell>
          <cell r="AF54">
            <v>0.16436197661154839</v>
          </cell>
          <cell r="AG54">
            <v>0.19206892135778267</v>
          </cell>
          <cell r="AH54">
            <v>0.12067241979502125</v>
          </cell>
          <cell r="AI54">
            <v>0.12334661106248812</v>
          </cell>
          <cell r="AJ54">
            <v>0.15326872945159831</v>
          </cell>
          <cell r="AK54">
            <v>0.15731650624633958</v>
          </cell>
          <cell r="AL54">
            <v>0.16288099973816877</v>
          </cell>
        </row>
        <row r="55">
          <cell r="A55" t="str">
            <v>Agriculture &amp; Nutrition</v>
          </cell>
          <cell r="H55">
            <v>0.28455790784557911</v>
          </cell>
          <cell r="I55">
            <v>0.248395378690629</v>
          </cell>
          <cell r="J55" t="str">
            <v>NM</v>
          </cell>
          <cell r="K55" t="str">
            <v>NM</v>
          </cell>
          <cell r="L55">
            <v>0.11116031886625333</v>
          </cell>
          <cell r="N55">
            <v>0.28938547486033517</v>
          </cell>
          <cell r="O55">
            <v>0.23276776246023329</v>
          </cell>
          <cell r="P55">
            <v>-214</v>
          </cell>
          <cell r="Q55">
            <v>-138</v>
          </cell>
          <cell r="R55">
            <v>0.11060329067641682</v>
          </cell>
          <cell r="T55">
            <v>0.28610354223433243</v>
          </cell>
          <cell r="U55">
            <v>0.23206547905633124</v>
          </cell>
          <cell r="V55">
            <v>-184</v>
          </cell>
          <cell r="W55">
            <v>-128</v>
          </cell>
          <cell r="X55">
            <v>0.12806146950536257</v>
          </cell>
          <cell r="Z55">
            <v>0.32130730050933787</v>
          </cell>
          <cell r="AA55">
            <v>0.24310180780209326</v>
          </cell>
          <cell r="AB55">
            <v>-134</v>
          </cell>
          <cell r="AC55">
            <v>-272</v>
          </cell>
          <cell r="AD55">
            <v>0.13481388802001876</v>
          </cell>
          <cell r="AF55">
            <v>0.26</v>
          </cell>
          <cell r="AG55">
            <v>0.26</v>
          </cell>
          <cell r="AH55">
            <v>-132</v>
          </cell>
          <cell r="AI55">
            <v>-135</v>
          </cell>
          <cell r="AJ55">
            <v>0.13922215179397524</v>
          </cell>
          <cell r="AK55">
            <v>0.14499999999999999</v>
          </cell>
          <cell r="AL55">
            <v>0.153</v>
          </cell>
        </row>
        <row r="56">
          <cell r="A56" t="str">
            <v>Coatings &amp; Color Technologies</v>
          </cell>
          <cell r="H56">
            <v>0.13544415127528583</v>
          </cell>
          <cell r="I56">
            <v>0.17682926829268292</v>
          </cell>
          <cell r="J56">
            <v>0.19435736677115986</v>
          </cell>
          <cell r="K56">
            <v>0.14757878554957723</v>
          </cell>
          <cell r="L56">
            <v>0.16434540389972144</v>
          </cell>
          <cell r="N56">
            <v>0.1111111111111111</v>
          </cell>
          <cell r="O56">
            <v>0.15081042988019733</v>
          </cell>
          <cell r="P56">
            <v>0.12917271407837447</v>
          </cell>
          <cell r="Q56">
            <v>0.13778705636743216</v>
          </cell>
          <cell r="R56">
            <v>0.13283663456296566</v>
          </cell>
          <cell r="T56">
            <v>0.13338038108680311</v>
          </cell>
          <cell r="U56">
            <v>0.13717948717948719</v>
          </cell>
          <cell r="V56">
            <v>0.12127371273712736</v>
          </cell>
          <cell r="W56">
            <v>0.14730158730158729</v>
          </cell>
          <cell r="X56">
            <v>0.13503649635036497</v>
          </cell>
          <cell r="Z56">
            <v>0.10807291666666667</v>
          </cell>
          <cell r="AA56">
            <v>0.11829268292682926</v>
          </cell>
          <cell r="AB56">
            <v>0.10032362459546926</v>
          </cell>
          <cell r="AC56">
            <v>0.10707204230006609</v>
          </cell>
          <cell r="AD56">
            <v>0.10859801090792429</v>
          </cell>
          <cell r="AF56">
            <v>9.5000000000000001E-2</v>
          </cell>
          <cell r="AG56">
            <v>0.112</v>
          </cell>
          <cell r="AH56">
            <v>0.115</v>
          </cell>
          <cell r="AI56">
            <v>0.11700000000000001</v>
          </cell>
          <cell r="AJ56">
            <v>0.11007680604880285</v>
          </cell>
          <cell r="AK56">
            <v>0.11799999999999999</v>
          </cell>
          <cell r="AL56">
            <v>0.122</v>
          </cell>
        </row>
        <row r="57">
          <cell r="A57" t="str">
            <v>Electronics &amp; Communication</v>
          </cell>
          <cell r="H57">
            <v>0.12802768166089964</v>
          </cell>
          <cell r="I57">
            <v>0.13929618768328444</v>
          </cell>
          <cell r="J57">
            <v>0.12248062015503876</v>
          </cell>
          <cell r="K57">
            <v>5.826771653543307E-2</v>
          </cell>
          <cell r="L57">
            <v>0.11220472440944881</v>
          </cell>
          <cell r="N57">
            <v>4.7267355982274745E-2</v>
          </cell>
          <cell r="O57">
            <v>6.6485753052917235E-2</v>
          </cell>
          <cell r="P57">
            <v>4.9450549450549448E-2</v>
          </cell>
          <cell r="Q57">
            <v>8.533333333333333E-2</v>
          </cell>
          <cell r="R57">
            <v>6.2586445366528354E-2</v>
          </cell>
          <cell r="T57">
            <v>0.11274509803921569</v>
          </cell>
          <cell r="U57">
            <v>0.10295857988165681</v>
          </cell>
          <cell r="V57">
            <v>0.11901840490797547</v>
          </cell>
          <cell r="W57">
            <v>0.11332503113325031</v>
          </cell>
          <cell r="X57">
            <v>0.11192436718511742</v>
          </cell>
          <cell r="Z57">
            <v>0.12295081967213115</v>
          </cell>
          <cell r="AA57">
            <v>0.17470525187566988</v>
          </cell>
          <cell r="AB57">
            <v>0.14742857142857144</v>
          </cell>
          <cell r="AC57">
            <v>0.10308056872037914</v>
          </cell>
          <cell r="AD57">
            <v>0.13804905875641757</v>
          </cell>
          <cell r="AF57">
            <v>0.13</v>
          </cell>
          <cell r="AG57">
            <v>0.17499999999999999</v>
          </cell>
          <cell r="AH57">
            <v>0.15</v>
          </cell>
          <cell r="AI57">
            <v>0.152</v>
          </cell>
          <cell r="AJ57">
            <v>0.15234137733449607</v>
          </cell>
          <cell r="AK57">
            <v>0.155</v>
          </cell>
          <cell r="AL57">
            <v>0.157</v>
          </cell>
        </row>
        <row r="58">
          <cell r="A58" t="str">
            <v>Performance Materials</v>
          </cell>
          <cell r="H58">
            <v>0.12983662940670679</v>
          </cell>
          <cell r="I58">
            <v>0.1609907120743034</v>
          </cell>
          <cell r="J58">
            <v>0.15734824281150159</v>
          </cell>
          <cell r="K58">
            <v>0.10418375717801477</v>
          </cell>
          <cell r="L58">
            <v>0.13865205034510758</v>
          </cell>
          <cell r="N58">
            <v>9.9550898203592808E-2</v>
          </cell>
          <cell r="O58">
            <v>8.8626292466765136E-2</v>
          </cell>
          <cell r="P58">
            <v>6.0816012317167052E-2</v>
          </cell>
          <cell r="Q58">
            <v>5.6236481614996392E-2</v>
          </cell>
          <cell r="R58">
            <v>7.6264880952380959E-2</v>
          </cell>
          <cell r="T58">
            <v>0.10204081632653061</v>
          </cell>
          <cell r="U58">
            <v>0.10041103934233706</v>
          </cell>
          <cell r="V58">
            <v>9.569377990430622E-2</v>
          </cell>
          <cell r="W58">
            <v>8.2231167337550315E-2</v>
          </cell>
          <cell r="X58">
            <v>9.4828885873661992E-2</v>
          </cell>
          <cell r="Z58">
            <v>0.11820728291316526</v>
          </cell>
          <cell r="AA58">
            <v>9.4226579520697171E-2</v>
          </cell>
          <cell r="AB58">
            <v>5.1332033788174136E-2</v>
          </cell>
          <cell r="AC58">
            <v>3.3962264150943396E-2</v>
          </cell>
          <cell r="AD58">
            <v>7.6592592592592587E-2</v>
          </cell>
          <cell r="AF58">
            <v>0.04</v>
          </cell>
          <cell r="AG58">
            <v>0.1</v>
          </cell>
          <cell r="AH58">
            <v>0.1</v>
          </cell>
          <cell r="AI58">
            <v>0.105</v>
          </cell>
          <cell r="AJ58">
            <v>8.5963092890857726E-2</v>
          </cell>
          <cell r="AK58">
            <v>9.0999999999999998E-2</v>
          </cell>
          <cell r="AL58">
            <v>0.1</v>
          </cell>
        </row>
        <row r="59">
          <cell r="A59" t="str">
            <v>Pharmaceuticals</v>
          </cell>
          <cell r="T59">
            <v>148</v>
          </cell>
          <cell r="U59">
            <v>174</v>
          </cell>
          <cell r="V59">
            <v>173</v>
          </cell>
          <cell r="W59">
            <v>186</v>
          </cell>
          <cell r="X59">
            <v>681</v>
          </cell>
          <cell r="Z59">
            <v>159</v>
          </cell>
          <cell r="AA59">
            <v>192</v>
          </cell>
          <cell r="AB59">
            <v>197</v>
          </cell>
          <cell r="AC59">
            <v>203</v>
          </cell>
          <cell r="AD59">
            <v>751</v>
          </cell>
          <cell r="AF59">
            <v>198.875</v>
          </cell>
          <cell r="AG59">
            <v>198.875</v>
          </cell>
          <cell r="AH59">
            <v>198.875</v>
          </cell>
          <cell r="AI59">
            <v>198.875</v>
          </cell>
          <cell r="AJ59">
            <v>795.5</v>
          </cell>
          <cell r="AK59">
            <v>822</v>
          </cell>
          <cell r="AL59">
            <v>846.75</v>
          </cell>
        </row>
        <row r="60">
          <cell r="A60" t="str">
            <v>Safety &amp; Protection</v>
          </cell>
          <cell r="H60">
            <v>0.21644498186215236</v>
          </cell>
          <cell r="I60">
            <v>0.21636771300448429</v>
          </cell>
          <cell r="J60">
            <v>0.215962441314554</v>
          </cell>
          <cell r="K60">
            <v>0.2196467991169978</v>
          </cell>
          <cell r="L60">
            <v>0.21714121368996261</v>
          </cell>
          <cell r="N60">
            <v>0.20913705583756345</v>
          </cell>
          <cell r="O60">
            <v>0.20735155513666353</v>
          </cell>
          <cell r="P60">
            <v>0.18036072144288579</v>
          </cell>
          <cell r="Q60">
            <v>0.19571567672833495</v>
          </cell>
          <cell r="R60">
            <v>0.19823139277818719</v>
          </cell>
          <cell r="T60">
            <v>0.21323529411764705</v>
          </cell>
          <cell r="U60">
            <v>0.20034246575342465</v>
          </cell>
          <cell r="V60">
            <v>0.18312236286919831</v>
          </cell>
          <cell r="W60">
            <v>0.18130990415335463</v>
          </cell>
          <cell r="X60">
            <v>0.19390581717451524</v>
          </cell>
          <cell r="Z60">
            <v>0.18018720748829953</v>
          </cell>
          <cell r="AA60">
            <v>0.20389048991354466</v>
          </cell>
          <cell r="AB60">
            <v>0.20110410094637224</v>
          </cell>
          <cell r="AC60">
            <v>0.16253869969040247</v>
          </cell>
          <cell r="AD60">
            <v>0.18718929254302102</v>
          </cell>
          <cell r="AF60">
            <v>0.16700000000000001</v>
          </cell>
          <cell r="AG60">
            <v>0.20499999999999999</v>
          </cell>
          <cell r="AH60">
            <v>0.2</v>
          </cell>
          <cell r="AI60">
            <v>0.2</v>
          </cell>
          <cell r="AJ60">
            <v>0.19327536757871627</v>
          </cell>
          <cell r="AK60">
            <v>0.19600000000000001</v>
          </cell>
          <cell r="AL60">
            <v>0.20200000000000001</v>
          </cell>
        </row>
        <row r="61">
          <cell r="A61" t="str">
            <v>Textiles &amp; Interiors</v>
          </cell>
          <cell r="H61">
            <v>4.1695621959694229E-2</v>
          </cell>
          <cell r="I61">
            <v>9.1017251635930996E-2</v>
          </cell>
          <cell r="J61">
            <v>5.105296745373325E-2</v>
          </cell>
          <cell r="K61">
            <v>0</v>
          </cell>
          <cell r="L61">
            <v>4.7098537212666776E-2</v>
          </cell>
          <cell r="N61">
            <v>2.9120559114735002E-3</v>
          </cell>
          <cell r="O61">
            <v>5.0590219224283303E-3</v>
          </cell>
          <cell r="P61">
            <v>-1.3188073394495414E-2</v>
          </cell>
          <cell r="Q61">
            <v>4.7142015321154978E-3</v>
          </cell>
          <cell r="R61">
            <v>-1.4415453366008361E-4</v>
          </cell>
          <cell r="T61">
            <v>7.9660116834838021E-2</v>
          </cell>
          <cell r="U61">
            <v>1.8159806295399514E-2</v>
          </cell>
          <cell r="V61">
            <v>-14</v>
          </cell>
          <cell r="W61">
            <v>-9</v>
          </cell>
          <cell r="X61">
            <v>142</v>
          </cell>
          <cell r="Z61">
            <v>0</v>
          </cell>
          <cell r="AA61">
            <v>0</v>
          </cell>
          <cell r="AB61">
            <v>0</v>
          </cell>
          <cell r="AC61">
            <v>0</v>
          </cell>
          <cell r="AD61">
            <v>0</v>
          </cell>
          <cell r="AF61">
            <v>0</v>
          </cell>
          <cell r="AG61">
            <v>0</v>
          </cell>
          <cell r="AH61">
            <v>0</v>
          </cell>
          <cell r="AI61">
            <v>0</v>
          </cell>
          <cell r="AJ61">
            <v>0</v>
          </cell>
          <cell r="AK61">
            <v>0</v>
          </cell>
          <cell r="AL61">
            <v>0</v>
          </cell>
        </row>
        <row r="62">
          <cell r="A62" t="str">
            <v>Other</v>
          </cell>
          <cell r="H62">
            <v>-21</v>
          </cell>
          <cell r="I62">
            <v>-33</v>
          </cell>
          <cell r="J62">
            <v>-62</v>
          </cell>
          <cell r="K62">
            <v>-14</v>
          </cell>
          <cell r="L62">
            <v>-130</v>
          </cell>
          <cell r="N62">
            <v>-28</v>
          </cell>
          <cell r="O62">
            <v>-61</v>
          </cell>
          <cell r="P62">
            <v>-12</v>
          </cell>
          <cell r="Q62">
            <v>-42</v>
          </cell>
          <cell r="R62">
            <v>-143</v>
          </cell>
          <cell r="T62">
            <v>-33</v>
          </cell>
          <cell r="U62">
            <v>-48</v>
          </cell>
          <cell r="V62">
            <v>-25</v>
          </cell>
          <cell r="W62">
            <v>-33</v>
          </cell>
          <cell r="X62">
            <v>-139</v>
          </cell>
          <cell r="Z62">
            <v>-21</v>
          </cell>
          <cell r="AA62">
            <v>-32</v>
          </cell>
          <cell r="AB62">
            <v>-13</v>
          </cell>
          <cell r="AC62">
            <v>-64</v>
          </cell>
          <cell r="AD62">
            <v>-130</v>
          </cell>
          <cell r="AF62">
            <v>-65</v>
          </cell>
          <cell r="AG62">
            <v>-35</v>
          </cell>
          <cell r="AH62">
            <v>-35</v>
          </cell>
          <cell r="AI62">
            <v>-35</v>
          </cell>
          <cell r="AJ62">
            <v>-170</v>
          </cell>
          <cell r="AK62">
            <v>-210</v>
          </cell>
          <cell r="AL62">
            <v>-245</v>
          </cell>
        </row>
        <row r="64">
          <cell r="A64" t="str">
            <v>Exchange Gains (Losses)</v>
          </cell>
          <cell r="C64">
            <v>-32</v>
          </cell>
          <cell r="D64">
            <v>-10</v>
          </cell>
          <cell r="E64">
            <v>-6</v>
          </cell>
          <cell r="F64">
            <v>-268</v>
          </cell>
          <cell r="H64">
            <v>-17</v>
          </cell>
          <cell r="I64">
            <v>-160</v>
          </cell>
          <cell r="J64">
            <v>-55</v>
          </cell>
          <cell r="K64">
            <v>-36</v>
          </cell>
          <cell r="L64">
            <v>-268</v>
          </cell>
          <cell r="N64">
            <v>-50</v>
          </cell>
          <cell r="O64">
            <v>-72</v>
          </cell>
          <cell r="P64">
            <v>-11</v>
          </cell>
          <cell r="Q64">
            <v>-87</v>
          </cell>
          <cell r="R64">
            <v>-220</v>
          </cell>
          <cell r="T64">
            <v>-13</v>
          </cell>
          <cell r="U64">
            <v>-76</v>
          </cell>
          <cell r="V64">
            <v>-22</v>
          </cell>
          <cell r="W64">
            <v>-300</v>
          </cell>
          <cell r="X64">
            <v>-411</v>
          </cell>
          <cell r="Z64">
            <v>111</v>
          </cell>
          <cell r="AA64">
            <v>183</v>
          </cell>
          <cell r="AB64">
            <v>71</v>
          </cell>
          <cell r="AC64">
            <v>80</v>
          </cell>
          <cell r="AD64">
            <v>445</v>
          </cell>
          <cell r="AF64">
            <v>-107</v>
          </cell>
          <cell r="AG64">
            <v>-40</v>
          </cell>
          <cell r="AH64">
            <v>0</v>
          </cell>
          <cell r="AI64">
            <v>0</v>
          </cell>
          <cell r="AJ64">
            <v>-147</v>
          </cell>
          <cell r="AK64">
            <v>0</v>
          </cell>
          <cell r="AL64">
            <v>0</v>
          </cell>
        </row>
        <row r="65">
          <cell r="A65" t="str">
            <v>Corporate Expenses</v>
          </cell>
          <cell r="C65">
            <v>-971</v>
          </cell>
          <cell r="D65">
            <v>-1220</v>
          </cell>
          <cell r="E65">
            <v>-1011</v>
          </cell>
          <cell r="F65">
            <v>-878</v>
          </cell>
          <cell r="H65">
            <v>-209</v>
          </cell>
          <cell r="I65">
            <v>-219</v>
          </cell>
          <cell r="J65">
            <v>-214</v>
          </cell>
          <cell r="K65">
            <v>-236</v>
          </cell>
          <cell r="L65">
            <v>-878</v>
          </cell>
          <cell r="N65">
            <v>-212</v>
          </cell>
          <cell r="O65">
            <v>-233</v>
          </cell>
          <cell r="P65">
            <v>-249</v>
          </cell>
          <cell r="Q65">
            <v>-236</v>
          </cell>
          <cell r="R65">
            <v>-930</v>
          </cell>
          <cell r="T65">
            <v>-213</v>
          </cell>
          <cell r="U65">
            <v>-229</v>
          </cell>
          <cell r="V65">
            <v>-226</v>
          </cell>
          <cell r="W65">
            <v>-264</v>
          </cell>
          <cell r="X65">
            <v>-932</v>
          </cell>
          <cell r="Z65">
            <v>-225</v>
          </cell>
          <cell r="AA65">
            <v>-212</v>
          </cell>
          <cell r="AB65">
            <v>-297</v>
          </cell>
          <cell r="AC65">
            <v>-318</v>
          </cell>
          <cell r="AD65">
            <v>-1052</v>
          </cell>
          <cell r="AF65">
            <v>-300</v>
          </cell>
          <cell r="AG65">
            <v>-255</v>
          </cell>
          <cell r="AH65">
            <v>-275</v>
          </cell>
          <cell r="AI65">
            <v>-250</v>
          </cell>
          <cell r="AJ65">
            <v>-1080</v>
          </cell>
          <cell r="AK65">
            <v>-1120</v>
          </cell>
          <cell r="AL65">
            <v>-1150</v>
          </cell>
        </row>
        <row r="67">
          <cell r="A67" t="str">
            <v>Tax Rate</v>
          </cell>
          <cell r="H67">
            <v>0.36043956043956044</v>
          </cell>
          <cell r="I67">
            <v>0.22222222222222221</v>
          </cell>
          <cell r="J67" t="str">
            <v>NM</v>
          </cell>
          <cell r="K67" t="str">
            <v>NM</v>
          </cell>
          <cell r="L67">
            <v>0.16561514195583596</v>
          </cell>
          <cell r="N67">
            <v>0.28730512249443207</v>
          </cell>
          <cell r="O67">
            <v>0.18111254851228978</v>
          </cell>
          <cell r="P67" t="str">
            <v>NM</v>
          </cell>
          <cell r="Q67" t="str">
            <v>NM</v>
          </cell>
          <cell r="R67">
            <v>0.13883299798792756</v>
          </cell>
          <cell r="T67">
            <v>0.26980568011958145</v>
          </cell>
          <cell r="U67">
            <v>0.23046875</v>
          </cell>
          <cell r="V67">
            <v>0.25633802816901408</v>
          </cell>
          <cell r="W67" t="str">
            <v>NM</v>
          </cell>
          <cell r="X67">
            <v>0.16072676450034939</v>
          </cell>
          <cell r="Z67">
            <v>0.34069611780455156</v>
          </cell>
          <cell r="AA67">
            <v>0.36013745704467354</v>
          </cell>
          <cell r="AB67">
            <v>0.26018099547511314</v>
          </cell>
          <cell r="AC67">
            <v>0.15492957746478872</v>
          </cell>
          <cell r="AD67">
            <v>0.33116331729408433</v>
          </cell>
          <cell r="AF67">
            <v>0.26500000000000001</v>
          </cell>
          <cell r="AG67">
            <v>0.26500000000000001</v>
          </cell>
          <cell r="AH67">
            <v>0.26500000000000001</v>
          </cell>
          <cell r="AI67">
            <v>0.26500000000000001</v>
          </cell>
          <cell r="AJ67">
            <v>0.26500000000000001</v>
          </cell>
          <cell r="AK67">
            <v>0.26500000000000001</v>
          </cell>
          <cell r="AL67">
            <v>0.26500000000000001</v>
          </cell>
        </row>
        <row r="68">
          <cell r="A68" t="str">
            <v>Statutory Tax Rate</v>
          </cell>
          <cell r="B68">
            <v>0.31499999999999995</v>
          </cell>
          <cell r="C68">
            <v>0.37</v>
          </cell>
          <cell r="D68">
            <v>0.39199999999999996</v>
          </cell>
          <cell r="E68">
            <v>0.32199999999999995</v>
          </cell>
          <cell r="F68">
            <v>0.34199999999999997</v>
          </cell>
          <cell r="L68">
            <v>0.15999999999999998</v>
          </cell>
          <cell r="N68">
            <v>0.17399999999999999</v>
          </cell>
          <cell r="O68">
            <v>0.17399999999999999</v>
          </cell>
          <cell r="P68">
            <v>0.17399999999999999</v>
          </cell>
          <cell r="Q68">
            <v>0.17399999999999999</v>
          </cell>
          <cell r="R68">
            <v>0.17399999999999999</v>
          </cell>
          <cell r="T68">
            <v>0.14199999999999999</v>
          </cell>
          <cell r="U68">
            <v>0.14199999999999999</v>
          </cell>
          <cell r="V68">
            <v>0.14199999999999999</v>
          </cell>
          <cell r="W68">
            <v>0.14199999999999999</v>
          </cell>
          <cell r="X68">
            <v>0.14199999999999999</v>
          </cell>
          <cell r="Z68">
            <v>0.15</v>
          </cell>
          <cell r="AA68">
            <v>0.15</v>
          </cell>
          <cell r="AB68">
            <v>0.15</v>
          </cell>
          <cell r="AC68">
            <v>0.15</v>
          </cell>
          <cell r="AD68">
            <v>0.15</v>
          </cell>
          <cell r="AF68">
            <v>0.15</v>
          </cell>
          <cell r="AG68">
            <v>0.15</v>
          </cell>
          <cell r="AH68">
            <v>0.15</v>
          </cell>
          <cell r="AI68">
            <v>0.15</v>
          </cell>
          <cell r="AJ68">
            <v>0.15</v>
          </cell>
          <cell r="AK68">
            <v>0.15</v>
          </cell>
          <cell r="AL68">
            <v>0.15</v>
          </cell>
          <cell r="AP68" t="str">
            <v>mstag:statutoryTaxRate</v>
          </cell>
          <cell r="AQ68">
            <v>0</v>
          </cell>
          <cell r="AR68" t="str">
            <v>ms_eqr_gcim_Decimal:ms_eqr_gcim_decimal</v>
          </cell>
          <cell r="AS68" t="b">
            <v>0</v>
          </cell>
          <cell r="AT68" t="b">
            <v>0</v>
          </cell>
        </row>
        <row r="69">
          <cell r="A69" t="str">
            <v>Minority Interest</v>
          </cell>
          <cell r="H69">
            <v>21</v>
          </cell>
          <cell r="I69">
            <v>31</v>
          </cell>
          <cell r="J69">
            <v>21</v>
          </cell>
          <cell r="K69">
            <v>25</v>
          </cell>
          <cell r="L69">
            <v>98</v>
          </cell>
          <cell r="N69">
            <v>25</v>
          </cell>
          <cell r="O69">
            <v>10</v>
          </cell>
          <cell r="P69">
            <v>3</v>
          </cell>
          <cell r="Q69">
            <v>5</v>
          </cell>
          <cell r="R69">
            <v>43</v>
          </cell>
          <cell r="T69">
            <v>13</v>
          </cell>
          <cell r="U69">
            <v>-17</v>
          </cell>
          <cell r="V69">
            <v>11</v>
          </cell>
          <cell r="W69">
            <v>2</v>
          </cell>
          <cell r="X69">
            <v>9</v>
          </cell>
          <cell r="Z69">
            <v>18</v>
          </cell>
          <cell r="AA69">
            <v>27</v>
          </cell>
          <cell r="AB69">
            <v>-3</v>
          </cell>
          <cell r="AC69">
            <v>-5</v>
          </cell>
          <cell r="AD69">
            <v>37</v>
          </cell>
          <cell r="AF69">
            <v>10</v>
          </cell>
          <cell r="AG69">
            <v>10</v>
          </cell>
          <cell r="AH69">
            <v>10</v>
          </cell>
          <cell r="AI69">
            <v>10</v>
          </cell>
          <cell r="AJ69">
            <v>40</v>
          </cell>
          <cell r="AK69">
            <v>43</v>
          </cell>
          <cell r="AL69">
            <v>46</v>
          </cell>
        </row>
        <row r="71">
          <cell r="A71" t="str">
            <v>EPS</v>
          </cell>
          <cell r="H71">
            <v>0.56029359080540997</v>
          </cell>
          <cell r="I71">
            <v>0.71160770230365178</v>
          </cell>
          <cell r="J71">
            <v>0.40221471014422988</v>
          </cell>
          <cell r="K71">
            <v>0.34583891113021809</v>
          </cell>
          <cell r="L71">
            <v>2.02002002002002</v>
          </cell>
          <cell r="N71">
            <v>0.61611376363725745</v>
          </cell>
          <cell r="O71">
            <v>0.62295859630281392</v>
          </cell>
          <cell r="P71">
            <v>0.13440230991586591</v>
          </cell>
          <cell r="Q71">
            <v>0.294764671881171</v>
          </cell>
          <cell r="R71">
            <v>1.669</v>
          </cell>
          <cell r="T71">
            <v>0.96073252849520474</v>
          </cell>
          <cell r="U71">
            <v>0.80077316051243941</v>
          </cell>
          <cell r="V71">
            <v>0.25268707762949227</v>
          </cell>
          <cell r="W71">
            <v>0.3711820792859909</v>
          </cell>
          <cell r="X71">
            <v>2.3846537120079723</v>
          </cell>
          <cell r="Z71">
            <v>0.96123511065576062</v>
          </cell>
          <cell r="AA71">
            <v>0.90146741833639321</v>
          </cell>
          <cell r="AB71">
            <v>0.32934131736526945</v>
          </cell>
          <cell r="AC71">
            <v>0.13181071389285812</v>
          </cell>
          <cell r="AD71">
            <v>2.3238545602502811</v>
          </cell>
          <cell r="AF71">
            <v>0.6998179042744459</v>
          </cell>
          <cell r="AG71">
            <v>1.0420098453807374</v>
          </cell>
          <cell r="AH71">
            <v>0.40958729584220044</v>
          </cell>
          <cell r="AI71">
            <v>0.44282299464187147</v>
          </cell>
          <cell r="AJ71">
            <v>2.5969334599070053</v>
          </cell>
          <cell r="AK71">
            <v>3.0006405946584143</v>
          </cell>
          <cell r="AL71">
            <v>3.3034680555880165</v>
          </cell>
        </row>
        <row r="74">
          <cell r="A74" t="str">
            <v>BALANCE SHEET</v>
          </cell>
        </row>
        <row r="76">
          <cell r="A76" t="str">
            <v>Current Assets</v>
          </cell>
        </row>
        <row r="77">
          <cell r="A77" t="str">
            <v>Accounts Receivable</v>
          </cell>
          <cell r="D77">
            <v>5318</v>
          </cell>
          <cell r="E77">
            <v>4552</v>
          </cell>
          <cell r="F77">
            <v>5360</v>
          </cell>
          <cell r="H77">
            <v>4862</v>
          </cell>
          <cell r="I77">
            <v>5451</v>
          </cell>
          <cell r="J77">
            <v>4813</v>
          </cell>
          <cell r="K77">
            <v>3884</v>
          </cell>
          <cell r="L77">
            <v>3884</v>
          </cell>
          <cell r="N77">
            <v>5273</v>
          </cell>
          <cell r="O77">
            <v>6149</v>
          </cell>
          <cell r="P77">
            <v>5163</v>
          </cell>
          <cell r="Q77">
            <v>4218</v>
          </cell>
          <cell r="R77">
            <v>4218</v>
          </cell>
          <cell r="T77">
            <v>5576</v>
          </cell>
          <cell r="U77">
            <v>6626</v>
          </cell>
          <cell r="V77">
            <v>6134</v>
          </cell>
          <cell r="X77">
            <v>4889</v>
          </cell>
          <cell r="AD77">
            <v>4800</v>
          </cell>
          <cell r="AJ77">
            <v>4851.2174794520552</v>
          </cell>
          <cell r="AK77">
            <v>5035.9384450684938</v>
          </cell>
          <cell r="AL77">
            <v>5105.1333920753423</v>
          </cell>
        </row>
        <row r="78">
          <cell r="A78" t="str">
            <v>Sales/Day</v>
          </cell>
          <cell r="D78">
            <v>73.747945205479454</v>
          </cell>
          <cell r="E78">
            <v>77.446575342465749</v>
          </cell>
          <cell r="F78">
            <v>67.742465753424653</v>
          </cell>
          <cell r="H78">
            <v>67.30958904109589</v>
          </cell>
          <cell r="I78">
            <v>73.424657534246577</v>
          </cell>
          <cell r="J78">
            <v>60.076712328767123</v>
          </cell>
          <cell r="K78">
            <v>62.268493150684932</v>
          </cell>
          <cell r="L78">
            <v>65.769863013698625</v>
          </cell>
          <cell r="N78">
            <v>76.8</v>
          </cell>
          <cell r="O78">
            <v>80.756164383561639</v>
          </cell>
          <cell r="P78">
            <v>67.30958904109589</v>
          </cell>
          <cell r="Q78">
            <v>70.980821917808214</v>
          </cell>
          <cell r="R78">
            <v>73.961643835616442</v>
          </cell>
          <cell r="T78">
            <v>88.471232876712335</v>
          </cell>
          <cell r="U78">
            <v>82.487671232876707</v>
          </cell>
          <cell r="V78">
            <v>62.904109589041099</v>
          </cell>
          <cell r="X78">
            <v>74.904109589041099</v>
          </cell>
          <cell r="AD78">
            <v>72.983561643835614</v>
          </cell>
          <cell r="AJ78">
            <v>77.003452054794522</v>
          </cell>
          <cell r="AK78">
            <v>81.224813630136993</v>
          </cell>
          <cell r="AL78">
            <v>85.085556534589045</v>
          </cell>
        </row>
        <row r="79">
          <cell r="A79" t="str">
            <v>DSO</v>
          </cell>
          <cell r="D79">
            <v>72.110483691210348</v>
          </cell>
          <cell r="E79">
            <v>58.776001132022074</v>
          </cell>
          <cell r="F79">
            <v>79.123190164199627</v>
          </cell>
          <cell r="H79">
            <v>72.233393031585805</v>
          </cell>
          <cell r="I79">
            <v>74.239365671641792</v>
          </cell>
          <cell r="J79">
            <v>80.114237504560379</v>
          </cell>
          <cell r="K79">
            <v>62.375043998592041</v>
          </cell>
          <cell r="L79">
            <v>59.054403065900196</v>
          </cell>
          <cell r="N79">
            <v>68.658854166666671</v>
          </cell>
          <cell r="O79">
            <v>76.142794137603474</v>
          </cell>
          <cell r="P79">
            <v>76.705267014001947</v>
          </cell>
          <cell r="Q79">
            <v>59.42450208429829</v>
          </cell>
          <cell r="R79">
            <v>57.029559934805157</v>
          </cell>
          <cell r="T79">
            <v>63.026136504397371</v>
          </cell>
          <cell r="U79">
            <v>80.327155573269565</v>
          </cell>
          <cell r="V79">
            <v>97.513501742160273</v>
          </cell>
          <cell r="X79">
            <v>65.270117044623262</v>
          </cell>
          <cell r="Z79">
            <v>77.349448257300494</v>
          </cell>
          <cell r="AD79">
            <v>65.768234543338721</v>
          </cell>
          <cell r="AJ79">
            <v>63</v>
          </cell>
          <cell r="AK79">
            <v>62</v>
          </cell>
          <cell r="AL79">
            <v>60</v>
          </cell>
        </row>
        <row r="80">
          <cell r="U80" t="str">
            <v xml:space="preserve"> </v>
          </cell>
        </row>
        <row r="81">
          <cell r="A81" t="str">
            <v>Inventory</v>
          </cell>
          <cell r="D81">
            <v>5057</v>
          </cell>
          <cell r="E81">
            <v>4658</v>
          </cell>
          <cell r="F81">
            <v>4215</v>
          </cell>
          <cell r="H81">
            <v>4052</v>
          </cell>
          <cell r="I81">
            <v>3759</v>
          </cell>
          <cell r="J81">
            <v>4099</v>
          </cell>
          <cell r="K81">
            <v>4409</v>
          </cell>
          <cell r="L81">
            <v>4409</v>
          </cell>
          <cell r="N81">
            <v>4322</v>
          </cell>
          <cell r="O81">
            <v>4290</v>
          </cell>
          <cell r="P81">
            <v>3826</v>
          </cell>
          <cell r="Q81">
            <v>4107</v>
          </cell>
          <cell r="R81">
            <v>4107</v>
          </cell>
          <cell r="T81">
            <v>4054</v>
          </cell>
          <cell r="U81">
            <v>3994</v>
          </cell>
          <cell r="V81">
            <v>4189</v>
          </cell>
          <cell r="X81">
            <v>4489</v>
          </cell>
          <cell r="AD81">
            <v>4700</v>
          </cell>
          <cell r="AJ81">
            <v>4549.746530589041</v>
          </cell>
          <cell r="AK81">
            <v>4473.0829765370972</v>
          </cell>
          <cell r="AL81">
            <v>4544.8450022950738</v>
          </cell>
        </row>
        <row r="82">
          <cell r="A82" t="str">
            <v>COGS/Day</v>
          </cell>
          <cell r="D82">
            <v>46.550684931506851</v>
          </cell>
          <cell r="E82">
            <v>47.736986301369861</v>
          </cell>
          <cell r="F82">
            <v>45.30958904109589</v>
          </cell>
          <cell r="H82">
            <v>43.660273972602738</v>
          </cell>
          <cell r="I82">
            <v>46.816438356164383</v>
          </cell>
          <cell r="J82">
            <v>42.202739726027396</v>
          </cell>
          <cell r="K82">
            <v>44.405479452054792</v>
          </cell>
          <cell r="L82">
            <v>44.271232876712325</v>
          </cell>
          <cell r="N82">
            <v>52.350684931506848</v>
          </cell>
          <cell r="O82">
            <v>55.484931506849314</v>
          </cell>
          <cell r="P82">
            <v>51.210958904109589</v>
          </cell>
          <cell r="Q82">
            <v>53.534246575342465</v>
          </cell>
          <cell r="R82">
            <v>53.145205479452052</v>
          </cell>
          <cell r="T82">
            <v>62.695890410958903</v>
          </cell>
          <cell r="U82">
            <v>59.287671232876711</v>
          </cell>
          <cell r="V82">
            <v>49.358904109589041</v>
          </cell>
          <cell r="X82">
            <v>55.271232876712325</v>
          </cell>
          <cell r="AD82">
            <v>53.482191780821921</v>
          </cell>
          <cell r="AJ82">
            <v>55.484713787671232</v>
          </cell>
          <cell r="AK82">
            <v>58.091986708273986</v>
          </cell>
          <cell r="AL82">
            <v>60.597933363934317</v>
          </cell>
        </row>
        <row r="83">
          <cell r="A83" t="str">
            <v>Inventory Turn</v>
          </cell>
          <cell r="D83">
            <v>3.3598971722365039</v>
          </cell>
          <cell r="E83">
            <v>3.7406612279948472</v>
          </cell>
          <cell r="F83">
            <v>3.9236061684460259</v>
          </cell>
          <cell r="H83">
            <v>3.9328726554787758</v>
          </cell>
          <cell r="I83">
            <v>4.545889864325618</v>
          </cell>
          <cell r="J83">
            <v>3.7579897535984386</v>
          </cell>
          <cell r="K83">
            <v>3.6761170333408937</v>
          </cell>
          <cell r="L83">
            <v>3.6650034021320024</v>
          </cell>
          <cell r="N83">
            <v>4.4211013419713092</v>
          </cell>
          <cell r="O83">
            <v>4.7207459207459213</v>
          </cell>
          <cell r="P83">
            <v>4.8855201254573961</v>
          </cell>
          <cell r="Q83">
            <v>4.757730703676649</v>
          </cell>
          <cell r="R83">
            <v>4.7231555880204521</v>
          </cell>
          <cell r="T83">
            <v>5.6447952639368522</v>
          </cell>
          <cell r="U83">
            <v>5.418127190786179</v>
          </cell>
          <cell r="V83">
            <v>4.3007877775125323</v>
          </cell>
          <cell r="X83">
            <v>4.4940966807752281</v>
          </cell>
          <cell r="AD83">
            <v>4.153404255319149</v>
          </cell>
          <cell r="AJ83">
            <v>4.4512195121951219</v>
          </cell>
          <cell r="AK83">
            <v>4.7402597402597406</v>
          </cell>
          <cell r="AL83">
            <v>4.8666666666666663</v>
          </cell>
        </row>
        <row r="84">
          <cell r="A84" t="str">
            <v>Days in Inventory</v>
          </cell>
          <cell r="D84">
            <v>108.63427697016067</v>
          </cell>
          <cell r="E84">
            <v>97.576331496786054</v>
          </cell>
          <cell r="F84">
            <v>93.02666586044262</v>
          </cell>
          <cell r="H84">
            <v>92.807479919678713</v>
          </cell>
          <cell r="I84">
            <v>80.292310393258433</v>
          </cell>
          <cell r="J84">
            <v>97.126395741365883</v>
          </cell>
          <cell r="K84">
            <v>99.289548371174732</v>
          </cell>
          <cell r="L84">
            <v>99.590630608329732</v>
          </cell>
          <cell r="N84">
            <v>82.558614193008168</v>
          </cell>
          <cell r="O84">
            <v>77.318289551649215</v>
          </cell>
          <cell r="P84">
            <v>74.710571367429921</v>
          </cell>
          <cell r="Q84">
            <v>76.71724667349028</v>
          </cell>
          <cell r="R84">
            <v>77.278843179709256</v>
          </cell>
          <cell r="T84">
            <v>64.661335430868732</v>
          </cell>
          <cell r="U84">
            <v>67.366451016635864</v>
          </cell>
          <cell r="V84">
            <v>84.868172735346363</v>
          </cell>
          <cell r="X84">
            <v>81.217656389412113</v>
          </cell>
          <cell r="Z84">
            <v>81.331914472381698</v>
          </cell>
          <cell r="AD84">
            <v>87.879719276676397</v>
          </cell>
          <cell r="AJ84">
            <v>82</v>
          </cell>
          <cell r="AK84">
            <v>77</v>
          </cell>
          <cell r="AL84">
            <v>75</v>
          </cell>
        </row>
        <row r="86">
          <cell r="A86" t="str">
            <v>Prepaid Expenses</v>
          </cell>
          <cell r="D86">
            <v>202</v>
          </cell>
          <cell r="E86">
            <v>228</v>
          </cell>
          <cell r="F86">
            <v>217</v>
          </cell>
          <cell r="L86">
            <v>175</v>
          </cell>
          <cell r="R86">
            <v>208</v>
          </cell>
          <cell r="X86">
            <v>209</v>
          </cell>
          <cell r="AD86">
            <v>266.39</v>
          </cell>
          <cell r="AJ86">
            <v>281.06260000000003</v>
          </cell>
          <cell r="AK86">
            <v>296.47056975000004</v>
          </cell>
          <cell r="AL86">
            <v>310.56228135125002</v>
          </cell>
        </row>
        <row r="87">
          <cell r="A87" t="str">
            <v>% of Revenue</v>
          </cell>
          <cell r="D87">
            <v>7.5042722341927331E-3</v>
          </cell>
          <cell r="E87">
            <v>8.0656572803169662E-3</v>
          </cell>
          <cell r="F87">
            <v>8.7761870096254961E-3</v>
          </cell>
          <cell r="L87">
            <v>7.2898442056152628E-3</v>
          </cell>
          <cell r="R87">
            <v>7.7048451622462591E-3</v>
          </cell>
          <cell r="X87">
            <v>7.6444769568397948E-3</v>
          </cell>
          <cell r="AD87">
            <v>0.01</v>
          </cell>
          <cell r="AJ87">
            <v>0.01</v>
          </cell>
          <cell r="AK87">
            <v>0.01</v>
          </cell>
          <cell r="AL87">
            <v>0.01</v>
          </cell>
        </row>
        <row r="89">
          <cell r="A89" t="str">
            <v>Income Taxes, Current</v>
          </cell>
          <cell r="D89">
            <v>494</v>
          </cell>
          <cell r="E89">
            <v>601</v>
          </cell>
          <cell r="F89">
            <v>618</v>
          </cell>
          <cell r="L89">
            <v>848</v>
          </cell>
          <cell r="R89">
            <v>1141</v>
          </cell>
          <cell r="X89">
            <v>1557</v>
          </cell>
          <cell r="AD89">
            <v>1331.95</v>
          </cell>
          <cell r="AJ89">
            <v>1405.3130000000001</v>
          </cell>
          <cell r="AK89">
            <v>1482.3528487500002</v>
          </cell>
          <cell r="AL89">
            <v>1552.8114067562501</v>
          </cell>
        </row>
        <row r="90">
          <cell r="A90" t="str">
            <v>% of Revenue</v>
          </cell>
          <cell r="D90">
            <v>1.8352032097481239E-2</v>
          </cell>
          <cell r="E90">
            <v>2.1260789585396914E-2</v>
          </cell>
          <cell r="F90">
            <v>2.4993933511283668E-2</v>
          </cell>
          <cell r="L90">
            <v>3.532450220778139E-2</v>
          </cell>
          <cell r="R90">
            <v>4.2265520817898951E-2</v>
          </cell>
          <cell r="X90">
            <v>5.6949524506217993E-2</v>
          </cell>
          <cell r="AD90">
            <v>0.05</v>
          </cell>
          <cell r="AJ90">
            <v>0.05</v>
          </cell>
          <cell r="AK90">
            <v>0.05</v>
          </cell>
          <cell r="AL90">
            <v>0.05</v>
          </cell>
        </row>
        <row r="92">
          <cell r="A92" t="str">
            <v>Long-term Assets</v>
          </cell>
        </row>
        <row r="93">
          <cell r="A93" t="str">
            <v>Other Assets</v>
          </cell>
          <cell r="D93">
            <v>1155</v>
          </cell>
          <cell r="E93">
            <v>712</v>
          </cell>
          <cell r="F93">
            <v>522</v>
          </cell>
          <cell r="L93">
            <v>970</v>
          </cell>
          <cell r="R93">
            <v>767</v>
          </cell>
          <cell r="X93">
            <v>513</v>
          </cell>
          <cell r="AD93">
            <v>799.17</v>
          </cell>
          <cell r="AJ93">
            <v>843.18780000000004</v>
          </cell>
          <cell r="AK93">
            <v>889.41170925000006</v>
          </cell>
          <cell r="AL93">
            <v>931.68684405375006</v>
          </cell>
        </row>
        <row r="94">
          <cell r="A94" t="str">
            <v>% of Revenue</v>
          </cell>
          <cell r="D94">
            <v>4.290809124006241E-2</v>
          </cell>
          <cell r="E94">
            <v>2.5187491156077543E-2</v>
          </cell>
          <cell r="F94">
            <v>2.1111380732831836E-2</v>
          </cell>
          <cell r="L94">
            <v>4.0406565025410311E-2</v>
          </cell>
          <cell r="R94">
            <v>2.8411616535783078E-2</v>
          </cell>
          <cell r="X94">
            <v>1.876371616678859E-2</v>
          </cell>
          <cell r="AD94">
            <v>0.03</v>
          </cell>
          <cell r="AJ94">
            <v>0.03</v>
          </cell>
          <cell r="AK94">
            <v>0.03</v>
          </cell>
          <cell r="AL94">
            <v>0.03</v>
          </cell>
        </row>
        <row r="96">
          <cell r="A96" t="str">
            <v>Prepaid Pension Cost</v>
          </cell>
          <cell r="D96">
            <v>1452</v>
          </cell>
          <cell r="E96">
            <v>1843</v>
          </cell>
          <cell r="F96">
            <v>2454</v>
          </cell>
          <cell r="L96">
            <v>142</v>
          </cell>
          <cell r="R96">
            <v>635</v>
          </cell>
          <cell r="X96">
            <v>2487</v>
          </cell>
          <cell r="AD96">
            <v>2487</v>
          </cell>
          <cell r="AJ96">
            <v>2487</v>
          </cell>
          <cell r="AK96">
            <v>2487</v>
          </cell>
          <cell r="AL96">
            <v>2487</v>
          </cell>
        </row>
        <row r="98">
          <cell r="A98" t="str">
            <v>Deferred Income Taxes, Non-Current</v>
          </cell>
          <cell r="D98">
            <v>463</v>
          </cell>
          <cell r="E98">
            <v>462</v>
          </cell>
          <cell r="F98">
            <v>313</v>
          </cell>
          <cell r="L98">
            <v>441</v>
          </cell>
          <cell r="R98">
            <v>1054</v>
          </cell>
          <cell r="X98">
            <v>1233</v>
          </cell>
          <cell r="AD98">
            <v>1065.56</v>
          </cell>
          <cell r="AJ98">
            <v>1124.2504000000001</v>
          </cell>
          <cell r="AK98">
            <v>1185.8822790000002</v>
          </cell>
          <cell r="AL98">
            <v>1242.2491254050001</v>
          </cell>
        </row>
        <row r="99">
          <cell r="A99" t="str">
            <v>% of Revenue</v>
          </cell>
          <cell r="D99">
            <v>1.7200386358570473E-2</v>
          </cell>
          <cell r="E99">
            <v>1.6343568699589642E-2</v>
          </cell>
          <cell r="F99">
            <v>1.2658739788077328E-2</v>
          </cell>
          <cell r="L99">
            <v>1.8370407398150462E-2</v>
          </cell>
          <cell r="R99">
            <v>3.9042821158690177E-2</v>
          </cell>
          <cell r="X99">
            <v>4.5098756400877835E-2</v>
          </cell>
          <cell r="AD99">
            <v>0.04</v>
          </cell>
          <cell r="AJ99">
            <v>0.04</v>
          </cell>
          <cell r="AK99">
            <v>0.04</v>
          </cell>
          <cell r="AL99">
            <v>0.04</v>
          </cell>
        </row>
        <row r="103">
          <cell r="A103" t="str">
            <v>Current Liabilities</v>
          </cell>
        </row>
        <row r="104">
          <cell r="A104" t="str">
            <v>Accounts Payable</v>
          </cell>
          <cell r="D104">
            <v>2780</v>
          </cell>
          <cell r="E104">
            <v>2731</v>
          </cell>
          <cell r="F104">
            <v>2219</v>
          </cell>
          <cell r="L104">
            <v>2727</v>
          </cell>
          <cell r="R104">
            <v>2412</v>
          </cell>
          <cell r="X104">
            <v>2753</v>
          </cell>
          <cell r="AD104">
            <v>2674.1095890410961</v>
          </cell>
          <cell r="AJ104">
            <v>2774.2356893835617</v>
          </cell>
          <cell r="AK104">
            <v>2904.5993354136995</v>
          </cell>
          <cell r="AL104">
            <v>3090.4946015606502</v>
          </cell>
        </row>
        <row r="105">
          <cell r="A105" t="str">
            <v>COGS/Day</v>
          </cell>
          <cell r="D105">
            <v>46.550684931506851</v>
          </cell>
          <cell r="E105">
            <v>47.736986301369861</v>
          </cell>
          <cell r="F105">
            <v>45.30958904109589</v>
          </cell>
          <cell r="L105">
            <v>44.271232876712325</v>
          </cell>
          <cell r="R105">
            <v>53.145205479452052</v>
          </cell>
          <cell r="T105">
            <v>62.695890410958903</v>
          </cell>
          <cell r="U105">
            <v>59.287671232876711</v>
          </cell>
          <cell r="X105">
            <v>55.271232876712325</v>
          </cell>
          <cell r="AD105">
            <v>53.482191780821921</v>
          </cell>
          <cell r="AJ105">
            <v>55.484713787671232</v>
          </cell>
          <cell r="AK105">
            <v>58.091986708273986</v>
          </cell>
          <cell r="AL105">
            <v>60.597933363934317</v>
          </cell>
        </row>
        <row r="106">
          <cell r="A106" t="str">
            <v>Days Payable</v>
          </cell>
          <cell r="D106">
            <v>59.7198516861868</v>
          </cell>
          <cell r="E106">
            <v>57.209308999081728</v>
          </cell>
          <cell r="F106">
            <v>48.974180674809531</v>
          </cell>
          <cell r="L106">
            <v>61.597561730305095</v>
          </cell>
          <cell r="R106">
            <v>45.385091246520261</v>
          </cell>
          <cell r="T106">
            <v>35.313319349764029</v>
          </cell>
          <cell r="U106">
            <v>39.637245841035124</v>
          </cell>
          <cell r="V106">
            <v>47.853574600355238</v>
          </cell>
          <cell r="X106">
            <v>49.808912461584221</v>
          </cell>
          <cell r="Z106">
            <v>47.440605820629578</v>
          </cell>
          <cell r="AD106">
            <v>50</v>
          </cell>
          <cell r="AJ106">
            <v>50</v>
          </cell>
          <cell r="AK106">
            <v>50</v>
          </cell>
          <cell r="AL106">
            <v>51</v>
          </cell>
        </row>
        <row r="108">
          <cell r="A108" t="str">
            <v>Income Taxes</v>
          </cell>
          <cell r="D108">
            <v>359</v>
          </cell>
          <cell r="E108">
            <v>250</v>
          </cell>
          <cell r="F108">
            <v>1295</v>
          </cell>
          <cell r="L108">
            <v>47</v>
          </cell>
          <cell r="R108">
            <v>60</v>
          </cell>
          <cell r="X108">
            <v>192</v>
          </cell>
          <cell r="AD108">
            <v>133.19499999999999</v>
          </cell>
          <cell r="AJ108">
            <v>140.53130000000002</v>
          </cell>
          <cell r="AK108">
            <v>148.23528487500002</v>
          </cell>
          <cell r="AL108">
            <v>155.28114067562501</v>
          </cell>
        </row>
        <row r="109">
          <cell r="A109" t="str">
            <v>% of Revenue</v>
          </cell>
          <cell r="D109">
            <v>1.3336800653837581E-2</v>
          </cell>
          <cell r="E109">
            <v>8.8439224564879019E-3</v>
          </cell>
          <cell r="F109">
            <v>5.2374019250990861E-2</v>
          </cell>
          <cell r="L109">
            <v>1.957843872365242E-3</v>
          </cell>
          <cell r="R109">
            <v>2.2225514891094978E-3</v>
          </cell>
          <cell r="X109">
            <v>7.0226773957571325E-3</v>
          </cell>
          <cell r="AD109">
            <v>5.0000000000000001E-3</v>
          </cell>
          <cell r="AJ109">
            <v>5.0000000000000001E-3</v>
          </cell>
          <cell r="AK109">
            <v>5.0000000000000001E-3</v>
          </cell>
          <cell r="AL109">
            <v>5.0000000000000001E-3</v>
          </cell>
        </row>
        <row r="111">
          <cell r="A111" t="str">
            <v>Payroll</v>
          </cell>
          <cell r="D111">
            <v>760</v>
          </cell>
          <cell r="E111">
            <v>676</v>
          </cell>
          <cell r="F111">
            <v>546</v>
          </cell>
          <cell r="L111">
            <v>663</v>
          </cell>
          <cell r="R111">
            <v>598</v>
          </cell>
          <cell r="X111">
            <v>587</v>
          </cell>
          <cell r="AD111">
            <v>665.97500000000002</v>
          </cell>
          <cell r="AJ111">
            <v>702.65650000000005</v>
          </cell>
          <cell r="AK111">
            <v>741.17642437500012</v>
          </cell>
          <cell r="AL111">
            <v>714.293247107875</v>
          </cell>
        </row>
        <row r="112">
          <cell r="A112" t="str">
            <v>% of Revenue</v>
          </cell>
          <cell r="D112">
            <v>2.8233895534586523E-2</v>
          </cell>
          <cell r="E112">
            <v>2.3913966322343286E-2</v>
          </cell>
          <cell r="F112">
            <v>2.2082018927444796E-2</v>
          </cell>
          <cell r="L112">
            <v>2.7618095476130967E-2</v>
          </cell>
          <cell r="R112">
            <v>2.2151429841457994E-2</v>
          </cell>
          <cell r="X112">
            <v>2.1470373079736649E-2</v>
          </cell>
          <cell r="AD112">
            <v>2.5000000000000001E-2</v>
          </cell>
          <cell r="AJ112">
            <v>2.5000000000000001E-2</v>
          </cell>
          <cell r="AK112">
            <v>2.5000000000000001E-2</v>
          </cell>
          <cell r="AL112">
            <v>2.3E-2</v>
          </cell>
        </row>
        <row r="114">
          <cell r="A114" t="str">
            <v>Accrued Postretirement Benefit Costs, Current</v>
          </cell>
          <cell r="D114">
            <v>361</v>
          </cell>
          <cell r="E114">
            <v>381</v>
          </cell>
          <cell r="F114">
            <v>423</v>
          </cell>
          <cell r="L114">
            <v>400</v>
          </cell>
          <cell r="R114">
            <v>410</v>
          </cell>
          <cell r="X114">
            <v>456</v>
          </cell>
          <cell r="AD114">
            <v>456</v>
          </cell>
          <cell r="AJ114">
            <v>456</v>
          </cell>
          <cell r="AK114">
            <v>456</v>
          </cell>
          <cell r="AL114">
            <v>456</v>
          </cell>
        </row>
        <row r="116">
          <cell r="A116" t="str">
            <v>Other Accrued Liabilities</v>
          </cell>
          <cell r="D116">
            <v>2027</v>
          </cell>
          <cell r="E116">
            <v>1970</v>
          </cell>
          <cell r="F116">
            <v>2120</v>
          </cell>
          <cell r="L116">
            <v>2074</v>
          </cell>
          <cell r="R116">
            <v>1955</v>
          </cell>
          <cell r="X116">
            <v>2919</v>
          </cell>
          <cell r="AD116">
            <v>2897.0949999999998</v>
          </cell>
          <cell r="AJ116">
            <v>2770.0947000000001</v>
          </cell>
          <cell r="AK116">
            <v>2768.2351277500002</v>
          </cell>
          <cell r="AL116">
            <v>2739.7793914856252</v>
          </cell>
        </row>
        <row r="117">
          <cell r="A117" t="str">
            <v>% of Revenue</v>
          </cell>
          <cell r="D117">
            <v>7.5302771379745892E-2</v>
          </cell>
          <cell r="E117">
            <v>6.9690108957124658E-2</v>
          </cell>
          <cell r="F117">
            <v>8.5739707190811296E-2</v>
          </cell>
          <cell r="L117">
            <v>8.6395067899691744E-2</v>
          </cell>
          <cell r="R117">
            <v>7.2418136020151139E-2</v>
          </cell>
          <cell r="X117">
            <v>0.10676664228237015</v>
          </cell>
          <cell r="AD117">
            <v>0.105</v>
          </cell>
          <cell r="AJ117">
            <v>9.5000000000000001E-2</v>
          </cell>
          <cell r="AK117">
            <v>0.09</v>
          </cell>
          <cell r="AL117">
            <v>8.5000000000000006E-2</v>
          </cell>
        </row>
        <row r="118">
          <cell r="A118" t="str">
            <v>Environmental/Health Legal Liabilities</v>
          </cell>
          <cell r="AD118">
            <v>100</v>
          </cell>
          <cell r="AJ118">
            <v>100</v>
          </cell>
          <cell r="AK118">
            <v>100</v>
          </cell>
          <cell r="AL118">
            <v>100</v>
          </cell>
        </row>
        <row r="120">
          <cell r="A120" t="str">
            <v>Non-Current Liabilities</v>
          </cell>
        </row>
        <row r="121">
          <cell r="A121" t="str">
            <v>Accrued Postretirement Benefit Costs, Non-Current</v>
          </cell>
          <cell r="D121">
            <v>5470</v>
          </cell>
          <cell r="E121">
            <v>5376</v>
          </cell>
          <cell r="F121">
            <v>5210</v>
          </cell>
          <cell r="L121">
            <v>5228</v>
          </cell>
          <cell r="R121">
            <v>5109</v>
          </cell>
          <cell r="X121">
            <v>4369</v>
          </cell>
          <cell r="AD121">
            <v>4369</v>
          </cell>
          <cell r="AJ121">
            <v>4369</v>
          </cell>
          <cell r="AK121">
            <v>4369</v>
          </cell>
          <cell r="AL121">
            <v>4369</v>
          </cell>
        </row>
        <row r="123">
          <cell r="A123" t="str">
            <v>Reserves for Employee-Related Costs</v>
          </cell>
          <cell r="D123">
            <v>1149</v>
          </cell>
          <cell r="E123">
            <v>1128</v>
          </cell>
          <cell r="F123">
            <v>1012</v>
          </cell>
          <cell r="L123">
            <v>2473</v>
          </cell>
          <cell r="R123">
            <v>1647</v>
          </cell>
          <cell r="X123">
            <v>1669</v>
          </cell>
          <cell r="AD123">
            <v>1669</v>
          </cell>
          <cell r="AJ123">
            <v>1669</v>
          </cell>
          <cell r="AK123">
            <v>1669</v>
          </cell>
          <cell r="AL123">
            <v>1669</v>
          </cell>
        </row>
        <row r="124">
          <cell r="A124" t="str">
            <v>% of Revenue</v>
          </cell>
          <cell r="D124">
            <v>4.2685192064789358E-2</v>
          </cell>
          <cell r="E124">
            <v>3.9903778123673413E-2</v>
          </cell>
          <cell r="F124">
            <v>4.0928577206179727E-2</v>
          </cell>
          <cell r="L124">
            <v>0.10301591268849454</v>
          </cell>
          <cell r="R124">
            <v>6.1009038376055709E-2</v>
          </cell>
          <cell r="X124">
            <v>6.1046086320409657E-2</v>
          </cell>
        </row>
        <row r="126">
          <cell r="A126" t="str">
            <v>Other Liabilities, Non-Current</v>
          </cell>
          <cell r="D126">
            <v>1253</v>
          </cell>
          <cell r="E126">
            <v>1225</v>
          </cell>
          <cell r="F126">
            <v>1114</v>
          </cell>
          <cell r="L126">
            <v>2128</v>
          </cell>
          <cell r="R126">
            <v>2153</v>
          </cell>
          <cell r="X126">
            <v>2654</v>
          </cell>
          <cell r="AD126">
            <v>2131.12</v>
          </cell>
          <cell r="AJ126">
            <v>2248.5008000000003</v>
          </cell>
          <cell r="AK126">
            <v>2371.7645580000003</v>
          </cell>
          <cell r="AL126">
            <v>2484.4982508100002</v>
          </cell>
        </row>
        <row r="127">
          <cell r="A127" t="str">
            <v>% of Revenue</v>
          </cell>
          <cell r="D127">
            <v>4.6548777769522251E-2</v>
          </cell>
          <cell r="E127">
            <v>4.3335220036790717E-2</v>
          </cell>
          <cell r="F127">
            <v>4.5053789533284802E-2</v>
          </cell>
          <cell r="L127">
            <v>8.8644505540281596E-2</v>
          </cell>
          <cell r="R127">
            <v>7.9752555934212474E-2</v>
          </cell>
          <cell r="X127">
            <v>9.7073884418434522E-2</v>
          </cell>
          <cell r="AD127">
            <v>0.08</v>
          </cell>
          <cell r="AJ127">
            <v>0.08</v>
          </cell>
          <cell r="AK127">
            <v>0.08</v>
          </cell>
          <cell r="AL127">
            <v>0.08</v>
          </cell>
        </row>
        <row r="129">
          <cell r="A129" t="str">
            <v>Deferred Taxes, Non-Current</v>
          </cell>
          <cell r="D129">
            <v>1660</v>
          </cell>
          <cell r="E129">
            <v>2105</v>
          </cell>
          <cell r="F129">
            <v>2690</v>
          </cell>
          <cell r="L129">
            <v>563</v>
          </cell>
          <cell r="R129">
            <v>508</v>
          </cell>
          <cell r="X129">
            <v>966</v>
          </cell>
          <cell r="AD129">
            <v>799.17</v>
          </cell>
          <cell r="AJ129">
            <v>843.18780000000004</v>
          </cell>
          <cell r="AK129">
            <v>889.41170925000006</v>
          </cell>
          <cell r="AL129">
            <v>931.68684405375006</v>
          </cell>
        </row>
        <row r="130">
          <cell r="A130" t="str">
            <v>% of Revenue</v>
          </cell>
          <cell r="D130">
            <v>6.1668771825544248E-2</v>
          </cell>
          <cell r="E130">
            <v>7.4465827083628131E-2</v>
          </cell>
          <cell r="F130">
            <v>0.10879236431286904</v>
          </cell>
          <cell r="L130">
            <v>2.3452470215779387E-2</v>
          </cell>
          <cell r="R130">
            <v>1.8817602607793749E-2</v>
          </cell>
          <cell r="X130">
            <v>3.533284564740307E-2</v>
          </cell>
          <cell r="AD130">
            <v>0.03</v>
          </cell>
          <cell r="AJ130">
            <v>0.03</v>
          </cell>
          <cell r="AK130">
            <v>0.03</v>
          </cell>
          <cell r="AL130">
            <v>0.03</v>
          </cell>
        </row>
        <row r="133">
          <cell r="A133" t="str">
            <v>Debt</v>
          </cell>
        </row>
        <row r="134">
          <cell r="A134" t="str">
            <v>ST Debt &amp; Cap Lease Obligations</v>
          </cell>
          <cell r="B134">
            <v>6152</v>
          </cell>
          <cell r="C134">
            <v>6629</v>
          </cell>
          <cell r="D134">
            <v>4941</v>
          </cell>
          <cell r="E134">
            <v>3247</v>
          </cell>
          <cell r="F134">
            <v>1464</v>
          </cell>
          <cell r="L134">
            <v>1185</v>
          </cell>
          <cell r="R134">
            <v>5914</v>
          </cell>
          <cell r="T134">
            <v>7423</v>
          </cell>
          <cell r="U134">
            <v>4090</v>
          </cell>
          <cell r="V134">
            <v>5122</v>
          </cell>
          <cell r="W134">
            <v>936</v>
          </cell>
          <cell r="X134">
            <v>936</v>
          </cell>
          <cell r="Z134">
            <v>3455</v>
          </cell>
          <cell r="AA134">
            <v>3932</v>
          </cell>
          <cell r="AB134">
            <v>5266</v>
          </cell>
          <cell r="AC134">
            <v>1300</v>
          </cell>
          <cell r="AD134">
            <v>1300</v>
          </cell>
          <cell r="AJ134">
            <v>1230</v>
          </cell>
          <cell r="AK134">
            <v>1110</v>
          </cell>
          <cell r="AL134">
            <v>990</v>
          </cell>
        </row>
        <row r="135">
          <cell r="A135" t="str">
            <v>% of Total</v>
          </cell>
          <cell r="B135">
            <v>0.51058179102000167</v>
          </cell>
          <cell r="C135">
            <v>0.59591873426824882</v>
          </cell>
          <cell r="D135">
            <v>0.42720041500951061</v>
          </cell>
          <cell r="E135">
            <v>0.32781423523472991</v>
          </cell>
          <cell r="F135">
            <v>0.21485177575579689</v>
          </cell>
          <cell r="L135">
            <v>0.17344847775175645</v>
          </cell>
          <cell r="R135">
            <v>0.57895252080274107</v>
          </cell>
          <cell r="T135">
            <v>0.63061761957352813</v>
          </cell>
          <cell r="U135">
            <v>0.41974548440065679</v>
          </cell>
          <cell r="V135">
            <v>0.4770864381520119</v>
          </cell>
          <cell r="W135">
            <v>0.14435533621221469</v>
          </cell>
          <cell r="X135">
            <v>0.14435533621221469</v>
          </cell>
          <cell r="Z135">
            <v>0.38650855800425105</v>
          </cell>
          <cell r="AA135">
            <v>0.4148116889967296</v>
          </cell>
          <cell r="AB135">
            <v>0.49237961664329127</v>
          </cell>
          <cell r="AC135">
            <v>0.4</v>
          </cell>
          <cell r="AD135">
            <v>0.15853658536585366</v>
          </cell>
          <cell r="AJ135">
            <v>0.15</v>
          </cell>
          <cell r="AK135">
            <v>0.15</v>
          </cell>
          <cell r="AL135">
            <v>0.15</v>
          </cell>
        </row>
        <row r="136">
          <cell r="A136" t="str">
            <v>LT Debt &amp; Cap Lease Obligations</v>
          </cell>
          <cell r="B136">
            <v>5897</v>
          </cell>
          <cell r="C136">
            <v>4495</v>
          </cell>
          <cell r="D136">
            <v>6625</v>
          </cell>
          <cell r="E136">
            <v>6658</v>
          </cell>
          <cell r="F136">
            <v>5350</v>
          </cell>
          <cell r="L136">
            <v>5647</v>
          </cell>
          <cell r="R136">
            <v>4301</v>
          </cell>
          <cell r="T136">
            <v>4348</v>
          </cell>
          <cell r="U136">
            <v>5654</v>
          </cell>
          <cell r="V136">
            <v>5614</v>
          </cell>
          <cell r="W136">
            <v>5548</v>
          </cell>
          <cell r="X136">
            <v>5548</v>
          </cell>
          <cell r="Z136">
            <v>5484</v>
          </cell>
          <cell r="AA136">
            <v>5547</v>
          </cell>
          <cell r="AB136">
            <v>5429</v>
          </cell>
          <cell r="AC136">
            <v>6900</v>
          </cell>
          <cell r="AD136">
            <v>6900</v>
          </cell>
          <cell r="AJ136">
            <v>6970</v>
          </cell>
          <cell r="AK136">
            <v>6290</v>
          </cell>
          <cell r="AL136">
            <v>5610</v>
          </cell>
        </row>
        <row r="137">
          <cell r="A137" t="str">
            <v>% of Total</v>
          </cell>
          <cell r="B137">
            <v>0.48941820897999833</v>
          </cell>
          <cell r="C137">
            <v>0.40408126573175118</v>
          </cell>
          <cell r="D137">
            <v>0.57279958499048933</v>
          </cell>
          <cell r="E137">
            <v>0.67218576476527003</v>
          </cell>
          <cell r="F137">
            <v>0.78514822424420316</v>
          </cell>
          <cell r="L137">
            <v>0.82655152224824358</v>
          </cell>
          <cell r="R137">
            <v>0.42104747919725893</v>
          </cell>
          <cell r="T137">
            <v>0.36938238042647181</v>
          </cell>
          <cell r="U137">
            <v>0.58025451559934316</v>
          </cell>
          <cell r="V137">
            <v>0.5229135618479881</v>
          </cell>
          <cell r="W137">
            <v>0.85564466378778536</v>
          </cell>
          <cell r="X137">
            <v>0.85564466378778536</v>
          </cell>
          <cell r="Z137">
            <v>0.61349144199574901</v>
          </cell>
          <cell r="AA137">
            <v>0.5851883110032704</v>
          </cell>
          <cell r="AB137">
            <v>0.50762038335670878</v>
          </cell>
          <cell r="AD137">
            <v>0.84146341463414631</v>
          </cell>
          <cell r="AJ137">
            <v>0.85</v>
          </cell>
          <cell r="AK137">
            <v>0.85</v>
          </cell>
          <cell r="AL137">
            <v>0.85</v>
          </cell>
        </row>
        <row r="138">
          <cell r="A138" t="str">
            <v>Total Debt</v>
          </cell>
          <cell r="B138">
            <v>12049</v>
          </cell>
          <cell r="C138">
            <v>11124</v>
          </cell>
          <cell r="D138">
            <v>11566</v>
          </cell>
          <cell r="E138">
            <v>9905</v>
          </cell>
          <cell r="F138">
            <v>6814</v>
          </cell>
          <cell r="L138">
            <v>6832</v>
          </cell>
          <cell r="R138">
            <v>10215</v>
          </cell>
          <cell r="T138">
            <v>11771</v>
          </cell>
          <cell r="U138">
            <v>9744</v>
          </cell>
          <cell r="V138">
            <v>10736</v>
          </cell>
          <cell r="W138">
            <v>6484</v>
          </cell>
          <cell r="X138">
            <v>6484</v>
          </cell>
          <cell r="Z138">
            <v>8939</v>
          </cell>
          <cell r="AA138">
            <v>9479</v>
          </cell>
          <cell r="AB138">
            <v>10695</v>
          </cell>
          <cell r="AC138">
            <v>8200</v>
          </cell>
          <cell r="AD138">
            <v>8200</v>
          </cell>
          <cell r="AF138">
            <v>8200</v>
          </cell>
          <cell r="AG138">
            <v>8200</v>
          </cell>
          <cell r="AH138">
            <v>8200</v>
          </cell>
          <cell r="AI138">
            <v>8200</v>
          </cell>
          <cell r="AJ138">
            <v>8200</v>
          </cell>
          <cell r="AK138">
            <v>7400</v>
          </cell>
          <cell r="AL138">
            <v>6600</v>
          </cell>
        </row>
        <row r="139">
          <cell r="A139" t="str">
            <v>Average Debt</v>
          </cell>
          <cell r="C139">
            <v>11586.5</v>
          </cell>
          <cell r="D139">
            <v>11345</v>
          </cell>
          <cell r="E139">
            <v>10735.5</v>
          </cell>
          <cell r="F139">
            <v>8359.5</v>
          </cell>
          <cell r="L139">
            <v>6823</v>
          </cell>
          <cell r="R139">
            <v>8523.5</v>
          </cell>
          <cell r="T139">
            <v>10993</v>
          </cell>
          <cell r="U139">
            <v>10757.5</v>
          </cell>
          <cell r="V139">
            <v>10240</v>
          </cell>
          <cell r="W139">
            <v>8610</v>
          </cell>
          <cell r="X139">
            <v>8349.5</v>
          </cell>
          <cell r="Z139">
            <v>7711.5</v>
          </cell>
          <cell r="AA139">
            <v>9209</v>
          </cell>
          <cell r="AB139">
            <v>10087</v>
          </cell>
          <cell r="AC139">
            <v>9447.5</v>
          </cell>
          <cell r="AD139">
            <v>9113.75</v>
          </cell>
          <cell r="AF139">
            <v>8200</v>
          </cell>
          <cell r="AG139">
            <v>8200</v>
          </cell>
          <cell r="AH139">
            <v>8200</v>
          </cell>
          <cell r="AI139">
            <v>8200</v>
          </cell>
          <cell r="AJ139">
            <v>8200</v>
          </cell>
          <cell r="AK139">
            <v>7800</v>
          </cell>
          <cell r="AL139">
            <v>7000</v>
          </cell>
        </row>
        <row r="140">
          <cell r="A140" t="str">
            <v>Debt Paydown</v>
          </cell>
          <cell r="C140">
            <v>-925</v>
          </cell>
          <cell r="D140">
            <v>442</v>
          </cell>
          <cell r="E140">
            <v>-1661</v>
          </cell>
          <cell r="F140">
            <v>-3091</v>
          </cell>
          <cell r="L140">
            <v>18</v>
          </cell>
          <cell r="R140">
            <v>3383</v>
          </cell>
          <cell r="T140">
            <v>1556</v>
          </cell>
          <cell r="U140">
            <v>-2027</v>
          </cell>
          <cell r="V140">
            <v>992</v>
          </cell>
          <cell r="W140">
            <v>-1630</v>
          </cell>
          <cell r="X140">
            <v>-3731</v>
          </cell>
          <cell r="Z140">
            <v>2455</v>
          </cell>
          <cell r="AA140">
            <v>446</v>
          </cell>
          <cell r="AB140">
            <v>1216</v>
          </cell>
          <cell r="AC140">
            <v>3000</v>
          </cell>
          <cell r="AD140">
            <v>7117</v>
          </cell>
          <cell r="AF140">
            <v>0</v>
          </cell>
          <cell r="AG140">
            <v>0</v>
          </cell>
          <cell r="AH140">
            <v>0</v>
          </cell>
          <cell r="AI140">
            <v>0</v>
          </cell>
          <cell r="AJ140">
            <v>0</v>
          </cell>
          <cell r="AK140">
            <v>-800</v>
          </cell>
          <cell r="AL140">
            <v>-800</v>
          </cell>
        </row>
        <row r="143">
          <cell r="A143" t="str">
            <v>CASH FLOW</v>
          </cell>
        </row>
        <row r="145">
          <cell r="A145" t="str">
            <v>Capital Expenditures</v>
          </cell>
          <cell r="B145">
            <v>2089</v>
          </cell>
          <cell r="C145">
            <v>2240</v>
          </cell>
          <cell r="D145">
            <v>2055</v>
          </cell>
          <cell r="E145">
            <v>1925</v>
          </cell>
          <cell r="F145">
            <v>1494</v>
          </cell>
          <cell r="L145">
            <v>1280</v>
          </cell>
          <cell r="R145">
            <v>1713</v>
          </cell>
          <cell r="X145">
            <v>1232</v>
          </cell>
          <cell r="AD145">
            <v>1400</v>
          </cell>
          <cell r="AJ145">
            <v>1450</v>
          </cell>
          <cell r="AK145">
            <v>1450</v>
          </cell>
          <cell r="AL145">
            <v>1500</v>
          </cell>
        </row>
        <row r="147">
          <cell r="A147" t="str">
            <v>Depreciation</v>
          </cell>
          <cell r="C147">
            <v>1452</v>
          </cell>
          <cell r="D147">
            <v>1444</v>
          </cell>
          <cell r="E147">
            <v>1415</v>
          </cell>
          <cell r="F147">
            <v>1320</v>
          </cell>
          <cell r="L147">
            <v>1297</v>
          </cell>
          <cell r="R147">
            <v>1355</v>
          </cell>
          <cell r="X147">
            <v>1124</v>
          </cell>
          <cell r="Z147">
            <v>283</v>
          </cell>
          <cell r="AD147">
            <v>1132.9530660377359</v>
          </cell>
          <cell r="AJ147">
            <v>1157.2869428571428</v>
          </cell>
          <cell r="AK147">
            <v>1180.0430841904763</v>
          </cell>
          <cell r="AL147">
            <v>1203.0794560609525</v>
          </cell>
        </row>
        <row r="148">
          <cell r="A148" t="str">
            <v>Beginning Gross PP&amp;E</v>
          </cell>
          <cell r="C148">
            <v>32911</v>
          </cell>
          <cell r="D148">
            <v>34728</v>
          </cell>
          <cell r="E148">
            <v>35416</v>
          </cell>
          <cell r="F148">
            <v>34650</v>
          </cell>
          <cell r="L148">
            <v>33778</v>
          </cell>
          <cell r="R148">
            <v>33732</v>
          </cell>
          <cell r="X148">
            <v>24149</v>
          </cell>
          <cell r="AD148">
            <v>23978</v>
          </cell>
          <cell r="AJ148">
            <v>24059.21</v>
          </cell>
          <cell r="AK148">
            <v>24546.8416</v>
          </cell>
          <cell r="AL148">
            <v>25014.967936000001</v>
          </cell>
        </row>
        <row r="149">
          <cell r="A149" t="str">
            <v>Capital Expenditures</v>
          </cell>
          <cell r="B149">
            <v>2089</v>
          </cell>
          <cell r="C149">
            <v>2240</v>
          </cell>
          <cell r="D149">
            <v>2055</v>
          </cell>
          <cell r="E149">
            <v>1925</v>
          </cell>
          <cell r="F149">
            <v>1494</v>
          </cell>
          <cell r="L149">
            <v>1280</v>
          </cell>
          <cell r="R149">
            <v>1713</v>
          </cell>
          <cell r="X149">
            <v>1232</v>
          </cell>
          <cell r="AD149">
            <v>1400</v>
          </cell>
          <cell r="AJ149">
            <v>1450</v>
          </cell>
          <cell r="AK149">
            <v>1450</v>
          </cell>
          <cell r="AL149">
            <v>1500</v>
          </cell>
        </row>
        <row r="150">
          <cell r="A150" t="str">
            <v>Retirements of PP&amp;E</v>
          </cell>
          <cell r="C150">
            <v>-423</v>
          </cell>
          <cell r="D150">
            <v>-1367</v>
          </cell>
          <cell r="E150">
            <v>-2691</v>
          </cell>
          <cell r="F150">
            <v>-2366</v>
          </cell>
          <cell r="L150">
            <v>-1326</v>
          </cell>
          <cell r="R150">
            <v>-11296</v>
          </cell>
          <cell r="X150">
            <v>-1403</v>
          </cell>
          <cell r="AD150">
            <v>-1318.79</v>
          </cell>
          <cell r="AJ150">
            <v>-962.36839999999995</v>
          </cell>
          <cell r="AK150">
            <v>-981.87366399999996</v>
          </cell>
          <cell r="AL150">
            <v>-1000.5987174400001</v>
          </cell>
        </row>
        <row r="151">
          <cell r="A151" t="str">
            <v>Ending Gross PP&amp;E</v>
          </cell>
          <cell r="B151">
            <v>32911</v>
          </cell>
          <cell r="C151">
            <v>34728</v>
          </cell>
          <cell r="D151">
            <v>35416</v>
          </cell>
          <cell r="E151">
            <v>34650</v>
          </cell>
          <cell r="F151">
            <v>33778</v>
          </cell>
          <cell r="L151">
            <v>33732</v>
          </cell>
          <cell r="R151">
            <v>24149</v>
          </cell>
          <cell r="X151">
            <v>23978</v>
          </cell>
          <cell r="AD151">
            <v>24059.21</v>
          </cell>
          <cell r="AJ151">
            <v>24546.8416</v>
          </cell>
          <cell r="AK151">
            <v>25014.967936000001</v>
          </cell>
          <cell r="AL151">
            <v>25514.369218560001</v>
          </cell>
        </row>
        <row r="152">
          <cell r="A152" t="str">
            <v>Beginning Accumulated Depreciation</v>
          </cell>
          <cell r="C152">
            <v>20310</v>
          </cell>
          <cell r="D152">
            <v>20597</v>
          </cell>
          <cell r="E152">
            <v>20545</v>
          </cell>
          <cell r="F152">
            <v>20468</v>
          </cell>
          <cell r="L152">
            <v>20491</v>
          </cell>
          <cell r="R152">
            <v>20446</v>
          </cell>
          <cell r="X152">
            <v>14257</v>
          </cell>
          <cell r="AD152">
            <v>13754</v>
          </cell>
          <cell r="AJ152">
            <v>13568.163066037734</v>
          </cell>
          <cell r="AK152">
            <v>13763.081608894878</v>
          </cell>
          <cell r="AL152">
            <v>13961.251029085353</v>
          </cell>
        </row>
        <row r="153">
          <cell r="A153" t="str">
            <v>Depreciation</v>
          </cell>
          <cell r="B153">
            <v>1361</v>
          </cell>
          <cell r="C153">
            <v>1452</v>
          </cell>
          <cell r="D153">
            <v>1444</v>
          </cell>
          <cell r="E153">
            <v>1415</v>
          </cell>
          <cell r="F153">
            <v>1320</v>
          </cell>
          <cell r="L153">
            <v>1297</v>
          </cell>
          <cell r="R153">
            <v>1355</v>
          </cell>
          <cell r="X153">
            <v>1124</v>
          </cell>
          <cell r="AD153">
            <v>1132.9530660377359</v>
          </cell>
          <cell r="AJ153">
            <v>1157.2869428571428</v>
          </cell>
          <cell r="AK153">
            <v>1180.0430841904763</v>
          </cell>
          <cell r="AL153">
            <v>1203.0794560609525</v>
          </cell>
        </row>
        <row r="154">
          <cell r="A154" t="str">
            <v>Ending Accumulated Depreciation</v>
          </cell>
          <cell r="B154">
            <v>20310</v>
          </cell>
          <cell r="C154">
            <v>20597</v>
          </cell>
          <cell r="D154">
            <v>20545</v>
          </cell>
          <cell r="E154">
            <v>20468</v>
          </cell>
          <cell r="F154">
            <v>20491</v>
          </cell>
          <cell r="L154">
            <v>20446</v>
          </cell>
          <cell r="R154">
            <v>14257</v>
          </cell>
          <cell r="X154">
            <v>13754</v>
          </cell>
          <cell r="AD154">
            <v>13568.163066037734</v>
          </cell>
          <cell r="AJ154">
            <v>13763.081608894878</v>
          </cell>
          <cell r="AK154">
            <v>13961.251029085353</v>
          </cell>
          <cell r="AL154">
            <v>14163.731767706306</v>
          </cell>
        </row>
        <row r="155">
          <cell r="A155" t="str">
            <v>Ending Net PP&amp;E</v>
          </cell>
          <cell r="B155">
            <v>12601</v>
          </cell>
          <cell r="C155">
            <v>14131</v>
          </cell>
          <cell r="D155">
            <v>14871</v>
          </cell>
          <cell r="E155">
            <v>14182</v>
          </cell>
          <cell r="F155">
            <v>13287</v>
          </cell>
          <cell r="L155">
            <v>13286</v>
          </cell>
          <cell r="R155">
            <v>9892</v>
          </cell>
          <cell r="X155">
            <v>10224</v>
          </cell>
          <cell r="AD155">
            <v>10491.046933962265</v>
          </cell>
          <cell r="AJ155">
            <v>10783.759991105122</v>
          </cell>
          <cell r="AK155">
            <v>11053.716906914648</v>
          </cell>
          <cell r="AL155">
            <v>11350.637450853696</v>
          </cell>
        </row>
        <row r="157">
          <cell r="A157" t="str">
            <v>% of Retirements of Gross PPE</v>
          </cell>
          <cell r="C157">
            <v>1.2852845553158519E-2</v>
          </cell>
          <cell r="D157">
            <v>3.9363049988481918E-2</v>
          </cell>
          <cell r="E157">
            <v>7.5982606731420821E-2</v>
          </cell>
          <cell r="F157">
            <v>6.8282828282828278E-2</v>
          </cell>
          <cell r="L157">
            <v>3.9256320682100776E-2</v>
          </cell>
          <cell r="R157">
            <v>0.33487489624095812</v>
          </cell>
          <cell r="X157">
            <v>5.8097643794774112E-2</v>
          </cell>
          <cell r="AD157">
            <v>5.5E-2</v>
          </cell>
          <cell r="AJ157">
            <v>0.04</v>
          </cell>
          <cell r="AK157">
            <v>0.04</v>
          </cell>
          <cell r="AL157">
            <v>0.04</v>
          </cell>
        </row>
        <row r="158">
          <cell r="A158" t="str">
            <v>Estimated Useful Life</v>
          </cell>
          <cell r="C158">
            <v>23.291666666666668</v>
          </cell>
          <cell r="D158">
            <v>24.288088642659279</v>
          </cell>
          <cell r="E158">
            <v>24.758303886925795</v>
          </cell>
          <cell r="F158">
            <v>25.919696969696968</v>
          </cell>
          <cell r="L158">
            <v>26.025443330763299</v>
          </cell>
          <cell r="R158">
            <v>21.358302583025829</v>
          </cell>
          <cell r="X158">
            <v>21.408807829181494</v>
          </cell>
          <cell r="AD158">
            <v>21.2</v>
          </cell>
          <cell r="AJ158">
            <v>21</v>
          </cell>
          <cell r="AK158">
            <v>21</v>
          </cell>
          <cell r="AL158">
            <v>21</v>
          </cell>
        </row>
        <row r="160">
          <cell r="A160" t="str">
            <v>Amortization</v>
          </cell>
          <cell r="B160">
            <v>20</v>
          </cell>
          <cell r="C160">
            <v>108</v>
          </cell>
          <cell r="D160">
            <v>246</v>
          </cell>
          <cell r="E160">
            <v>445</v>
          </cell>
          <cell r="F160">
            <v>434</v>
          </cell>
          <cell r="L160">
            <v>218</v>
          </cell>
          <cell r="R160">
            <v>229</v>
          </cell>
          <cell r="X160">
            <v>223</v>
          </cell>
          <cell r="AD160">
            <v>230</v>
          </cell>
          <cell r="AJ160">
            <v>215</v>
          </cell>
          <cell r="AK160">
            <v>210</v>
          </cell>
          <cell r="AL160">
            <v>205</v>
          </cell>
        </row>
        <row r="161">
          <cell r="A161" t="str">
            <v>Goodwill</v>
          </cell>
          <cell r="E161">
            <v>160</v>
          </cell>
          <cell r="F161">
            <v>147</v>
          </cell>
          <cell r="L161">
            <v>0</v>
          </cell>
          <cell r="R161">
            <v>0</v>
          </cell>
          <cell r="X161">
            <v>0</v>
          </cell>
          <cell r="Z161">
            <v>0</v>
          </cell>
          <cell r="AA161">
            <v>0</v>
          </cell>
          <cell r="AB161">
            <v>0</v>
          </cell>
          <cell r="AC161">
            <v>0</v>
          </cell>
          <cell r="AD161">
            <v>0</v>
          </cell>
          <cell r="AJ161">
            <v>0</v>
          </cell>
          <cell r="AK161">
            <v>0</v>
          </cell>
          <cell r="AL161">
            <v>0</v>
          </cell>
        </row>
        <row r="162">
          <cell r="A162" t="str">
            <v>Patents, Other Intangibles</v>
          </cell>
          <cell r="E162">
            <v>285</v>
          </cell>
          <cell r="F162">
            <v>287</v>
          </cell>
          <cell r="L162">
            <v>218</v>
          </cell>
          <cell r="R162">
            <v>229</v>
          </cell>
          <cell r="X162">
            <v>223</v>
          </cell>
          <cell r="Z162">
            <v>57</v>
          </cell>
          <cell r="AA162">
            <v>57</v>
          </cell>
          <cell r="AB162">
            <v>57</v>
          </cell>
          <cell r="AC162">
            <v>59</v>
          </cell>
          <cell r="AD162">
            <v>230</v>
          </cell>
          <cell r="AF162">
            <v>53.75</v>
          </cell>
          <cell r="AG162">
            <v>53.75</v>
          </cell>
          <cell r="AH162">
            <v>53.75</v>
          </cell>
          <cell r="AI162">
            <v>53.75</v>
          </cell>
          <cell r="AJ162">
            <v>215</v>
          </cell>
          <cell r="AK162">
            <v>210</v>
          </cell>
          <cell r="AL162">
            <v>205</v>
          </cell>
        </row>
        <row r="163">
          <cell r="A163" t="str">
            <v>Unrecorded Goodwill</v>
          </cell>
        </row>
        <row r="164">
          <cell r="A164" t="str">
            <v>Cumulative Amortization of Goodwill, Intangibles</v>
          </cell>
          <cell r="E164">
            <v>958</v>
          </cell>
          <cell r="F164">
            <v>1181</v>
          </cell>
          <cell r="L164">
            <v>942</v>
          </cell>
          <cell r="R164">
            <v>1033</v>
          </cell>
          <cell r="X164">
            <v>1270</v>
          </cell>
          <cell r="AD164">
            <v>1500</v>
          </cell>
          <cell r="AJ164">
            <v>1715</v>
          </cell>
          <cell r="AK164">
            <v>1925</v>
          </cell>
          <cell r="AL164">
            <v>2130</v>
          </cell>
          <cell r="AP164" t="str">
            <v>mstag:cumulativeIndefiniteLifeIntangibleAmortization</v>
          </cell>
          <cell r="AQ164">
            <v>6</v>
          </cell>
          <cell r="AR164" t="str">
            <v>ISO4217:USD</v>
          </cell>
          <cell r="AS164" t="b">
            <v>0</v>
          </cell>
          <cell r="AT164" t="b">
            <v>0</v>
          </cell>
        </row>
        <row r="165">
          <cell r="A165" t="str">
            <v>Cumulative Goodwill Impairments</v>
          </cell>
          <cell r="B165">
            <v>0</v>
          </cell>
          <cell r="C165">
            <v>0</v>
          </cell>
          <cell r="D165">
            <v>0</v>
          </cell>
          <cell r="E165">
            <v>0</v>
          </cell>
          <cell r="F165">
            <v>0</v>
          </cell>
          <cell r="L165">
            <v>0</v>
          </cell>
          <cell r="R165">
            <v>295</v>
          </cell>
          <cell r="X165">
            <v>0</v>
          </cell>
          <cell r="AD165">
            <v>0</v>
          </cell>
          <cell r="AJ165">
            <v>0</v>
          </cell>
          <cell r="AK165">
            <v>0</v>
          </cell>
          <cell r="AL165">
            <v>0</v>
          </cell>
          <cell r="AP165" t="str">
            <v>mstag:cumulativeGoodwillImpairmentsReported</v>
          </cell>
          <cell r="AQ165">
            <v>6</v>
          </cell>
          <cell r="AR165" t="str">
            <v>ISO4217:USD</v>
          </cell>
          <cell r="AS165" t="b">
            <v>0</v>
          </cell>
          <cell r="AT165" t="b">
            <v>0</v>
          </cell>
        </row>
        <row r="167">
          <cell r="A167" t="str">
            <v>Dividends</v>
          </cell>
        </row>
        <row r="168">
          <cell r="A168" t="str">
            <v>Dividend/Share</v>
          </cell>
          <cell r="B168">
            <v>1.23</v>
          </cell>
          <cell r="C168">
            <v>1.365</v>
          </cell>
          <cell r="D168">
            <v>1.4</v>
          </cell>
          <cell r="E168">
            <v>1.4</v>
          </cell>
          <cell r="F168">
            <v>1.4</v>
          </cell>
          <cell r="L168">
            <v>1.4</v>
          </cell>
          <cell r="R168">
            <v>1.4</v>
          </cell>
          <cell r="X168">
            <v>1.4</v>
          </cell>
          <cell r="AD168">
            <v>1.48</v>
          </cell>
          <cell r="AJ168">
            <v>1.5761999999999998</v>
          </cell>
          <cell r="AK168">
            <v>1.6786529999999997</v>
          </cell>
          <cell r="AL168">
            <v>1.7877654449999996</v>
          </cell>
          <cell r="AP168" t="str">
            <v>mstag:dividendsPerShare</v>
          </cell>
          <cell r="AQ168">
            <v>0</v>
          </cell>
          <cell r="AR168" t="str">
            <v>ISO4217:USD</v>
          </cell>
          <cell r="AS168" t="b">
            <v>0</v>
          </cell>
          <cell r="AT168" t="b">
            <v>0</v>
          </cell>
        </row>
        <row r="169">
          <cell r="A169" t="str">
            <v>Dividend Growth</v>
          </cell>
          <cell r="C169">
            <v>0.10975609756097571</v>
          </cell>
          <cell r="D169">
            <v>2.564102564102555E-2</v>
          </cell>
          <cell r="E169">
            <v>0</v>
          </cell>
          <cell r="F169">
            <v>0</v>
          </cell>
          <cell r="L169">
            <v>0</v>
          </cell>
          <cell r="R169">
            <v>0</v>
          </cell>
          <cell r="X169">
            <v>0</v>
          </cell>
          <cell r="AD169">
            <v>5.7142857142857162E-2</v>
          </cell>
          <cell r="AJ169">
            <v>6.5000000000000002E-2</v>
          </cell>
          <cell r="AK169">
            <v>6.5000000000000002E-2</v>
          </cell>
          <cell r="AL169">
            <v>6.5000000000000002E-2</v>
          </cell>
        </row>
        <row r="170">
          <cell r="A170" t="str">
            <v>Basic Shares Outstanding</v>
          </cell>
          <cell r="D170">
            <v>1084.5372279999999</v>
          </cell>
          <cell r="E170">
            <v>1043.358416</v>
          </cell>
          <cell r="F170">
            <v>1036.0419595000001</v>
          </cell>
          <cell r="L170">
            <v>994.35844350000002</v>
          </cell>
          <cell r="R170">
            <v>996.71248524999999</v>
          </cell>
          <cell r="X170">
            <v>996.71248524999999</v>
          </cell>
          <cell r="AD170">
            <v>982.30704100000003</v>
          </cell>
          <cell r="AJ170">
            <v>912.10648148148152</v>
          </cell>
          <cell r="AK170">
            <v>906.68445644718781</v>
          </cell>
          <cell r="AL170">
            <v>906.72300494081173</v>
          </cell>
        </row>
        <row r="171">
          <cell r="A171" t="str">
            <v>Common Dividends (Accrual)</v>
          </cell>
          <cell r="B171">
            <v>1397</v>
          </cell>
          <cell r="C171">
            <v>1539</v>
          </cell>
          <cell r="D171">
            <v>1501</v>
          </cell>
          <cell r="E171">
            <v>1455</v>
          </cell>
          <cell r="F171">
            <v>1450</v>
          </cell>
          <cell r="L171">
            <v>1391</v>
          </cell>
          <cell r="R171">
            <v>1397</v>
          </cell>
          <cell r="X171">
            <v>1394</v>
          </cell>
          <cell r="AD171">
            <v>1453.81442068</v>
          </cell>
          <cell r="AJ171">
            <v>1437.662236111111</v>
          </cell>
          <cell r="AK171">
            <v>1522.008582868441</v>
          </cell>
          <cell r="AL171">
            <v>1621.0080564197472</v>
          </cell>
          <cell r="AP171" t="str">
            <v>mstag:commonDividends</v>
          </cell>
          <cell r="AQ171">
            <v>6</v>
          </cell>
          <cell r="AR171" t="str">
            <v>ISO4217:USD</v>
          </cell>
          <cell r="AS171" t="b">
            <v>0</v>
          </cell>
          <cell r="AT171" t="b">
            <v>0</v>
          </cell>
        </row>
        <row r="173">
          <cell r="A173" t="str">
            <v>Share Repurchases</v>
          </cell>
        </row>
        <row r="174">
          <cell r="A174" t="str">
            <v>Beginning Basic Shares</v>
          </cell>
          <cell r="L174">
            <v>1002</v>
          </cell>
          <cell r="R174">
            <v>998.36889899999994</v>
          </cell>
          <cell r="X174">
            <v>996.71784500000001</v>
          </cell>
          <cell r="Z174">
            <v>997.62423899999999</v>
          </cell>
          <cell r="AC174">
            <v>995</v>
          </cell>
          <cell r="AD174">
            <v>997.62423899999999</v>
          </cell>
          <cell r="AF174">
            <v>915</v>
          </cell>
          <cell r="AG174">
            <v>915</v>
          </cell>
          <cell r="AH174">
            <v>915</v>
          </cell>
          <cell r="AI174">
            <v>909.21296296296293</v>
          </cell>
          <cell r="AJ174">
            <v>913.55324074074076</v>
          </cell>
          <cell r="AK174">
            <v>903.42592592592587</v>
          </cell>
          <cell r="AL174">
            <v>910.65972222222217</v>
          </cell>
        </row>
        <row r="175">
          <cell r="A175" t="str">
            <v>Share Issuances</v>
          </cell>
          <cell r="L175">
            <v>2.8054839999999999</v>
          </cell>
          <cell r="R175">
            <v>3.34389</v>
          </cell>
          <cell r="X175">
            <v>7.6564959999999997</v>
          </cell>
          <cell r="AC175">
            <v>0</v>
          </cell>
          <cell r="AF175">
            <v>0</v>
          </cell>
          <cell r="AG175">
            <v>0</v>
          </cell>
          <cell r="AH175">
            <v>0</v>
          </cell>
          <cell r="AI175">
            <v>0</v>
          </cell>
          <cell r="AJ175">
            <v>0</v>
          </cell>
          <cell r="AK175">
            <v>10</v>
          </cell>
          <cell r="AL175">
            <v>10</v>
          </cell>
        </row>
        <row r="176">
          <cell r="A176" t="str">
            <v>Share Repurchases</v>
          </cell>
          <cell r="L176">
            <v>10.818396</v>
          </cell>
          <cell r="R176">
            <v>0.215</v>
          </cell>
          <cell r="X176">
            <v>10.6</v>
          </cell>
          <cell r="AC176">
            <v>80</v>
          </cell>
          <cell r="AF176">
            <v>0</v>
          </cell>
          <cell r="AG176">
            <v>0</v>
          </cell>
          <cell r="AH176">
            <v>5.7870370370370363</v>
          </cell>
          <cell r="AI176">
            <v>5.7870370370370363</v>
          </cell>
          <cell r="AJ176">
            <v>11.574074074074073</v>
          </cell>
          <cell r="AK176">
            <v>10.71673525377229</v>
          </cell>
          <cell r="AL176">
            <v>9.9229030127521192</v>
          </cell>
        </row>
        <row r="177">
          <cell r="A177" t="str">
            <v>Ending Basic Shares</v>
          </cell>
          <cell r="B177">
            <v>1130</v>
          </cell>
          <cell r="C177">
            <v>1126</v>
          </cell>
          <cell r="D177">
            <v>1045</v>
          </cell>
          <cell r="E177">
            <v>1039</v>
          </cell>
          <cell r="F177">
            <v>1002</v>
          </cell>
          <cell r="L177">
            <v>993.98708799999997</v>
          </cell>
          <cell r="R177">
            <v>996.71784500000001</v>
          </cell>
          <cell r="X177">
            <v>997.62423899999999</v>
          </cell>
          <cell r="AB177">
            <v>995</v>
          </cell>
          <cell r="AC177">
            <v>915</v>
          </cell>
          <cell r="AD177">
            <v>997.62423899999999</v>
          </cell>
          <cell r="AF177">
            <v>915</v>
          </cell>
          <cell r="AG177">
            <v>915</v>
          </cell>
          <cell r="AH177">
            <v>909.21296296296293</v>
          </cell>
          <cell r="AI177">
            <v>903.42592592592587</v>
          </cell>
          <cell r="AJ177">
            <v>910.65972222222217</v>
          </cell>
          <cell r="AK177">
            <v>902.70919067215357</v>
          </cell>
          <cell r="AL177">
            <v>910.73681920947001</v>
          </cell>
          <cell r="AP177" t="str">
            <v>mstag:periodEndBasicSharesOutstanding</v>
          </cell>
          <cell r="AQ177">
            <v>6</v>
          </cell>
          <cell r="AR177" t="str">
            <v>ms_eqr_gcim_Decimal:ms_eqr_gcim_decimal</v>
          </cell>
          <cell r="AS177" t="b">
            <v>0</v>
          </cell>
          <cell r="AT177" t="b">
            <v>0</v>
          </cell>
        </row>
        <row r="178">
          <cell r="A178" t="str">
            <v>Average Basic Shares</v>
          </cell>
          <cell r="L178">
            <v>997.99354399999993</v>
          </cell>
          <cell r="R178">
            <v>997.35569450000003</v>
          </cell>
          <cell r="T178">
            <v>999.24276299999997</v>
          </cell>
          <cell r="U178">
            <v>1000.559397</v>
          </cell>
          <cell r="V178">
            <v>997.12828400000001</v>
          </cell>
          <cell r="W178">
            <v>993.61612100000002</v>
          </cell>
          <cell r="X178">
            <v>997.17104199999994</v>
          </cell>
          <cell r="Z178">
            <v>996.30449799999997</v>
          </cell>
          <cell r="AA178">
            <v>996.02567999999997</v>
          </cell>
          <cell r="AB178">
            <v>995.46449099999995</v>
          </cell>
          <cell r="AC178">
            <v>941.43349499999999</v>
          </cell>
          <cell r="AD178">
            <v>982.30704100000003</v>
          </cell>
          <cell r="AF178">
            <v>915</v>
          </cell>
          <cell r="AG178">
            <v>915</v>
          </cell>
          <cell r="AH178">
            <v>912.10648148148152</v>
          </cell>
          <cell r="AI178">
            <v>906.31944444444434</v>
          </cell>
          <cell r="AJ178">
            <v>912.10648148148152</v>
          </cell>
          <cell r="AK178">
            <v>906.68445644718781</v>
          </cell>
          <cell r="AL178">
            <v>906.72300494081173</v>
          </cell>
        </row>
        <row r="179">
          <cell r="A179" t="str">
            <v>Dilution Impact</v>
          </cell>
          <cell r="L179">
            <v>4.3818109999999999</v>
          </cell>
          <cell r="R179">
            <v>3.2923480000000001</v>
          </cell>
          <cell r="X179">
            <v>5.7680030000000002</v>
          </cell>
          <cell r="Z179">
            <v>9.6928790000000618</v>
          </cell>
          <cell r="AA179">
            <v>6.7837189999999996</v>
          </cell>
          <cell r="AB179">
            <v>6.5355090000000473</v>
          </cell>
          <cell r="AC179">
            <v>6.5355090000000473</v>
          </cell>
          <cell r="AD179">
            <v>7</v>
          </cell>
          <cell r="AF179">
            <v>7</v>
          </cell>
          <cell r="AG179">
            <v>7</v>
          </cell>
          <cell r="AH179">
            <v>7</v>
          </cell>
          <cell r="AI179">
            <v>7</v>
          </cell>
          <cell r="AJ179">
            <v>7</v>
          </cell>
          <cell r="AK179">
            <v>7</v>
          </cell>
          <cell r="AL179">
            <v>7</v>
          </cell>
        </row>
        <row r="180">
          <cell r="A180" t="str">
            <v>Average Diluted Shares</v>
          </cell>
          <cell r="L180">
            <v>998.36889899999994</v>
          </cell>
          <cell r="R180">
            <v>1000.010193</v>
          </cell>
          <cell r="T180">
            <v>1003.401021</v>
          </cell>
          <cell r="U180">
            <v>1005.278448</v>
          </cell>
          <cell r="V180">
            <v>1001.238379</v>
          </cell>
          <cell r="W180">
            <v>999.50946099999999</v>
          </cell>
          <cell r="X180">
            <v>1003.392242</v>
          </cell>
          <cell r="Z180">
            <v>1005.997377</v>
          </cell>
          <cell r="AA180">
            <v>1002.809399</v>
          </cell>
          <cell r="AB180">
            <v>1002</v>
          </cell>
          <cell r="AC180">
            <v>948.32958799999994</v>
          </cell>
          <cell r="AD180">
            <v>989.78409099999999</v>
          </cell>
          <cell r="AF180">
            <v>922</v>
          </cell>
          <cell r="AG180">
            <v>922</v>
          </cell>
          <cell r="AH180">
            <v>919.10648148148152</v>
          </cell>
          <cell r="AI180">
            <v>913.31944444444434</v>
          </cell>
          <cell r="AJ180">
            <v>919.10648148148152</v>
          </cell>
          <cell r="AK180">
            <v>913.68445644718781</v>
          </cell>
          <cell r="AL180">
            <v>913.72300494081173</v>
          </cell>
        </row>
        <row r="182">
          <cell r="A182" t="str">
            <v>Issuance Share Price (Exercise Price)</v>
          </cell>
          <cell r="AD182">
            <v>47.04</v>
          </cell>
          <cell r="AJ182">
            <v>47.04</v>
          </cell>
          <cell r="AK182">
            <v>47.04</v>
          </cell>
          <cell r="AL182">
            <v>47.04</v>
          </cell>
        </row>
        <row r="183">
          <cell r="A183" t="str">
            <v>Tax Benefit on Issances</v>
          </cell>
          <cell r="AD183">
            <v>0</v>
          </cell>
          <cell r="AJ183">
            <v>0</v>
          </cell>
          <cell r="AK183">
            <v>-0.57599999999998985</v>
          </cell>
          <cell r="AL183">
            <v>5.0227200000000138</v>
          </cell>
        </row>
        <row r="184">
          <cell r="A184" t="str">
            <v>Amount of Issuances</v>
          </cell>
          <cell r="X184">
            <v>197</v>
          </cell>
          <cell r="AD184">
            <v>0</v>
          </cell>
          <cell r="AJ184">
            <v>0</v>
          </cell>
          <cell r="AK184">
            <v>469.82400000000001</v>
          </cell>
          <cell r="AL184">
            <v>475.42271999999997</v>
          </cell>
        </row>
        <row r="185">
          <cell r="A185" t="str">
            <v>Shares Issued</v>
          </cell>
        </row>
        <row r="186">
          <cell r="A186" t="str">
            <v>Repurchase Share Price</v>
          </cell>
          <cell r="X186">
            <v>43.113207547169814</v>
          </cell>
          <cell r="AC186">
            <v>40</v>
          </cell>
          <cell r="AD186">
            <v>40</v>
          </cell>
          <cell r="AF186">
            <v>43.2</v>
          </cell>
          <cell r="AG186">
            <v>43.2</v>
          </cell>
          <cell r="AH186">
            <v>43.2</v>
          </cell>
          <cell r="AI186">
            <v>43.2</v>
          </cell>
          <cell r="AJ186">
            <v>43.2</v>
          </cell>
          <cell r="AK186">
            <v>46.656000000000006</v>
          </cell>
          <cell r="AL186">
            <v>50.388480000000008</v>
          </cell>
        </row>
        <row r="187">
          <cell r="A187" t="str">
            <v>Amount of Repurchases</v>
          </cell>
          <cell r="L187">
            <v>-470</v>
          </cell>
          <cell r="R187">
            <v>0</v>
          </cell>
          <cell r="X187">
            <v>-457</v>
          </cell>
          <cell r="Z187">
            <v>-405</v>
          </cell>
          <cell r="AA187">
            <v>-100</v>
          </cell>
          <cell r="AB187">
            <v>0</v>
          </cell>
          <cell r="AC187">
            <v>-3000</v>
          </cell>
          <cell r="AD187">
            <v>-3505</v>
          </cell>
          <cell r="AF187">
            <v>0</v>
          </cell>
          <cell r="AG187">
            <v>0</v>
          </cell>
          <cell r="AH187">
            <v>-250</v>
          </cell>
          <cell r="AI187">
            <v>-250</v>
          </cell>
          <cell r="AJ187">
            <v>-500</v>
          </cell>
          <cell r="AK187">
            <v>-500</v>
          </cell>
          <cell r="AL187">
            <v>-500</v>
          </cell>
        </row>
        <row r="196">
          <cell r="C196" t="str">
            <v>1998-FY</v>
          </cell>
          <cell r="D196" t="str">
            <v>1999-FY</v>
          </cell>
          <cell r="E196" t="str">
            <v>2000-FY</v>
          </cell>
          <cell r="F196" t="str">
            <v>2001-FY</v>
          </cell>
          <cell r="L196" t="str">
            <v>2002-FY</v>
          </cell>
          <cell r="R196" t="str">
            <v>2003-FY</v>
          </cell>
          <cell r="T196" t="str">
            <v>2004-Q1</v>
          </cell>
          <cell r="U196" t="str">
            <v>2004-Q2</v>
          </cell>
          <cell r="V196" t="str">
            <v>2004-Q3</v>
          </cell>
          <cell r="W196" t="str">
            <v>2004-Q4</v>
          </cell>
          <cell r="X196" t="str">
            <v>2004-FY</v>
          </cell>
          <cell r="Z196" t="str">
            <v>2005-Q1</v>
          </cell>
          <cell r="AA196" t="str">
            <v>2005-Q2</v>
          </cell>
          <cell r="AB196" t="str">
            <v>2005-Q3</v>
          </cell>
          <cell r="AC196" t="str">
            <v>2005-Q4</v>
          </cell>
          <cell r="AD196" t="str">
            <v>2005-FY</v>
          </cell>
          <cell r="AF196" t="str">
            <v>2006-Q1</v>
          </cell>
          <cell r="AG196" t="str">
            <v>2006-Q2</v>
          </cell>
          <cell r="AH196" t="str">
            <v>2006-Q3</v>
          </cell>
          <cell r="AI196" t="str">
            <v>2006-Q4</v>
          </cell>
          <cell r="AJ196" t="str">
            <v>2006-FY</v>
          </cell>
          <cell r="AK196" t="str">
            <v>2007-FY</v>
          </cell>
          <cell r="AL196" t="str">
            <v>2008-FY</v>
          </cell>
        </row>
      </sheetData>
      <sheetData sheetId="2" refreshError="1">
        <row r="1">
          <cell r="S1" t="str">
            <v>ElementName</v>
          </cell>
          <cell r="T1" t="str">
            <v>ScaleOverride</v>
          </cell>
          <cell r="U1" t="str">
            <v>UnitOverride</v>
          </cell>
          <cell r="V1" t="str">
            <v>ReverseSign</v>
          </cell>
          <cell r="W1" t="str">
            <v>IsDrivingAssumption</v>
          </cell>
          <cell r="X1" t="str">
            <v>SegmentID</v>
          </cell>
        </row>
        <row r="2">
          <cell r="A2" t="str">
            <v>DuPont Historic Annual Results</v>
          </cell>
        </row>
        <row r="4">
          <cell r="M4" t="str">
            <v>CAGR</v>
          </cell>
          <cell r="N4" t="str">
            <v>CAGR</v>
          </cell>
          <cell r="O4" t="str">
            <v>CAGR</v>
          </cell>
        </row>
        <row r="5">
          <cell r="B5">
            <v>1991</v>
          </cell>
          <cell r="C5">
            <v>1992</v>
          </cell>
          <cell r="D5">
            <v>1993</v>
          </cell>
          <cell r="E5">
            <v>1994</v>
          </cell>
          <cell r="F5">
            <v>1995</v>
          </cell>
          <cell r="G5">
            <v>1996</v>
          </cell>
          <cell r="H5" t="str">
            <v>1996PFa</v>
          </cell>
          <cell r="I5" t="str">
            <v>1997PFa</v>
          </cell>
          <cell r="J5">
            <v>1998</v>
          </cell>
          <cell r="K5">
            <v>1999</v>
          </cell>
          <cell r="M5" t="str">
            <v>1996-97PF</v>
          </cell>
          <cell r="N5" t="str">
            <v>1997-98PF</v>
          </cell>
          <cell r="O5" t="str">
            <v>1998-99</v>
          </cell>
        </row>
        <row r="6">
          <cell r="A6" t="str">
            <v>Segment Revenues</v>
          </cell>
          <cell r="B6">
            <v>38695</v>
          </cell>
          <cell r="C6">
            <v>37799</v>
          </cell>
          <cell r="D6">
            <v>37098</v>
          </cell>
          <cell r="E6">
            <v>39333</v>
          </cell>
          <cell r="F6">
            <v>42163</v>
          </cell>
          <cell r="G6">
            <v>43810</v>
          </cell>
          <cell r="H6">
            <v>23644</v>
          </cell>
          <cell r="I6">
            <v>24089</v>
          </cell>
          <cell r="J6">
            <v>24767</v>
          </cell>
          <cell r="K6">
            <v>29456</v>
          </cell>
        </row>
        <row r="7">
          <cell r="A7" t="str">
            <v>Agriculture &amp; Nutrition</v>
          </cell>
          <cell r="B7" t="str">
            <v>NA</v>
          </cell>
          <cell r="C7" t="str">
            <v>NA</v>
          </cell>
          <cell r="D7" t="str">
            <v>NA</v>
          </cell>
          <cell r="E7" t="str">
            <v>NA</v>
          </cell>
          <cell r="F7" t="str">
            <v>NA</v>
          </cell>
          <cell r="G7" t="str">
            <v>NA</v>
          </cell>
          <cell r="H7" t="str">
            <v>NA</v>
          </cell>
          <cell r="I7" t="str">
            <v>NA</v>
          </cell>
          <cell r="J7" t="str">
            <v>NA</v>
          </cell>
          <cell r="K7">
            <v>2917</v>
          </cell>
        </row>
        <row r="8">
          <cell r="A8" t="str">
            <v>Coatings &amp; Color Technologies</v>
          </cell>
          <cell r="B8" t="str">
            <v>NA</v>
          </cell>
          <cell r="C8" t="str">
            <v>NA</v>
          </cell>
          <cell r="D8" t="str">
            <v>NA</v>
          </cell>
          <cell r="E8" t="str">
            <v>NA</v>
          </cell>
          <cell r="F8" t="str">
            <v>NA</v>
          </cell>
          <cell r="G8" t="str">
            <v>NA</v>
          </cell>
          <cell r="H8" t="str">
            <v>NA</v>
          </cell>
          <cell r="I8" t="str">
            <v>NA</v>
          </cell>
          <cell r="J8" t="str">
            <v>NA</v>
          </cell>
          <cell r="K8">
            <v>5074</v>
          </cell>
        </row>
        <row r="9">
          <cell r="A9" t="str">
            <v>Electronics &amp; Communication</v>
          </cell>
          <cell r="B9" t="str">
            <v>NA</v>
          </cell>
          <cell r="C9" t="str">
            <v>NA</v>
          </cell>
          <cell r="D9" t="str">
            <v>NA</v>
          </cell>
          <cell r="E9" t="str">
            <v>NA</v>
          </cell>
          <cell r="F9" t="str">
            <v>NA</v>
          </cell>
          <cell r="G9" t="str">
            <v>NA</v>
          </cell>
          <cell r="H9" t="str">
            <v>NA</v>
          </cell>
          <cell r="I9" t="str">
            <v>NA</v>
          </cell>
          <cell r="J9" t="str">
            <v>NA</v>
          </cell>
          <cell r="K9">
            <v>3169</v>
          </cell>
        </row>
        <row r="10">
          <cell r="A10" t="str">
            <v>Performance Materials</v>
          </cell>
          <cell r="B10" t="str">
            <v>NA</v>
          </cell>
          <cell r="C10" t="str">
            <v>NA</v>
          </cell>
          <cell r="D10" t="str">
            <v>NA</v>
          </cell>
          <cell r="E10" t="str">
            <v>NA</v>
          </cell>
          <cell r="F10" t="str">
            <v>NA</v>
          </cell>
          <cell r="G10" t="str">
            <v>NA</v>
          </cell>
          <cell r="H10" t="str">
            <v>NA</v>
          </cell>
          <cell r="I10" t="str">
            <v>NA</v>
          </cell>
          <cell r="J10" t="str">
            <v>NA</v>
          </cell>
          <cell r="K10">
            <v>5431</v>
          </cell>
        </row>
        <row r="11">
          <cell r="A11" t="str">
            <v>Pharmaceuticals</v>
          </cell>
          <cell r="B11" t="str">
            <v>NA</v>
          </cell>
          <cell r="C11" t="str">
            <v>NA</v>
          </cell>
          <cell r="D11" t="str">
            <v>NA</v>
          </cell>
          <cell r="E11" t="str">
            <v>NA</v>
          </cell>
          <cell r="F11" t="str">
            <v>NA</v>
          </cell>
          <cell r="G11" t="str">
            <v>NA</v>
          </cell>
          <cell r="H11" t="str">
            <v>NA</v>
          </cell>
          <cell r="I11" t="str">
            <v>NA</v>
          </cell>
          <cell r="J11" t="str">
            <v>NA</v>
          </cell>
          <cell r="K11">
            <v>1630</v>
          </cell>
        </row>
        <row r="12">
          <cell r="A12" t="str">
            <v>Safety &amp; Protection</v>
          </cell>
          <cell r="B12" t="str">
            <v>NA</v>
          </cell>
          <cell r="C12" t="str">
            <v>NA</v>
          </cell>
          <cell r="D12" t="str">
            <v>NA</v>
          </cell>
          <cell r="E12" t="str">
            <v>NA</v>
          </cell>
          <cell r="F12" t="str">
            <v>NA</v>
          </cell>
          <cell r="G12" t="str">
            <v>NA</v>
          </cell>
          <cell r="H12" t="str">
            <v>NA</v>
          </cell>
          <cell r="I12" t="str">
            <v>NA</v>
          </cell>
          <cell r="J12" t="str">
            <v>NA</v>
          </cell>
          <cell r="K12">
            <v>3447</v>
          </cell>
        </row>
        <row r="13">
          <cell r="A13" t="str">
            <v>Textiles &amp; Interiors</v>
          </cell>
          <cell r="B13" t="str">
            <v>NA</v>
          </cell>
          <cell r="C13" t="str">
            <v>NA</v>
          </cell>
          <cell r="D13" t="str">
            <v>NA</v>
          </cell>
          <cell r="E13" t="str">
            <v>NA</v>
          </cell>
          <cell r="F13" t="str">
            <v>NA</v>
          </cell>
          <cell r="G13" t="str">
            <v>NA</v>
          </cell>
          <cell r="H13" t="str">
            <v>NA</v>
          </cell>
          <cell r="I13" t="str">
            <v>NA</v>
          </cell>
          <cell r="J13" t="str">
            <v>NA</v>
          </cell>
          <cell r="K13">
            <v>7788</v>
          </cell>
        </row>
        <row r="15">
          <cell r="A15" t="str">
            <v>Other</v>
          </cell>
          <cell r="B15" t="str">
            <v>NA</v>
          </cell>
          <cell r="C15" t="str">
            <v>NA</v>
          </cell>
          <cell r="D15" t="str">
            <v>NA</v>
          </cell>
          <cell r="E15" t="str">
            <v>NA</v>
          </cell>
          <cell r="F15" t="str">
            <v>NA</v>
          </cell>
          <cell r="G15" t="str">
            <v>NA</v>
          </cell>
          <cell r="H15" t="str">
            <v>NA</v>
          </cell>
          <cell r="I15" t="str">
            <v>NA</v>
          </cell>
          <cell r="J15" t="str">
            <v>NA</v>
          </cell>
          <cell r="K15">
            <v>248</v>
          </cell>
        </row>
        <row r="16">
          <cell r="A16" t="str">
            <v>Elimination of Transfers</v>
          </cell>
          <cell r="B16" t="str">
            <v>NA</v>
          </cell>
          <cell r="C16" t="str">
            <v>NA</v>
          </cell>
          <cell r="D16" t="str">
            <v>NA</v>
          </cell>
          <cell r="E16" t="str">
            <v>NA</v>
          </cell>
          <cell r="F16" t="str">
            <v>NA</v>
          </cell>
          <cell r="G16" t="str">
            <v>NA</v>
          </cell>
          <cell r="H16" t="str">
            <v>NA</v>
          </cell>
          <cell r="I16" t="str">
            <v>NA</v>
          </cell>
          <cell r="J16" t="str">
            <v>NA</v>
          </cell>
          <cell r="K16">
            <v>-733</v>
          </cell>
          <cell r="M16" t="str">
            <v>—</v>
          </cell>
          <cell r="N16" t="str">
            <v>—</v>
          </cell>
          <cell r="O16" t="str">
            <v>—</v>
          </cell>
        </row>
        <row r="17">
          <cell r="A17" t="str">
            <v>Elimination of Equity Affiliate Sales</v>
          </cell>
          <cell r="B17" t="str">
            <v>NA</v>
          </cell>
          <cell r="C17" t="str">
            <v>NA</v>
          </cell>
          <cell r="D17" t="str">
            <v>NA</v>
          </cell>
          <cell r="E17" t="str">
            <v>NA</v>
          </cell>
          <cell r="F17" t="str">
            <v>NA</v>
          </cell>
          <cell r="G17" t="str">
            <v>NA</v>
          </cell>
          <cell r="H17" t="str">
            <v>NA</v>
          </cell>
          <cell r="I17" t="str">
            <v>NA</v>
          </cell>
          <cell r="J17" t="str">
            <v>NA</v>
          </cell>
          <cell r="K17">
            <v>-2057</v>
          </cell>
          <cell r="M17" t="str">
            <v>—</v>
          </cell>
          <cell r="N17" t="str">
            <v>—</v>
          </cell>
          <cell r="O17" t="str">
            <v>—</v>
          </cell>
        </row>
        <row r="18">
          <cell r="A18" t="str">
            <v>Miscellaneous</v>
          </cell>
          <cell r="B18" t="str">
            <v>NA</v>
          </cell>
          <cell r="C18" t="str">
            <v>NA</v>
          </cell>
          <cell r="D18" t="str">
            <v>NA</v>
          </cell>
          <cell r="E18" t="str">
            <v>NA</v>
          </cell>
          <cell r="F18" t="str">
            <v>NA</v>
          </cell>
          <cell r="G18" t="str">
            <v>NA</v>
          </cell>
          <cell r="H18" t="str">
            <v>NA</v>
          </cell>
          <cell r="I18" t="str">
            <v>NA</v>
          </cell>
          <cell r="J18" t="str">
            <v>NA</v>
          </cell>
          <cell r="K18">
            <v>4</v>
          </cell>
          <cell r="M18" t="str">
            <v>—</v>
          </cell>
          <cell r="N18" t="str">
            <v>—</v>
          </cell>
          <cell r="O18" t="str">
            <v>—</v>
          </cell>
        </row>
        <row r="19">
          <cell r="A19" t="str">
            <v>Total Revenues</v>
          </cell>
          <cell r="B19">
            <v>38695</v>
          </cell>
          <cell r="C19">
            <v>37799</v>
          </cell>
          <cell r="D19">
            <v>37098</v>
          </cell>
          <cell r="E19">
            <v>39333</v>
          </cell>
          <cell r="F19">
            <v>42163</v>
          </cell>
          <cell r="G19">
            <v>43810</v>
          </cell>
          <cell r="H19">
            <v>23644</v>
          </cell>
          <cell r="I19">
            <v>24089</v>
          </cell>
          <cell r="J19">
            <v>24767</v>
          </cell>
          <cell r="K19">
            <v>26918</v>
          </cell>
          <cell r="M19">
            <v>1.8820842497039525E-2</v>
          </cell>
          <cell r="N19">
            <v>2.8145626634563436E-2</v>
          </cell>
          <cell r="O19">
            <v>8.6849436750514819E-2</v>
          </cell>
          <cell r="S19" t="str">
            <v>mstag:revenueNet</v>
          </cell>
          <cell r="T19">
            <v>6</v>
          </cell>
          <cell r="U19" t="str">
            <v>ISO4217:USD</v>
          </cell>
          <cell r="V19" t="b">
            <v>0</v>
          </cell>
          <cell r="W19" t="b">
            <v>0</v>
          </cell>
        </row>
        <row r="21">
          <cell r="A21" t="str">
            <v>Cost of Good Sold</v>
          </cell>
          <cell r="B21">
            <v>22528</v>
          </cell>
          <cell r="C21">
            <v>21834</v>
          </cell>
          <cell r="D21">
            <v>21424</v>
          </cell>
          <cell r="E21">
            <v>21802</v>
          </cell>
          <cell r="F21">
            <v>23363</v>
          </cell>
          <cell r="G21">
            <v>25144</v>
          </cell>
          <cell r="H21">
            <v>15314</v>
          </cell>
          <cell r="I21">
            <v>15544</v>
          </cell>
          <cell r="J21">
            <v>15556</v>
          </cell>
          <cell r="K21">
            <v>16991</v>
          </cell>
          <cell r="M21">
            <v>1.5018936920464965E-2</v>
          </cell>
          <cell r="N21">
            <v>7.7200205867211658E-4</v>
          </cell>
          <cell r="O21">
            <v>9.2247364361018214E-2</v>
          </cell>
        </row>
        <row r="22">
          <cell r="A22" t="str">
            <v>Gross Profit</v>
          </cell>
          <cell r="B22">
            <v>16167</v>
          </cell>
          <cell r="C22">
            <v>15965</v>
          </cell>
          <cell r="D22">
            <v>15674</v>
          </cell>
          <cell r="E22">
            <v>17531</v>
          </cell>
          <cell r="F22">
            <v>18800</v>
          </cell>
          <cell r="G22">
            <v>18666</v>
          </cell>
          <cell r="H22">
            <v>8330</v>
          </cell>
          <cell r="I22">
            <v>8545</v>
          </cell>
          <cell r="J22">
            <v>9211</v>
          </cell>
          <cell r="K22">
            <v>9927</v>
          </cell>
          <cell r="M22">
            <v>2.5810324129651896E-2</v>
          </cell>
          <cell r="N22">
            <v>7.7940315974253993E-2</v>
          </cell>
          <cell r="O22">
            <v>7.7733145152534933E-2</v>
          </cell>
        </row>
        <row r="23">
          <cell r="A23" t="str">
            <v>Gross Margin</v>
          </cell>
          <cell r="B23">
            <v>0.41780591807727097</v>
          </cell>
          <cell r="C23">
            <v>0.42236567104949868</v>
          </cell>
          <cell r="D23">
            <v>0.42250256078494797</v>
          </cell>
          <cell r="E23">
            <v>0.44570716700988994</v>
          </cell>
          <cell r="F23">
            <v>0.44588857529113202</v>
          </cell>
          <cell r="G23">
            <v>0.42606710796621777</v>
          </cell>
          <cell r="H23">
            <v>0.35230925393334461</v>
          </cell>
          <cell r="I23">
            <v>0.35472622358752959</v>
          </cell>
          <cell r="J23">
            <v>0.37190616546210681</v>
          </cell>
          <cell r="K23">
            <v>0.36878668548926369</v>
          </cell>
          <cell r="M23" t="str">
            <v>20bp</v>
          </cell>
          <cell r="N23" t="str">
            <v>170bp</v>
          </cell>
          <cell r="O23" t="str">
            <v>-30bp</v>
          </cell>
        </row>
        <row r="24">
          <cell r="A24" t="str">
            <v>SG&amp;A</v>
          </cell>
          <cell r="B24">
            <v>3576</v>
          </cell>
          <cell r="C24">
            <v>3553</v>
          </cell>
          <cell r="D24">
            <v>3081</v>
          </cell>
          <cell r="E24">
            <v>2888</v>
          </cell>
          <cell r="F24">
            <v>2995</v>
          </cell>
          <cell r="G24">
            <v>2856</v>
          </cell>
          <cell r="H24">
            <v>2119</v>
          </cell>
          <cell r="I24">
            <v>2061</v>
          </cell>
          <cell r="J24">
            <v>2115</v>
          </cell>
          <cell r="K24">
            <v>2595</v>
          </cell>
          <cell r="M24">
            <v>-2.7371401604530443E-2</v>
          </cell>
          <cell r="N24">
            <v>2.6200873362445476E-2</v>
          </cell>
          <cell r="O24">
            <v>0.22695035460992918</v>
          </cell>
          <cell r="S24" t="str">
            <v>mstag:sellingGeneralAndAdministrativeExpenses</v>
          </cell>
          <cell r="T24">
            <v>6</v>
          </cell>
          <cell r="U24" t="str">
            <v>ISO4217:USD</v>
          </cell>
          <cell r="V24" t="b">
            <v>0</v>
          </cell>
          <cell r="W24" t="b">
            <v>0</v>
          </cell>
        </row>
        <row r="25">
          <cell r="A25" t="str">
            <v>% of Sales</v>
          </cell>
          <cell r="B25">
            <v>9.2415040702933202E-2</v>
          </cell>
          <cell r="C25">
            <v>9.3997195693007754E-2</v>
          </cell>
          <cell r="D25">
            <v>8.3050299207504452E-2</v>
          </cell>
          <cell r="E25">
            <v>7.3424351053822487E-2</v>
          </cell>
          <cell r="F25">
            <v>7.1033844840262789E-2</v>
          </cell>
          <cell r="G25">
            <v>6.5190595754393968E-2</v>
          </cell>
          <cell r="H25">
            <v>8.9621045508374214E-2</v>
          </cell>
          <cell r="I25">
            <v>8.5557723442235042E-2</v>
          </cell>
          <cell r="J25">
            <v>8.5395889691928781E-2</v>
          </cell>
          <cell r="K25">
            <v>9.6403893305594776E-2</v>
          </cell>
          <cell r="M25" t="str">
            <v>-40bp</v>
          </cell>
          <cell r="N25" t="str">
            <v>0bp</v>
          </cell>
          <cell r="O25" t="str">
            <v>110bp</v>
          </cell>
        </row>
        <row r="26">
          <cell r="A26" t="str">
            <v>Depreciation</v>
          </cell>
          <cell r="B26">
            <v>2640</v>
          </cell>
          <cell r="C26">
            <v>2655</v>
          </cell>
          <cell r="D26">
            <v>2833</v>
          </cell>
          <cell r="E26">
            <v>2976</v>
          </cell>
          <cell r="F26">
            <v>2722</v>
          </cell>
          <cell r="G26">
            <v>2621</v>
          </cell>
          <cell r="H26">
            <v>1526</v>
          </cell>
          <cell r="I26">
            <v>1361</v>
          </cell>
          <cell r="J26">
            <v>1452</v>
          </cell>
          <cell r="K26">
            <v>1444</v>
          </cell>
          <cell r="M26">
            <v>-0.10812581913499342</v>
          </cell>
          <cell r="N26">
            <v>6.6862601028655488E-2</v>
          </cell>
          <cell r="O26">
            <v>-5.5096418732781816E-3</v>
          </cell>
        </row>
        <row r="27">
          <cell r="A27" t="str">
            <v>Amortization</v>
          </cell>
          <cell r="I27">
            <v>20</v>
          </cell>
          <cell r="J27">
            <v>108</v>
          </cell>
          <cell r="K27">
            <v>246</v>
          </cell>
          <cell r="M27" t="str">
            <v>NM</v>
          </cell>
          <cell r="N27">
            <v>4.4000000000000004</v>
          </cell>
          <cell r="O27">
            <v>1.2777777777777777</v>
          </cell>
          <cell r="S27" t="str">
            <v>mstag:amortizationOfOtherIntangiblesInIncomeStatement</v>
          </cell>
          <cell r="T27">
            <v>6</v>
          </cell>
          <cell r="U27" t="str">
            <v>ISO4217:USD</v>
          </cell>
          <cell r="V27" t="b">
            <v>0</v>
          </cell>
          <cell r="W27" t="b">
            <v>0</v>
          </cell>
        </row>
        <row r="28">
          <cell r="A28" t="str">
            <v>R&amp;D</v>
          </cell>
          <cell r="B28">
            <v>1298</v>
          </cell>
          <cell r="C28">
            <v>1277</v>
          </cell>
          <cell r="D28">
            <v>1132</v>
          </cell>
          <cell r="E28">
            <v>1047</v>
          </cell>
          <cell r="F28">
            <v>1067</v>
          </cell>
          <cell r="G28">
            <v>1032</v>
          </cell>
          <cell r="H28">
            <v>990</v>
          </cell>
          <cell r="I28">
            <v>1072</v>
          </cell>
          <cell r="J28">
            <v>1308</v>
          </cell>
          <cell r="K28">
            <v>1617</v>
          </cell>
          <cell r="M28">
            <v>8.2828282828282918E-2</v>
          </cell>
          <cell r="N28">
            <v>0.2201492537313432</v>
          </cell>
          <cell r="O28">
            <v>0.23623853211009171</v>
          </cell>
          <cell r="S28" t="str">
            <v>mstag:researchAndDevelopment</v>
          </cell>
          <cell r="T28">
            <v>6</v>
          </cell>
          <cell r="U28" t="str">
            <v>ISO4217:USD</v>
          </cell>
          <cell r="V28" t="b">
            <v>0</v>
          </cell>
          <cell r="W28" t="b">
            <v>0</v>
          </cell>
        </row>
        <row r="29">
          <cell r="A29" t="str">
            <v>% of Sales</v>
          </cell>
          <cell r="B29">
            <v>3.3544385579532238E-2</v>
          </cell>
          <cell r="C29">
            <v>3.3783962538691502E-2</v>
          </cell>
          <cell r="D29">
            <v>3.0513774327457006E-2</v>
          </cell>
          <cell r="E29">
            <v>2.6618869651437723E-2</v>
          </cell>
          <cell r="F29">
            <v>2.5306548395512652E-2</v>
          </cell>
          <cell r="G29">
            <v>2.355626569276421E-2</v>
          </cell>
          <cell r="H29">
            <v>4.1871087802402299E-2</v>
          </cell>
          <cell r="I29">
            <v>4.4501639752584164E-2</v>
          </cell>
          <cell r="J29">
            <v>5.2812209795292123E-2</v>
          </cell>
          <cell r="K29">
            <v>6.0071327736087379E-2</v>
          </cell>
          <cell r="M29" t="str">
            <v>30bp</v>
          </cell>
          <cell r="N29" t="str">
            <v>80bp</v>
          </cell>
          <cell r="O29" t="str">
            <v>70bp</v>
          </cell>
        </row>
        <row r="30">
          <cell r="A30" t="str">
            <v>Exploration Expenses</v>
          </cell>
          <cell r="B30">
            <v>602</v>
          </cell>
          <cell r="C30">
            <v>416</v>
          </cell>
          <cell r="D30">
            <v>361</v>
          </cell>
          <cell r="E30">
            <v>357</v>
          </cell>
          <cell r="F30">
            <v>331</v>
          </cell>
          <cell r="G30">
            <v>404</v>
          </cell>
          <cell r="H30" t="str">
            <v>—</v>
          </cell>
          <cell r="I30" t="str">
            <v>—</v>
          </cell>
          <cell r="J30" t="str">
            <v>—</v>
          </cell>
          <cell r="K30" t="str">
            <v>—</v>
          </cell>
          <cell r="S30" t="str">
            <v>mstag:otherOperatingExpense</v>
          </cell>
          <cell r="T30">
            <v>6</v>
          </cell>
          <cell r="U30" t="str">
            <v>ISO4217:USD</v>
          </cell>
          <cell r="V30" t="b">
            <v>0</v>
          </cell>
          <cell r="W30" t="b">
            <v>0</v>
          </cell>
        </row>
        <row r="31">
          <cell r="A31" t="str">
            <v>Cozaar/Hyzaar Income</v>
          </cell>
          <cell r="J31">
            <v>18</v>
          </cell>
          <cell r="K31">
            <v>87</v>
          </cell>
          <cell r="S31" t="str">
            <v>mstag:incomeLossFromInvestmentsAccountedForUnderTheEquityMethodOperatingIncomeStatement</v>
          </cell>
          <cell r="T31">
            <v>6</v>
          </cell>
          <cell r="U31" t="str">
            <v>ISO4217:USD</v>
          </cell>
          <cell r="V31" t="b">
            <v>0</v>
          </cell>
          <cell r="W31" t="b">
            <v>0</v>
          </cell>
        </row>
        <row r="32">
          <cell r="A32" t="str">
            <v>Other Income</v>
          </cell>
          <cell r="B32">
            <v>635</v>
          </cell>
          <cell r="C32">
            <v>375</v>
          </cell>
          <cell r="D32">
            <v>583</v>
          </cell>
          <cell r="E32">
            <v>815</v>
          </cell>
          <cell r="F32">
            <v>881</v>
          </cell>
          <cell r="G32">
            <v>1129</v>
          </cell>
          <cell r="H32">
            <v>983</v>
          </cell>
          <cell r="I32">
            <v>874</v>
          </cell>
          <cell r="J32">
            <v>634</v>
          </cell>
          <cell r="K32">
            <v>499</v>
          </cell>
          <cell r="M32">
            <v>-0.11088504577822988</v>
          </cell>
          <cell r="N32">
            <v>-0.27459954233409611</v>
          </cell>
          <cell r="O32">
            <v>-0.21293375394321767</v>
          </cell>
          <cell r="S32" t="str">
            <v>mstag:otherOperatingExpense</v>
          </cell>
          <cell r="T32">
            <v>6</v>
          </cell>
          <cell r="U32" t="str">
            <v>ISO4217:USD</v>
          </cell>
          <cell r="V32" t="b">
            <v>1</v>
          </cell>
          <cell r="W32" t="b">
            <v>0</v>
          </cell>
        </row>
        <row r="33">
          <cell r="A33" t="str">
            <v>Taxes Other Than on Income</v>
          </cell>
          <cell r="B33">
            <v>4872</v>
          </cell>
          <cell r="C33">
            <v>5476</v>
          </cell>
          <cell r="D33">
            <v>5423</v>
          </cell>
          <cell r="E33">
            <v>6215</v>
          </cell>
          <cell r="F33">
            <v>6596</v>
          </cell>
          <cell r="G33">
            <v>6399</v>
          </cell>
          <cell r="H33" t="str">
            <v>—</v>
          </cell>
          <cell r="I33" t="str">
            <v>—</v>
          </cell>
          <cell r="J33" t="str">
            <v>—</v>
          </cell>
          <cell r="K33" t="str">
            <v>—</v>
          </cell>
        </row>
        <row r="34">
          <cell r="A34" t="str">
            <v>Operating Profit</v>
          </cell>
          <cell r="B34">
            <v>3814</v>
          </cell>
          <cell r="C34">
            <v>2963</v>
          </cell>
          <cell r="D34">
            <v>3427</v>
          </cell>
          <cell r="E34">
            <v>4863</v>
          </cell>
          <cell r="F34">
            <v>5970</v>
          </cell>
          <cell r="G34">
            <v>6483</v>
          </cell>
          <cell r="H34">
            <v>4678</v>
          </cell>
          <cell r="I34">
            <v>4905</v>
          </cell>
          <cell r="J34">
            <v>4880</v>
          </cell>
          <cell r="K34">
            <v>4611</v>
          </cell>
          <cell r="M34">
            <v>4.8525010688328374E-2</v>
          </cell>
          <cell r="N34">
            <v>-5.0968399592252744E-3</v>
          </cell>
          <cell r="O34">
            <v>-5.5122950819672112E-2</v>
          </cell>
        </row>
        <row r="35">
          <cell r="A35" t="str">
            <v>Operating Margin</v>
          </cell>
          <cell r="E35">
            <v>0.12363664098848295</v>
          </cell>
          <cell r="F35">
            <v>0.14159334013234354</v>
          </cell>
          <cell r="G35">
            <v>0.14797991326181237</v>
          </cell>
          <cell r="H35">
            <v>0.19785146337337167</v>
          </cell>
          <cell r="I35">
            <v>0.20361990950226244</v>
          </cell>
          <cell r="J35">
            <v>0.19703637905277183</v>
          </cell>
          <cell r="K35">
            <v>0.17129801619734006</v>
          </cell>
          <cell r="M35" t="str">
            <v>60bp</v>
          </cell>
          <cell r="N35" t="str">
            <v>-70bp</v>
          </cell>
          <cell r="O35" t="str">
            <v>-260bp</v>
          </cell>
        </row>
        <row r="37">
          <cell r="A37" t="str">
            <v>Interest Expense</v>
          </cell>
          <cell r="B37">
            <v>752</v>
          </cell>
          <cell r="C37">
            <v>643</v>
          </cell>
          <cell r="D37">
            <v>594</v>
          </cell>
          <cell r="E37">
            <v>559</v>
          </cell>
          <cell r="F37">
            <v>758</v>
          </cell>
          <cell r="G37">
            <v>713</v>
          </cell>
          <cell r="H37">
            <v>409</v>
          </cell>
          <cell r="I37">
            <v>389</v>
          </cell>
          <cell r="J37">
            <v>520</v>
          </cell>
          <cell r="K37">
            <v>535</v>
          </cell>
          <cell r="M37">
            <v>-4.8899755501222497E-2</v>
          </cell>
          <cell r="N37">
            <v>0.33676092544987157</v>
          </cell>
          <cell r="O37">
            <v>2.8846153846153744E-2</v>
          </cell>
          <cell r="S37" t="str">
            <v>mstag:interestExpense</v>
          </cell>
          <cell r="T37">
            <v>6</v>
          </cell>
          <cell r="U37" t="str">
            <v>ISO4217:USD</v>
          </cell>
          <cell r="V37" t="b">
            <v>0</v>
          </cell>
          <cell r="W37" t="b">
            <v>0</v>
          </cell>
        </row>
        <row r="38">
          <cell r="A38" t="str">
            <v>Interest Income</v>
          </cell>
          <cell r="B38">
            <v>193</v>
          </cell>
          <cell r="C38">
            <v>178</v>
          </cell>
          <cell r="D38">
            <v>160</v>
          </cell>
          <cell r="E38">
            <v>111</v>
          </cell>
          <cell r="F38">
            <v>178</v>
          </cell>
          <cell r="G38">
            <v>211</v>
          </cell>
          <cell r="H38">
            <v>118</v>
          </cell>
          <cell r="I38">
            <v>131</v>
          </cell>
          <cell r="J38">
            <v>112</v>
          </cell>
          <cell r="K38">
            <v>185</v>
          </cell>
          <cell r="M38">
            <v>0.11016949152542366</v>
          </cell>
          <cell r="N38">
            <v>-0.14503816793893132</v>
          </cell>
          <cell r="O38">
            <v>0.65178571428571419</v>
          </cell>
          <cell r="S38" t="str">
            <v>mstag:interestAndDividendIncome</v>
          </cell>
          <cell r="T38">
            <v>6</v>
          </cell>
          <cell r="U38" t="str">
            <v>ISO4217:USD</v>
          </cell>
          <cell r="V38" t="b">
            <v>0</v>
          </cell>
          <cell r="W38" t="b">
            <v>0</v>
          </cell>
        </row>
        <row r="39">
          <cell r="A39" t="str">
            <v>Income Before Taxes</v>
          </cell>
          <cell r="B39">
            <v>3255</v>
          </cell>
          <cell r="C39">
            <v>2498</v>
          </cell>
          <cell r="D39">
            <v>2993</v>
          </cell>
          <cell r="E39">
            <v>4415</v>
          </cell>
          <cell r="F39">
            <v>5390</v>
          </cell>
          <cell r="G39">
            <v>5981</v>
          </cell>
          <cell r="H39">
            <v>4387</v>
          </cell>
          <cell r="I39">
            <v>4647</v>
          </cell>
          <cell r="J39">
            <v>4472</v>
          </cell>
          <cell r="K39">
            <v>4261</v>
          </cell>
          <cell r="M39">
            <v>5.9266013220879765E-2</v>
          </cell>
          <cell r="N39">
            <v>-3.7658704540563859E-2</v>
          </cell>
          <cell r="O39">
            <v>-4.7182468694096591E-2</v>
          </cell>
        </row>
        <row r="41">
          <cell r="A41" t="str">
            <v>PTOI by Segment</v>
          </cell>
          <cell r="B41">
            <v>3814</v>
          </cell>
          <cell r="C41">
            <v>2963</v>
          </cell>
          <cell r="D41">
            <v>3427</v>
          </cell>
          <cell r="E41">
            <v>4863</v>
          </cell>
          <cell r="F41">
            <v>5970</v>
          </cell>
          <cell r="G41">
            <v>6483</v>
          </cell>
          <cell r="H41">
            <v>4678</v>
          </cell>
          <cell r="I41">
            <v>4905</v>
          </cell>
          <cell r="J41">
            <v>4880</v>
          </cell>
          <cell r="K41">
            <v>5264</v>
          </cell>
        </row>
        <row r="42">
          <cell r="A42" t="str">
            <v>Agriculture &amp; Nutrition</v>
          </cell>
          <cell r="B42" t="str">
            <v>NA</v>
          </cell>
          <cell r="C42" t="str">
            <v>NA</v>
          </cell>
          <cell r="D42" t="str">
            <v>NA</v>
          </cell>
          <cell r="E42" t="str">
            <v>NA</v>
          </cell>
          <cell r="F42" t="str">
            <v>NA</v>
          </cell>
          <cell r="G42" t="str">
            <v>NA</v>
          </cell>
          <cell r="H42" t="str">
            <v>NA</v>
          </cell>
          <cell r="I42" t="str">
            <v>NA</v>
          </cell>
          <cell r="J42" t="str">
            <v>NA</v>
          </cell>
          <cell r="K42">
            <v>84</v>
          </cell>
        </row>
        <row r="43">
          <cell r="A43" t="str">
            <v>Coatings &amp; Color Technologies</v>
          </cell>
          <cell r="B43" t="str">
            <v>NA</v>
          </cell>
          <cell r="C43" t="str">
            <v>NA</v>
          </cell>
          <cell r="D43" t="str">
            <v>NA</v>
          </cell>
          <cell r="E43" t="str">
            <v>NA</v>
          </cell>
          <cell r="F43" t="str">
            <v>NA</v>
          </cell>
          <cell r="G43" t="str">
            <v>NA</v>
          </cell>
          <cell r="H43" t="str">
            <v>NA</v>
          </cell>
          <cell r="I43" t="str">
            <v>NA</v>
          </cell>
          <cell r="J43" t="str">
            <v>NA</v>
          </cell>
          <cell r="K43">
            <v>1079</v>
          </cell>
        </row>
        <row r="44">
          <cell r="A44" t="str">
            <v>Electronics &amp; Communication</v>
          </cell>
          <cell r="B44" t="str">
            <v>NA</v>
          </cell>
          <cell r="C44" t="str">
            <v>NA</v>
          </cell>
          <cell r="D44" t="str">
            <v>NA</v>
          </cell>
          <cell r="E44" t="str">
            <v>NA</v>
          </cell>
          <cell r="F44" t="str">
            <v>NA</v>
          </cell>
          <cell r="G44" t="str">
            <v>NA</v>
          </cell>
          <cell r="H44" t="str">
            <v>NA</v>
          </cell>
          <cell r="I44" t="str">
            <v>NA</v>
          </cell>
          <cell r="J44" t="str">
            <v>NA</v>
          </cell>
          <cell r="K44">
            <v>734</v>
          </cell>
        </row>
        <row r="45">
          <cell r="A45" t="str">
            <v>Performance Materials</v>
          </cell>
          <cell r="B45" t="str">
            <v>NA</v>
          </cell>
          <cell r="C45" t="str">
            <v>NA</v>
          </cell>
          <cell r="D45" t="str">
            <v>NA</v>
          </cell>
          <cell r="E45" t="str">
            <v>NA</v>
          </cell>
          <cell r="F45" t="str">
            <v>NA</v>
          </cell>
          <cell r="G45" t="str">
            <v>NA</v>
          </cell>
          <cell r="H45" t="str">
            <v>NA</v>
          </cell>
          <cell r="I45" t="str">
            <v>NA</v>
          </cell>
          <cell r="J45" t="str">
            <v>NA</v>
          </cell>
          <cell r="K45">
            <v>947</v>
          </cell>
        </row>
        <row r="46">
          <cell r="A46" t="str">
            <v>Pharmaceuticals</v>
          </cell>
          <cell r="B46" t="str">
            <v>NA</v>
          </cell>
          <cell r="C46" t="str">
            <v>NA</v>
          </cell>
          <cell r="D46" t="str">
            <v>NA</v>
          </cell>
          <cell r="E46" t="str">
            <v>NA</v>
          </cell>
          <cell r="F46" t="str">
            <v>NA</v>
          </cell>
          <cell r="G46" t="str">
            <v>NA</v>
          </cell>
          <cell r="H46" t="str">
            <v>NA</v>
          </cell>
          <cell r="I46" t="str">
            <v>NA</v>
          </cell>
          <cell r="J46" t="str">
            <v>NA</v>
          </cell>
          <cell r="K46">
            <v>358</v>
          </cell>
        </row>
        <row r="47">
          <cell r="A47" t="str">
            <v>Safety &amp; Protection</v>
          </cell>
          <cell r="B47" t="str">
            <v>NA</v>
          </cell>
          <cell r="C47" t="str">
            <v>NA</v>
          </cell>
          <cell r="D47" t="str">
            <v>NA</v>
          </cell>
          <cell r="E47" t="str">
            <v>NA</v>
          </cell>
          <cell r="F47" t="str">
            <v>NA</v>
          </cell>
          <cell r="G47" t="str">
            <v>NA</v>
          </cell>
          <cell r="H47" t="str">
            <v>NA</v>
          </cell>
          <cell r="I47" t="str">
            <v>NA</v>
          </cell>
          <cell r="J47" t="str">
            <v>NA</v>
          </cell>
          <cell r="K47">
            <v>872</v>
          </cell>
        </row>
        <row r="48">
          <cell r="A48" t="str">
            <v>Textiles &amp; Interiors</v>
          </cell>
          <cell r="B48" t="str">
            <v>NA</v>
          </cell>
          <cell r="C48" t="str">
            <v>NA</v>
          </cell>
          <cell r="D48" t="str">
            <v>NA</v>
          </cell>
          <cell r="E48" t="str">
            <v>NA</v>
          </cell>
          <cell r="F48" t="str">
            <v>NA</v>
          </cell>
          <cell r="G48" t="str">
            <v>NA</v>
          </cell>
          <cell r="H48" t="str">
            <v>NA</v>
          </cell>
          <cell r="I48" t="str">
            <v>NA</v>
          </cell>
          <cell r="J48" t="str">
            <v>NA</v>
          </cell>
          <cell r="K48">
            <v>1185</v>
          </cell>
        </row>
        <row r="49">
          <cell r="A49" t="str">
            <v>Other</v>
          </cell>
          <cell r="B49" t="str">
            <v>NA</v>
          </cell>
          <cell r="C49" t="str">
            <v>NA</v>
          </cell>
          <cell r="D49" t="str">
            <v>NA</v>
          </cell>
          <cell r="E49" t="str">
            <v>NA</v>
          </cell>
          <cell r="F49" t="str">
            <v>NA</v>
          </cell>
          <cell r="G49" t="str">
            <v>NA</v>
          </cell>
          <cell r="H49" t="str">
            <v>NA</v>
          </cell>
          <cell r="I49" t="str">
            <v>NA</v>
          </cell>
          <cell r="J49" t="str">
            <v>NA</v>
          </cell>
          <cell r="K49">
            <v>5</v>
          </cell>
        </row>
        <row r="51">
          <cell r="A51" t="str">
            <v>PTOI Margin by Segment</v>
          </cell>
          <cell r="B51">
            <v>9.8565706163587022E-2</v>
          </cell>
          <cell r="C51">
            <v>7.8388317151247389E-2</v>
          </cell>
          <cell r="D51">
            <v>9.2376947544342017E-2</v>
          </cell>
        </row>
        <row r="52">
          <cell r="A52" t="str">
            <v>Agriculture &amp; Nutrition</v>
          </cell>
          <cell r="B52" t="str">
            <v>NA</v>
          </cell>
          <cell r="C52" t="str">
            <v>NA</v>
          </cell>
          <cell r="D52" t="str">
            <v>NA</v>
          </cell>
          <cell r="E52" t="str">
            <v>NA</v>
          </cell>
          <cell r="F52" t="str">
            <v>NA</v>
          </cell>
          <cell r="G52" t="str">
            <v>NA</v>
          </cell>
          <cell r="H52" t="str">
            <v>NA</v>
          </cell>
          <cell r="I52" t="str">
            <v>NA</v>
          </cell>
          <cell r="J52" t="str">
            <v>NA</v>
          </cell>
          <cell r="K52">
            <v>2.8796708947548853E-2</v>
          </cell>
        </row>
        <row r="53">
          <cell r="A53" t="str">
            <v>Coatings &amp; Color Technologies</v>
          </cell>
          <cell r="B53" t="str">
            <v>NA</v>
          </cell>
          <cell r="C53" t="str">
            <v>NA</v>
          </cell>
          <cell r="D53" t="str">
            <v>NA</v>
          </cell>
          <cell r="E53" t="str">
            <v>NA</v>
          </cell>
          <cell r="F53" t="str">
            <v>NA</v>
          </cell>
          <cell r="G53" t="str">
            <v>NA</v>
          </cell>
          <cell r="H53" t="str">
            <v>NA</v>
          </cell>
          <cell r="I53" t="str">
            <v>NA</v>
          </cell>
          <cell r="J53" t="str">
            <v>NA</v>
          </cell>
          <cell r="K53">
            <v>0.21265273945605045</v>
          </cell>
        </row>
        <row r="54">
          <cell r="A54" t="str">
            <v>Electronics &amp; Communication</v>
          </cell>
          <cell r="B54" t="str">
            <v>NA</v>
          </cell>
          <cell r="C54" t="str">
            <v>NA</v>
          </cell>
          <cell r="D54" t="str">
            <v>NA</v>
          </cell>
          <cell r="E54" t="str">
            <v>NA</v>
          </cell>
          <cell r="F54" t="str">
            <v>NA</v>
          </cell>
          <cell r="G54" t="str">
            <v>NA</v>
          </cell>
          <cell r="H54" t="str">
            <v>NA</v>
          </cell>
          <cell r="I54" t="str">
            <v>NA</v>
          </cell>
          <cell r="J54" t="str">
            <v>NA</v>
          </cell>
          <cell r="K54">
            <v>0.23161880719469866</v>
          </cell>
        </row>
        <row r="55">
          <cell r="A55" t="str">
            <v>Performance Materials</v>
          </cell>
          <cell r="B55" t="str">
            <v>NA</v>
          </cell>
          <cell r="C55" t="str">
            <v>NA</v>
          </cell>
          <cell r="D55" t="str">
            <v>NA</v>
          </cell>
          <cell r="E55" t="str">
            <v>NA</v>
          </cell>
          <cell r="F55" t="str">
            <v>NA</v>
          </cell>
          <cell r="G55" t="str">
            <v>NA</v>
          </cell>
          <cell r="H55" t="str">
            <v>NA</v>
          </cell>
          <cell r="I55" t="str">
            <v>NA</v>
          </cell>
          <cell r="J55" t="str">
            <v>NA</v>
          </cell>
          <cell r="K55">
            <v>0.17436936107530843</v>
          </cell>
        </row>
        <row r="56">
          <cell r="A56" t="str">
            <v>Pharmaceuticals</v>
          </cell>
          <cell r="B56" t="str">
            <v>NA</v>
          </cell>
          <cell r="C56" t="str">
            <v>NA</v>
          </cell>
          <cell r="D56" t="str">
            <v>NA</v>
          </cell>
          <cell r="E56" t="str">
            <v>NA</v>
          </cell>
          <cell r="F56" t="str">
            <v>NA</v>
          </cell>
          <cell r="G56" t="str">
            <v>NA</v>
          </cell>
          <cell r="H56" t="str">
            <v>NA</v>
          </cell>
          <cell r="I56" t="str">
            <v>NA</v>
          </cell>
          <cell r="J56" t="str">
            <v>NA</v>
          </cell>
          <cell r="K56">
            <v>0.21963190184049081</v>
          </cell>
        </row>
        <row r="57">
          <cell r="A57" t="str">
            <v>Safety &amp; Protection</v>
          </cell>
          <cell r="B57" t="str">
            <v>NA</v>
          </cell>
          <cell r="C57" t="str">
            <v>NA</v>
          </cell>
          <cell r="D57" t="str">
            <v>NA</v>
          </cell>
          <cell r="E57" t="str">
            <v>NA</v>
          </cell>
          <cell r="F57" t="str">
            <v>NA</v>
          </cell>
          <cell r="G57" t="str">
            <v>NA</v>
          </cell>
          <cell r="H57" t="str">
            <v>NA</v>
          </cell>
          <cell r="I57" t="str">
            <v>NA</v>
          </cell>
          <cell r="J57" t="str">
            <v>NA</v>
          </cell>
          <cell r="K57">
            <v>0.25297360023208587</v>
          </cell>
        </row>
        <row r="58">
          <cell r="A58" t="str">
            <v>Textiles &amp; Interiors</v>
          </cell>
          <cell r="B58" t="str">
            <v>NA</v>
          </cell>
          <cell r="C58" t="str">
            <v>NA</v>
          </cell>
          <cell r="D58" t="str">
            <v>NA</v>
          </cell>
          <cell r="E58" t="str">
            <v>NA</v>
          </cell>
          <cell r="F58" t="str">
            <v>NA</v>
          </cell>
          <cell r="G58" t="str">
            <v>NA</v>
          </cell>
          <cell r="H58" t="str">
            <v>NA</v>
          </cell>
          <cell r="I58" t="str">
            <v>NA</v>
          </cell>
          <cell r="J58" t="str">
            <v>NA</v>
          </cell>
          <cell r="K58">
            <v>0.15215716486902928</v>
          </cell>
          <cell r="M58" t="str">
            <v>—</v>
          </cell>
          <cell r="N58" t="str">
            <v>—</v>
          </cell>
          <cell r="O58" t="str">
            <v>—</v>
          </cell>
        </row>
        <row r="60">
          <cell r="A60" t="str">
            <v>Exchange Gains (Losses)</v>
          </cell>
          <cell r="E60" t="str">
            <v>NA</v>
          </cell>
          <cell r="F60" t="str">
            <v>NA</v>
          </cell>
          <cell r="G60" t="str">
            <v>NA</v>
          </cell>
          <cell r="H60" t="str">
            <v>NA</v>
          </cell>
          <cell r="I60" t="str">
            <v>NA</v>
          </cell>
          <cell r="J60" t="str">
            <v>NA</v>
          </cell>
          <cell r="K60">
            <v>-32</v>
          </cell>
        </row>
        <row r="61">
          <cell r="A61" t="str">
            <v>Corporate Expenses</v>
          </cell>
          <cell r="E61" t="str">
            <v>NA</v>
          </cell>
          <cell r="F61" t="str">
            <v>NA</v>
          </cell>
          <cell r="G61" t="str">
            <v>NA</v>
          </cell>
          <cell r="H61" t="str">
            <v>NA</v>
          </cell>
          <cell r="I61" t="str">
            <v>NA</v>
          </cell>
          <cell r="J61" t="str">
            <v>NA</v>
          </cell>
          <cell r="K61">
            <v>-971</v>
          </cell>
        </row>
        <row r="63">
          <cell r="A63" t="str">
            <v>Income Before Taxes</v>
          </cell>
          <cell r="E63">
            <v>4415</v>
          </cell>
          <cell r="F63">
            <v>5390</v>
          </cell>
          <cell r="G63">
            <v>5981</v>
          </cell>
          <cell r="H63">
            <v>4387</v>
          </cell>
          <cell r="I63">
            <v>4647</v>
          </cell>
          <cell r="J63">
            <v>4472</v>
          </cell>
          <cell r="K63">
            <v>4261</v>
          </cell>
        </row>
        <row r="64">
          <cell r="A64" t="str">
            <v>Income Taxes</v>
          </cell>
          <cell r="B64">
            <v>1633.5</v>
          </cell>
          <cell r="C64">
            <v>1054.5</v>
          </cell>
          <cell r="D64">
            <v>1144.3500000000001</v>
          </cell>
          <cell r="E64">
            <v>1655</v>
          </cell>
          <cell r="F64">
            <v>2097</v>
          </cell>
          <cell r="G64">
            <v>2345</v>
          </cell>
          <cell r="H64">
            <v>1416</v>
          </cell>
          <cell r="I64">
            <v>1517.2</v>
          </cell>
          <cell r="J64">
            <v>1528</v>
          </cell>
          <cell r="K64">
            <v>1357</v>
          </cell>
          <cell r="M64">
            <v>7.1468926553672318E-2</v>
          </cell>
          <cell r="N64">
            <v>7.1183759557078563E-3</v>
          </cell>
          <cell r="O64">
            <v>-0.11191099476439792</v>
          </cell>
          <cell r="S64" t="str">
            <v>mstag:taxExpenseIncome</v>
          </cell>
          <cell r="T64">
            <v>6</v>
          </cell>
          <cell r="U64" t="str">
            <v>ISO4217:USD</v>
          </cell>
          <cell r="V64" t="b">
            <v>0</v>
          </cell>
          <cell r="W64" t="b">
            <v>0</v>
          </cell>
        </row>
        <row r="65">
          <cell r="A65" t="str">
            <v>Tax Rate</v>
          </cell>
          <cell r="B65">
            <v>0.50184331797235027</v>
          </cell>
          <cell r="C65">
            <v>0.42213771016813451</v>
          </cell>
          <cell r="D65">
            <v>0.38234213164049452</v>
          </cell>
          <cell r="E65">
            <v>0.37485843714609285</v>
          </cell>
          <cell r="F65">
            <v>0.38905380333951761</v>
          </cell>
          <cell r="G65">
            <v>0.39207490386223037</v>
          </cell>
          <cell r="H65">
            <v>0.32277182584909964</v>
          </cell>
          <cell r="I65">
            <v>0.32649020873681944</v>
          </cell>
          <cell r="J65">
            <v>0.34168157423971379</v>
          </cell>
          <cell r="K65">
            <v>0.31846984275991552</v>
          </cell>
          <cell r="M65" t="str">
            <v>—</v>
          </cell>
          <cell r="N65" t="str">
            <v>—</v>
          </cell>
          <cell r="O65" t="str">
            <v>—</v>
          </cell>
        </row>
        <row r="66">
          <cell r="A66" t="str">
            <v>Consolidated Income</v>
          </cell>
          <cell r="B66">
            <v>1621.5</v>
          </cell>
          <cell r="C66">
            <v>1443.5</v>
          </cell>
          <cell r="D66">
            <v>1848.6499999999999</v>
          </cell>
          <cell r="E66">
            <v>2760</v>
          </cell>
          <cell r="F66">
            <v>3293</v>
          </cell>
          <cell r="G66">
            <v>3636</v>
          </cell>
          <cell r="H66">
            <v>2971</v>
          </cell>
          <cell r="I66">
            <v>3129.8</v>
          </cell>
          <cell r="J66">
            <v>2944</v>
          </cell>
          <cell r="K66">
            <v>2904</v>
          </cell>
          <cell r="M66">
            <v>5.3450016829350355E-2</v>
          </cell>
          <cell r="N66">
            <v>-5.9364815643172197E-2</v>
          </cell>
          <cell r="O66">
            <v>-1.3586956521739135E-2</v>
          </cell>
        </row>
        <row r="67">
          <cell r="A67" t="str">
            <v>Minority Interest</v>
          </cell>
          <cell r="H67">
            <v>40</v>
          </cell>
          <cell r="I67">
            <v>43</v>
          </cell>
          <cell r="J67">
            <v>24</v>
          </cell>
          <cell r="K67">
            <v>61</v>
          </cell>
          <cell r="M67">
            <v>7.4999999999999956E-2</v>
          </cell>
          <cell r="N67">
            <v>-0.44186046511627908</v>
          </cell>
          <cell r="O67">
            <v>1.5416666666666665</v>
          </cell>
          <cell r="S67" t="str">
            <v>mstag:minorityInterestsInNetIncome</v>
          </cell>
          <cell r="T67">
            <v>6</v>
          </cell>
          <cell r="U67" t="str">
            <v>ISO4217:USD</v>
          </cell>
          <cell r="V67" t="b">
            <v>0</v>
          </cell>
          <cell r="W67" t="b">
            <v>0</v>
          </cell>
        </row>
        <row r="69">
          <cell r="A69" t="str">
            <v>Net Income, Recurring</v>
          </cell>
          <cell r="B69">
            <v>1621.5</v>
          </cell>
          <cell r="C69">
            <v>1443.5</v>
          </cell>
          <cell r="D69">
            <v>1848.6499999999999</v>
          </cell>
          <cell r="E69">
            <v>2760</v>
          </cell>
          <cell r="F69">
            <v>3293</v>
          </cell>
          <cell r="G69">
            <v>3636</v>
          </cell>
          <cell r="H69">
            <v>2931</v>
          </cell>
          <cell r="I69">
            <v>3086.8</v>
          </cell>
          <cell r="J69">
            <v>2920</v>
          </cell>
          <cell r="K69">
            <v>2843</v>
          </cell>
          <cell r="M69">
            <v>5.3155919481405745E-2</v>
          </cell>
          <cell r="N69">
            <v>-5.4036542697939671E-2</v>
          </cell>
          <cell r="O69">
            <v>-2.6369863013698591E-2</v>
          </cell>
        </row>
        <row r="71">
          <cell r="A71" t="str">
            <v>EPS - Recurring</v>
          </cell>
        </row>
        <row r="72">
          <cell r="A72" t="str">
            <v>Basic</v>
          </cell>
          <cell r="B72">
            <v>2.4174655566618997</v>
          </cell>
          <cell r="C72">
            <v>2.1434247860994589</v>
          </cell>
          <cell r="D72">
            <v>2.7321749600218133</v>
          </cell>
          <cell r="E72">
            <v>4.0588240307959094</v>
          </cell>
          <cell r="F72">
            <v>5.6280258500747644</v>
          </cell>
          <cell r="G72">
            <v>6.4850369294672827</v>
          </cell>
          <cell r="H72">
            <v>2.6138123267696103</v>
          </cell>
          <cell r="I72">
            <v>2.7298563185476947</v>
          </cell>
          <cell r="J72">
            <v>2.5867570750076059</v>
          </cell>
          <cell r="K72">
            <v>2.6213945695924052</v>
          </cell>
          <cell r="M72">
            <v>4.4396451340292797E-2</v>
          </cell>
          <cell r="N72">
            <v>-5.2420064223826501E-2</v>
          </cell>
          <cell r="O72">
            <v>1.3390315974953992E-2</v>
          </cell>
        </row>
        <row r="73">
          <cell r="A73" t="str">
            <v>Diluted</v>
          </cell>
          <cell r="B73">
            <v>2.4005001247704909</v>
          </cell>
          <cell r="C73">
            <v>2.1434247860994589</v>
          </cell>
          <cell r="D73">
            <v>2.7169739674476374</v>
          </cell>
          <cell r="E73">
            <v>4.0318880506665051</v>
          </cell>
          <cell r="F73">
            <v>4.9985912412471105</v>
          </cell>
          <cell r="G73">
            <v>6.3722517416725735</v>
          </cell>
          <cell r="H73">
            <v>2.5714524360412514</v>
          </cell>
          <cell r="I73">
            <v>2.6846327517977091</v>
          </cell>
          <cell r="J73">
            <v>2.5494456515060695</v>
          </cell>
          <cell r="K73">
            <v>2.5893231582945626</v>
          </cell>
          <cell r="M73">
            <v>4.4014158757180288E-2</v>
          </cell>
          <cell r="N73">
            <v>-5.0355900709739276E-2</v>
          </cell>
          <cell r="O73">
            <v>1.5641638316524098E-2</v>
          </cell>
        </row>
        <row r="75">
          <cell r="A75" t="str">
            <v>Cumulative Effect of Accounting Change</v>
          </cell>
          <cell r="B75">
            <v>0</v>
          </cell>
          <cell r="C75">
            <v>0</v>
          </cell>
          <cell r="D75">
            <v>0</v>
          </cell>
          <cell r="E75">
            <v>0</v>
          </cell>
          <cell r="F75">
            <v>0</v>
          </cell>
          <cell r="G75">
            <v>0</v>
          </cell>
          <cell r="H75">
            <v>0</v>
          </cell>
          <cell r="I75">
            <v>0</v>
          </cell>
          <cell r="J75">
            <v>0</v>
          </cell>
          <cell r="K75">
            <v>0</v>
          </cell>
          <cell r="M75" t="str">
            <v>—</v>
          </cell>
          <cell r="N75" t="str">
            <v>—</v>
          </cell>
          <cell r="O75" t="str">
            <v>—</v>
          </cell>
          <cell r="S75" t="str">
            <v>mstag:cumulativeEffectOfChangeInAccountingPrincipleNetOfTax</v>
          </cell>
          <cell r="T75">
            <v>6</v>
          </cell>
          <cell r="U75" t="str">
            <v>ISO4217:USD</v>
          </cell>
          <cell r="V75" t="b">
            <v>0</v>
          </cell>
          <cell r="W75" t="b">
            <v>0</v>
          </cell>
        </row>
        <row r="76">
          <cell r="A76" t="str">
            <v>Restructuring, Asset Impairment Charge</v>
          </cell>
          <cell r="B76">
            <v>0</v>
          </cell>
          <cell r="C76">
            <v>0</v>
          </cell>
          <cell r="D76">
            <v>0</v>
          </cell>
          <cell r="E76">
            <v>0</v>
          </cell>
          <cell r="F76">
            <v>0</v>
          </cell>
          <cell r="G76">
            <v>0</v>
          </cell>
          <cell r="H76">
            <v>0</v>
          </cell>
          <cell r="I76">
            <v>0</v>
          </cell>
          <cell r="J76">
            <v>-1272</v>
          </cell>
          <cell r="K76">
            <v>-2019</v>
          </cell>
          <cell r="M76" t="str">
            <v>—</v>
          </cell>
          <cell r="N76" t="str">
            <v>—</v>
          </cell>
          <cell r="O76" t="str">
            <v>—</v>
          </cell>
          <cell r="S76" t="str">
            <v>mstag:restructuringCostsOneTime</v>
          </cell>
          <cell r="T76">
            <v>6</v>
          </cell>
          <cell r="U76" t="str">
            <v>ISO4217:USD</v>
          </cell>
          <cell r="V76" t="b">
            <v>1</v>
          </cell>
          <cell r="W76" t="b">
            <v>0</v>
          </cell>
        </row>
        <row r="77">
          <cell r="A77" t="str">
            <v>Legal Settlement/Litigation Costs/Debt Restr.</v>
          </cell>
          <cell r="B77">
            <v>0</v>
          </cell>
          <cell r="C77">
            <v>0</v>
          </cell>
          <cell r="D77">
            <v>0</v>
          </cell>
          <cell r="E77">
            <v>0</v>
          </cell>
          <cell r="F77">
            <v>0</v>
          </cell>
          <cell r="G77">
            <v>0</v>
          </cell>
          <cell r="H77">
            <v>0</v>
          </cell>
          <cell r="I77">
            <v>0</v>
          </cell>
          <cell r="J77">
            <v>-201</v>
          </cell>
          <cell r="K77">
            <v>0</v>
          </cell>
          <cell r="M77" t="str">
            <v>—</v>
          </cell>
          <cell r="N77" t="str">
            <v>—</v>
          </cell>
          <cell r="O77" t="str">
            <v>—</v>
          </cell>
          <cell r="S77" t="str">
            <v>mstag:legalProvisionOneTime</v>
          </cell>
          <cell r="T77">
            <v>6</v>
          </cell>
          <cell r="U77" t="str">
            <v>ISO4217:USD</v>
          </cell>
          <cell r="V77" t="b">
            <v>1</v>
          </cell>
          <cell r="W77" t="b">
            <v>0</v>
          </cell>
        </row>
        <row r="78">
          <cell r="A78" t="str">
            <v>Other Gain/Loss</v>
          </cell>
          <cell r="B78">
            <v>0</v>
          </cell>
          <cell r="C78">
            <v>0</v>
          </cell>
          <cell r="D78">
            <v>0</v>
          </cell>
          <cell r="E78">
            <v>0</v>
          </cell>
          <cell r="F78">
            <v>0</v>
          </cell>
          <cell r="G78">
            <v>0</v>
          </cell>
          <cell r="H78">
            <v>0</v>
          </cell>
          <cell r="I78">
            <v>0</v>
          </cell>
          <cell r="J78">
            <v>2439</v>
          </cell>
          <cell r="K78">
            <v>6866</v>
          </cell>
          <cell r="M78" t="str">
            <v>—</v>
          </cell>
          <cell r="N78" t="str">
            <v>—</v>
          </cell>
          <cell r="O78" t="str">
            <v>—</v>
          </cell>
          <cell r="S78" t="str">
            <v>mstag:otherProvisionsOneTime</v>
          </cell>
          <cell r="T78">
            <v>6</v>
          </cell>
          <cell r="U78" t="str">
            <v>ISO4217:USD</v>
          </cell>
          <cell r="V78" t="b">
            <v>1</v>
          </cell>
          <cell r="W78" t="b">
            <v>0</v>
          </cell>
        </row>
        <row r="79">
          <cell r="A79" t="str">
            <v>INVISTA Related Charges</v>
          </cell>
          <cell r="B79">
            <v>0</v>
          </cell>
          <cell r="C79">
            <v>0</v>
          </cell>
          <cell r="D79">
            <v>0</v>
          </cell>
          <cell r="E79">
            <v>0</v>
          </cell>
          <cell r="F79">
            <v>0</v>
          </cell>
          <cell r="G79">
            <v>0</v>
          </cell>
          <cell r="H79">
            <v>0</v>
          </cell>
          <cell r="I79">
            <v>0</v>
          </cell>
          <cell r="J79">
            <v>0</v>
          </cell>
          <cell r="K79">
            <v>0</v>
          </cell>
          <cell r="M79" t="str">
            <v>—</v>
          </cell>
          <cell r="N79" t="str">
            <v>—</v>
          </cell>
          <cell r="O79" t="str">
            <v>—</v>
          </cell>
          <cell r="S79" t="str">
            <v>mstag:otherProvisionsOneTime</v>
          </cell>
          <cell r="T79">
            <v>6</v>
          </cell>
          <cell r="U79" t="str">
            <v>ISO4217:USD</v>
          </cell>
          <cell r="V79" t="b">
            <v>1</v>
          </cell>
          <cell r="W79" t="b">
            <v>0</v>
          </cell>
        </row>
        <row r="80">
          <cell r="A80" t="str">
            <v>Income from Discontinued Operations</v>
          </cell>
          <cell r="B80">
            <v>0</v>
          </cell>
          <cell r="C80">
            <v>0</v>
          </cell>
          <cell r="D80">
            <v>0</v>
          </cell>
          <cell r="E80">
            <v>0</v>
          </cell>
          <cell r="F80">
            <v>0</v>
          </cell>
          <cell r="G80">
            <v>0</v>
          </cell>
          <cell r="H80">
            <v>0</v>
          </cell>
          <cell r="I80">
            <v>0</v>
          </cell>
          <cell r="J80">
            <v>594</v>
          </cell>
          <cell r="K80">
            <v>0</v>
          </cell>
          <cell r="S80" t="str">
            <v>mstag:incomeLossFromDiscontinuedOperationsNetOfTax</v>
          </cell>
          <cell r="T80">
            <v>6</v>
          </cell>
          <cell r="U80" t="str">
            <v>ISO4217:USD</v>
          </cell>
          <cell r="V80" t="b">
            <v>0</v>
          </cell>
          <cell r="W80" t="b">
            <v>0</v>
          </cell>
        </row>
        <row r="81">
          <cell r="A81" t="str">
            <v>Net Income, GAAP</v>
          </cell>
          <cell r="B81">
            <v>1621.5</v>
          </cell>
          <cell r="C81">
            <v>1443.5</v>
          </cell>
          <cell r="D81">
            <v>1848.6499999999999</v>
          </cell>
          <cell r="E81">
            <v>2760</v>
          </cell>
          <cell r="F81">
            <v>3293</v>
          </cell>
          <cell r="G81">
            <v>3636</v>
          </cell>
          <cell r="H81">
            <v>2931</v>
          </cell>
          <cell r="I81">
            <v>3086.8</v>
          </cell>
          <cell r="J81">
            <v>4480</v>
          </cell>
          <cell r="K81">
            <v>7690</v>
          </cell>
          <cell r="M81" t="str">
            <v>—</v>
          </cell>
          <cell r="N81" t="str">
            <v>—</v>
          </cell>
          <cell r="O81" t="str">
            <v>—</v>
          </cell>
        </row>
        <row r="82">
          <cell r="A82" t="str">
            <v>EPS - GAAP</v>
          </cell>
        </row>
        <row r="83">
          <cell r="A83" t="str">
            <v>Basic</v>
          </cell>
          <cell r="B83">
            <v>2.4174655566618997</v>
          </cell>
          <cell r="C83">
            <v>2.1434247860994589</v>
          </cell>
          <cell r="D83">
            <v>2.7321749600218133</v>
          </cell>
          <cell r="E83">
            <v>4.0588240307959094</v>
          </cell>
          <cell r="F83">
            <v>5.6280258500747644</v>
          </cell>
          <cell r="G83">
            <v>6.4850369294672827</v>
          </cell>
          <cell r="H83">
            <v>2.6138123267696103</v>
          </cell>
          <cell r="I83">
            <v>2.7298563185476947</v>
          </cell>
          <cell r="J83">
            <v>3.9687231835733132</v>
          </cell>
          <cell r="K83">
            <v>7.0905818642861753</v>
          </cell>
          <cell r="M83" t="str">
            <v>—</v>
          </cell>
          <cell r="N83" t="str">
            <v>—</v>
          </cell>
          <cell r="O83" t="str">
            <v>—</v>
          </cell>
        </row>
        <row r="84">
          <cell r="A84" t="str">
            <v>Diluted</v>
          </cell>
          <cell r="B84">
            <v>2.4005001247704909</v>
          </cell>
          <cell r="C84">
            <v>2.1434247860994589</v>
          </cell>
          <cell r="D84">
            <v>2.7169739674476374</v>
          </cell>
          <cell r="E84">
            <v>4.0318880506665051</v>
          </cell>
          <cell r="F84">
            <v>4.9985912412471105</v>
          </cell>
          <cell r="G84">
            <v>6.3722517416725735</v>
          </cell>
          <cell r="H84">
            <v>2.5714524360412514</v>
          </cell>
          <cell r="I84">
            <v>2.6846327517977091</v>
          </cell>
          <cell r="J84">
            <v>3.9114782598449285</v>
          </cell>
          <cell r="K84">
            <v>7.0038322501882471</v>
          </cell>
          <cell r="M84" t="str">
            <v>—</v>
          </cell>
          <cell r="N84" t="str">
            <v>—</v>
          </cell>
          <cell r="O84" t="str">
            <v>—</v>
          </cell>
        </row>
        <row r="86">
          <cell r="A86" t="str">
            <v>Shares Outstanding</v>
          </cell>
        </row>
        <row r="87">
          <cell r="A87" t="str">
            <v>Basic</v>
          </cell>
          <cell r="B87">
            <v>670.743786</v>
          </cell>
          <cell r="C87">
            <v>673.45493499999998</v>
          </cell>
          <cell r="D87">
            <v>676.62211500000001</v>
          </cell>
          <cell r="E87">
            <v>679.99991599999998</v>
          </cell>
          <cell r="F87">
            <v>585.10747600000002</v>
          </cell>
          <cell r="G87">
            <v>560.675296</v>
          </cell>
          <cell r="H87">
            <v>1121.350592</v>
          </cell>
          <cell r="I87">
            <v>1130.7554829999999</v>
          </cell>
          <cell r="J87">
            <v>1128.8265249999999</v>
          </cell>
          <cell r="K87">
            <v>1084.5372279999999</v>
          </cell>
          <cell r="M87">
            <v>8.3871102107555551E-3</v>
          </cell>
          <cell r="N87">
            <v>-1.7059019646601392E-3</v>
          </cell>
          <cell r="O87">
            <v>-3.9234812452692891E-2</v>
          </cell>
          <cell r="S87" t="str">
            <v>mstag:averageBasicSharesOutstanding</v>
          </cell>
          <cell r="T87">
            <v>6</v>
          </cell>
          <cell r="U87" t="str">
            <v>ms_eqr_gcim_Decimal:ms_eqr_gcim_decimal</v>
          </cell>
          <cell r="V87" t="b">
            <v>0</v>
          </cell>
          <cell r="W87" t="b">
            <v>0</v>
          </cell>
        </row>
        <row r="88">
          <cell r="A88" t="str">
            <v>Diluted</v>
          </cell>
          <cell r="B88">
            <v>675.484239</v>
          </cell>
          <cell r="C88">
            <v>673.45493499999998</v>
          </cell>
          <cell r="D88">
            <v>680.40769699999998</v>
          </cell>
          <cell r="E88">
            <v>684.54281600000002</v>
          </cell>
          <cell r="F88">
            <v>658.78561400000001</v>
          </cell>
          <cell r="G88">
            <v>570.59892600000001</v>
          </cell>
          <cell r="H88">
            <v>1139.8227549999999</v>
          </cell>
          <cell r="I88">
            <v>1149.8034500000001</v>
          </cell>
          <cell r="J88">
            <v>1145.3470279999999</v>
          </cell>
          <cell r="K88">
            <v>1097.970329</v>
          </cell>
          <cell r="M88">
            <v>8.7563570355289055E-3</v>
          </cell>
          <cell r="N88">
            <v>-3.8758119920411227E-3</v>
          </cell>
          <cell r="O88">
            <v>-4.136449289324029E-2</v>
          </cell>
          <cell r="S88" t="str">
            <v>mstag:averageDilutedSharesOutstanding</v>
          </cell>
          <cell r="T88">
            <v>6</v>
          </cell>
          <cell r="U88" t="str">
            <v>ms_eqr_gcim_Decimal:ms_eqr_gcim_decimal</v>
          </cell>
          <cell r="V88" t="b">
            <v>0</v>
          </cell>
          <cell r="W88" t="b">
            <v>0</v>
          </cell>
        </row>
        <row r="91">
          <cell r="A91" t="str">
            <v>a) DuPont spun-off Conoco business in September 1998</v>
          </cell>
        </row>
        <row r="96">
          <cell r="A96" t="str">
            <v>COGS w/ depreciation</v>
          </cell>
          <cell r="I96">
            <v>16905</v>
          </cell>
          <cell r="J96">
            <v>17008</v>
          </cell>
          <cell r="K96">
            <v>18435</v>
          </cell>
          <cell r="S96" t="str">
            <v>mstag:costOfSalesWithDepreciation</v>
          </cell>
          <cell r="T96">
            <v>6</v>
          </cell>
          <cell r="U96" t="str">
            <v>ISO4217:USD</v>
          </cell>
          <cell r="V96" t="b">
            <v>0</v>
          </cell>
          <cell r="W96" t="b">
            <v>0</v>
          </cell>
        </row>
        <row r="99">
          <cell r="J99" t="str">
            <v>1998-FY</v>
          </cell>
        </row>
      </sheetData>
      <sheetData sheetId="3" refreshError="1">
        <row r="1">
          <cell r="V1" t="str">
            <v>ElementName</v>
          </cell>
          <cell r="W1" t="str">
            <v>ScaleOverride</v>
          </cell>
          <cell r="X1" t="str">
            <v>UnitOverride</v>
          </cell>
          <cell r="Y1" t="str">
            <v>ReverseSign</v>
          </cell>
          <cell r="Z1" t="str">
            <v>IsDrivingAssumption</v>
          </cell>
          <cell r="AA1" t="str">
            <v>SegmentID</v>
          </cell>
        </row>
        <row r="2">
          <cell r="A2" t="str">
            <v>DuPont Projected Annual Results</v>
          </cell>
        </row>
        <row r="3">
          <cell r="F3" t="str">
            <v>Old</v>
          </cell>
          <cell r="G3" t="str">
            <v>New</v>
          </cell>
        </row>
        <row r="4">
          <cell r="F4" t="str">
            <v>Format</v>
          </cell>
          <cell r="G4" t="str">
            <v>Format</v>
          </cell>
          <cell r="N4" t="str">
            <v>CAGR</v>
          </cell>
          <cell r="O4" t="str">
            <v>CAGR</v>
          </cell>
          <cell r="P4" t="str">
            <v>CAGR</v>
          </cell>
          <cell r="Q4" t="str">
            <v>CAGR</v>
          </cell>
          <cell r="R4" t="str">
            <v>CAGR</v>
          </cell>
          <cell r="S4" t="str">
            <v>CAGR</v>
          </cell>
        </row>
        <row r="5">
          <cell r="B5">
            <v>1999</v>
          </cell>
          <cell r="C5">
            <v>2000</v>
          </cell>
          <cell r="D5">
            <v>2001</v>
          </cell>
          <cell r="E5">
            <v>2002</v>
          </cell>
          <cell r="F5">
            <v>2003</v>
          </cell>
          <cell r="G5">
            <v>2003</v>
          </cell>
          <cell r="H5">
            <v>2004</v>
          </cell>
          <cell r="I5">
            <v>2005</v>
          </cell>
          <cell r="J5" t="str">
            <v>2006E</v>
          </cell>
          <cell r="K5" t="str">
            <v>2007E</v>
          </cell>
          <cell r="L5" t="str">
            <v>2008E</v>
          </cell>
          <cell r="N5" t="str">
            <v>2002-03</v>
          </cell>
          <cell r="O5" t="str">
            <v>2003-04</v>
          </cell>
          <cell r="P5" t="str">
            <v>2004-05E</v>
          </cell>
          <cell r="Q5" t="str">
            <v>2005-06E</v>
          </cell>
          <cell r="R5" t="str">
            <v>2006-07E</v>
          </cell>
          <cell r="S5" t="str">
            <v>2007-08E</v>
          </cell>
        </row>
        <row r="6">
          <cell r="A6" t="str">
            <v>Segment Revenues (ex-Textiles after 2004)</v>
          </cell>
          <cell r="B6">
            <v>29456</v>
          </cell>
          <cell r="C6">
            <v>31536</v>
          </cell>
          <cell r="D6">
            <v>27541</v>
          </cell>
          <cell r="E6">
            <v>26706</v>
          </cell>
          <cell r="F6">
            <v>30249</v>
          </cell>
          <cell r="G6">
            <v>30249</v>
          </cell>
          <cell r="H6">
            <v>26880</v>
          </cell>
          <cell r="I6">
            <v>28114</v>
          </cell>
          <cell r="J6">
            <v>29558.260000000002</v>
          </cell>
          <cell r="K6">
            <v>31197.056975000003</v>
          </cell>
          <cell r="L6">
            <v>32656.228135125002</v>
          </cell>
          <cell r="N6">
            <v>0.13266681644574252</v>
          </cell>
          <cell r="O6">
            <v>-0.11137558266388969</v>
          </cell>
          <cell r="P6">
            <v>4.5907738095238182E-2</v>
          </cell>
          <cell r="Q6">
            <v>5.1371558654051519E-2</v>
          </cell>
          <cell r="R6">
            <v>5.5442944713254505E-2</v>
          </cell>
          <cell r="S6">
            <v>4.6772718378349509E-2</v>
          </cell>
        </row>
        <row r="7">
          <cell r="A7" t="str">
            <v>Agriculture &amp; Nutrition</v>
          </cell>
          <cell r="B7">
            <v>2917</v>
          </cell>
          <cell r="C7">
            <v>4467</v>
          </cell>
          <cell r="D7">
            <v>4290</v>
          </cell>
          <cell r="E7">
            <v>4516</v>
          </cell>
          <cell r="F7">
            <v>5470</v>
          </cell>
          <cell r="G7">
            <v>5470</v>
          </cell>
          <cell r="H7">
            <v>6247</v>
          </cell>
          <cell r="I7">
            <v>6394</v>
          </cell>
          <cell r="J7">
            <v>6555.1350000000002</v>
          </cell>
          <cell r="K7">
            <v>6882.8917500000007</v>
          </cell>
          <cell r="L7">
            <v>7295.8652550000015</v>
          </cell>
          <cell r="N7">
            <v>0.2112488928255094</v>
          </cell>
          <cell r="O7">
            <v>0.14204753199268749</v>
          </cell>
          <cell r="P7">
            <v>2.3531295021610443E-2</v>
          </cell>
          <cell r="Q7">
            <v>2.5200969659055383E-2</v>
          </cell>
          <cell r="R7">
            <v>5.0000000000000044E-2</v>
          </cell>
          <cell r="S7">
            <v>6.0000000000000053E-2</v>
          </cell>
        </row>
        <row r="8">
          <cell r="A8" t="str">
            <v>Coatings &amp; Color Technologies</v>
          </cell>
          <cell r="B8">
            <v>5074</v>
          </cell>
          <cell r="C8">
            <v>5457</v>
          </cell>
          <cell r="D8">
            <v>4917</v>
          </cell>
          <cell r="E8">
            <v>5026</v>
          </cell>
          <cell r="F8">
            <v>5503</v>
          </cell>
          <cell r="G8">
            <v>5503</v>
          </cell>
          <cell r="H8">
            <v>6028</v>
          </cell>
          <cell r="I8">
            <v>6234</v>
          </cell>
          <cell r="J8">
            <v>6546.75</v>
          </cell>
          <cell r="K8">
            <v>6841.3537499999993</v>
          </cell>
          <cell r="L8">
            <v>7080.8011312499984</v>
          </cell>
          <cell r="N8">
            <v>9.4906486271388868E-2</v>
          </cell>
          <cell r="O8">
            <v>9.5402507723060248E-2</v>
          </cell>
          <cell r="P8">
            <v>3.4173855341738557E-2</v>
          </cell>
          <cell r="Q8">
            <v>5.0168431183830631E-2</v>
          </cell>
          <cell r="R8">
            <v>4.4999999999999929E-2</v>
          </cell>
          <cell r="S8">
            <v>3.499999999999992E-2</v>
          </cell>
        </row>
        <row r="9">
          <cell r="A9" t="str">
            <v>Electronics &amp; Communication</v>
          </cell>
          <cell r="B9">
            <v>3169</v>
          </cell>
          <cell r="C9">
            <v>3375</v>
          </cell>
          <cell r="D9">
            <v>2688</v>
          </cell>
          <cell r="E9">
            <v>2540</v>
          </cell>
          <cell r="F9">
            <v>2892</v>
          </cell>
          <cell r="G9">
            <v>2892</v>
          </cell>
          <cell r="H9">
            <v>3279</v>
          </cell>
          <cell r="I9">
            <v>3506</v>
          </cell>
          <cell r="J9">
            <v>3778.3850000000002</v>
          </cell>
          <cell r="K9">
            <v>4061.7638750000001</v>
          </cell>
          <cell r="L9">
            <v>4325.7785268749994</v>
          </cell>
          <cell r="N9">
            <v>0.13858267716535444</v>
          </cell>
          <cell r="O9">
            <v>0.13381742738589208</v>
          </cell>
          <cell r="P9">
            <v>6.9228423299786623E-2</v>
          </cell>
          <cell r="Q9">
            <v>7.769110096976628E-2</v>
          </cell>
          <cell r="R9">
            <v>7.4999999999999956E-2</v>
          </cell>
          <cell r="S9">
            <v>6.4999999999999947E-2</v>
          </cell>
        </row>
        <row r="10">
          <cell r="A10" t="str">
            <v>Performance Materials</v>
          </cell>
          <cell r="B10">
            <v>5431</v>
          </cell>
          <cell r="C10">
            <v>5334</v>
          </cell>
          <cell r="D10">
            <v>4693</v>
          </cell>
          <cell r="E10">
            <v>4926</v>
          </cell>
          <cell r="F10">
            <v>5376</v>
          </cell>
          <cell r="G10">
            <v>5376</v>
          </cell>
          <cell r="H10">
            <v>6633</v>
          </cell>
          <cell r="I10">
            <v>6750</v>
          </cell>
          <cell r="J10">
            <v>7029.5400000000009</v>
          </cell>
          <cell r="K10">
            <v>7310.7216000000008</v>
          </cell>
          <cell r="L10">
            <v>7456.9360320000005</v>
          </cell>
          <cell r="N10">
            <v>9.1352009744214424E-2</v>
          </cell>
          <cell r="O10">
            <v>0.23381696428571419</v>
          </cell>
          <cell r="P10">
            <v>1.7639077340569909E-2</v>
          </cell>
          <cell r="Q10">
            <v>4.1413333333333524E-2</v>
          </cell>
          <cell r="R10">
            <v>4.0000000000000036E-2</v>
          </cell>
          <cell r="S10">
            <v>2.0000000000000018E-2</v>
          </cell>
        </row>
        <row r="11">
          <cell r="A11" t="str">
            <v>Pharmaceuticals</v>
          </cell>
          <cell r="B11">
            <v>1630</v>
          </cell>
          <cell r="C11">
            <v>1487</v>
          </cell>
          <cell r="D11">
            <v>902</v>
          </cell>
          <cell r="E11">
            <v>0</v>
          </cell>
          <cell r="F11">
            <v>0</v>
          </cell>
          <cell r="G11">
            <v>0</v>
          </cell>
          <cell r="H11">
            <v>0</v>
          </cell>
          <cell r="I11">
            <v>0</v>
          </cell>
          <cell r="J11">
            <v>0</v>
          </cell>
          <cell r="K11">
            <v>0</v>
          </cell>
          <cell r="L11">
            <v>0</v>
          </cell>
          <cell r="N11" t="str">
            <v>—</v>
          </cell>
          <cell r="O11" t="str">
            <v>—</v>
          </cell>
          <cell r="P11" t="str">
            <v>—</v>
          </cell>
          <cell r="Q11" t="str">
            <v>—</v>
          </cell>
          <cell r="R11" t="str">
            <v>—</v>
          </cell>
          <cell r="S11" t="str">
            <v>—</v>
          </cell>
        </row>
        <row r="12">
          <cell r="A12" t="str">
            <v>Safety &amp; Protection</v>
          </cell>
          <cell r="B12">
            <v>3447</v>
          </cell>
          <cell r="C12">
            <v>3694</v>
          </cell>
          <cell r="D12">
            <v>3574</v>
          </cell>
          <cell r="E12">
            <v>3477</v>
          </cell>
          <cell r="F12">
            <v>4071</v>
          </cell>
          <cell r="G12">
            <v>4071</v>
          </cell>
          <cell r="H12">
            <v>4693</v>
          </cell>
          <cell r="I12">
            <v>5230</v>
          </cell>
          <cell r="J12">
            <v>5648.45</v>
          </cell>
          <cell r="K12">
            <v>6100.326</v>
          </cell>
          <cell r="L12">
            <v>6496.8471899999995</v>
          </cell>
          <cell r="N12">
            <v>0.17083692838654008</v>
          </cell>
          <cell r="O12">
            <v>0.15278801277327436</v>
          </cell>
          <cell r="P12">
            <v>0.1144257404645217</v>
          </cell>
          <cell r="Q12">
            <v>8.0009560229445498E-2</v>
          </cell>
          <cell r="R12">
            <v>8.0000000000000071E-2</v>
          </cell>
          <cell r="S12">
            <v>6.4999999999999947E-2</v>
          </cell>
        </row>
        <row r="13">
          <cell r="A13" t="str">
            <v>Textiles &amp; Interiors</v>
          </cell>
          <cell r="B13">
            <v>7788</v>
          </cell>
          <cell r="C13">
            <v>7722</v>
          </cell>
          <cell r="D13">
            <v>6477</v>
          </cell>
          <cell r="E13">
            <v>6221</v>
          </cell>
          <cell r="F13">
            <v>6937</v>
          </cell>
          <cell r="G13">
            <v>6937</v>
          </cell>
          <cell r="H13">
            <v>3250</v>
          </cell>
          <cell r="I13">
            <v>0</v>
          </cell>
          <cell r="J13">
            <v>0</v>
          </cell>
          <cell r="K13">
            <v>0</v>
          </cell>
          <cell r="L13">
            <v>0</v>
          </cell>
          <cell r="N13">
            <v>0.11509403632856463</v>
          </cell>
          <cell r="O13">
            <v>-0.53149776560472828</v>
          </cell>
          <cell r="P13" t="str">
            <v>—</v>
          </cell>
          <cell r="Q13" t="str">
            <v>—</v>
          </cell>
          <cell r="R13" t="str">
            <v>—</v>
          </cell>
          <cell r="S13" t="str">
            <v>—</v>
          </cell>
        </row>
        <row r="15">
          <cell r="A15" t="str">
            <v>Other</v>
          </cell>
          <cell r="B15">
            <v>248</v>
          </cell>
          <cell r="C15">
            <v>141</v>
          </cell>
          <cell r="D15">
            <v>148</v>
          </cell>
          <cell r="E15">
            <v>22</v>
          </cell>
          <cell r="F15">
            <v>19</v>
          </cell>
          <cell r="G15">
            <v>19</v>
          </cell>
          <cell r="H15">
            <v>44</v>
          </cell>
          <cell r="I15">
            <v>52</v>
          </cell>
          <cell r="J15">
            <v>48</v>
          </cell>
          <cell r="K15">
            <v>50</v>
          </cell>
          <cell r="L15">
            <v>50</v>
          </cell>
          <cell r="N15">
            <v>-0.13636363636363635</v>
          </cell>
          <cell r="O15">
            <v>1.3157894736842106</v>
          </cell>
          <cell r="P15">
            <v>0.18181818181818188</v>
          </cell>
          <cell r="Q15">
            <v>-7.6923076923076872E-2</v>
          </cell>
          <cell r="R15">
            <v>4.1666666666666741E-2</v>
          </cell>
          <cell r="S15">
            <v>0</v>
          </cell>
        </row>
        <row r="16">
          <cell r="A16" t="str">
            <v>Elimination of Transfers</v>
          </cell>
          <cell r="B16">
            <v>-733</v>
          </cell>
          <cell r="C16">
            <v>-642</v>
          </cell>
          <cell r="D16">
            <v>-480</v>
          </cell>
          <cell r="E16">
            <v>-375</v>
          </cell>
          <cell r="F16">
            <v>-940</v>
          </cell>
          <cell r="G16">
            <v>-940</v>
          </cell>
          <cell r="H16">
            <v>-553</v>
          </cell>
          <cell r="I16">
            <v>-294</v>
          </cell>
          <cell r="J16">
            <v>-300</v>
          </cell>
          <cell r="K16">
            <v>-350</v>
          </cell>
          <cell r="L16">
            <v>-350</v>
          </cell>
          <cell r="N16" t="str">
            <v>—</v>
          </cell>
          <cell r="O16" t="str">
            <v>—</v>
          </cell>
          <cell r="P16" t="str">
            <v>—</v>
          </cell>
          <cell r="Q16" t="str">
            <v>—</v>
          </cell>
          <cell r="R16" t="str">
            <v>—</v>
          </cell>
          <cell r="S16" t="str">
            <v>—</v>
          </cell>
        </row>
        <row r="17">
          <cell r="A17" t="str">
            <v>Elimination of Equity Affiliate Sales</v>
          </cell>
          <cell r="B17">
            <v>-2057</v>
          </cell>
          <cell r="C17">
            <v>-2773</v>
          </cell>
          <cell r="D17">
            <v>-2493</v>
          </cell>
          <cell r="E17">
            <v>-2351</v>
          </cell>
          <cell r="F17">
            <v>-2332</v>
          </cell>
          <cell r="G17">
            <v>-2332</v>
          </cell>
          <cell r="H17">
            <v>-2281</v>
          </cell>
          <cell r="I17">
            <v>-1233</v>
          </cell>
          <cell r="J17">
            <v>-1200</v>
          </cell>
          <cell r="K17">
            <v>-1250</v>
          </cell>
          <cell r="L17">
            <v>-1300</v>
          </cell>
          <cell r="N17" t="str">
            <v>—</v>
          </cell>
          <cell r="O17" t="str">
            <v>—</v>
          </cell>
          <cell r="P17" t="str">
            <v>—</v>
          </cell>
          <cell r="Q17" t="str">
            <v>—</v>
          </cell>
          <cell r="R17" t="str">
            <v>—</v>
          </cell>
          <cell r="S17" t="str">
            <v>—</v>
          </cell>
        </row>
        <row r="18">
          <cell r="A18" t="str">
            <v>Miscellaneous</v>
          </cell>
          <cell r="B18">
            <v>4</v>
          </cell>
          <cell r="C18">
            <v>6</v>
          </cell>
          <cell r="D18">
            <v>10</v>
          </cell>
          <cell r="E18">
            <v>4</v>
          </cell>
          <cell r="F18">
            <v>0</v>
          </cell>
          <cell r="G18">
            <v>0</v>
          </cell>
          <cell r="H18">
            <v>0</v>
          </cell>
          <cell r="I18">
            <v>0</v>
          </cell>
          <cell r="J18">
            <v>0</v>
          </cell>
          <cell r="K18">
            <v>0</v>
          </cell>
          <cell r="L18">
            <v>0</v>
          </cell>
          <cell r="N18" t="str">
            <v>—</v>
          </cell>
          <cell r="O18" t="str">
            <v>—</v>
          </cell>
          <cell r="P18" t="str">
            <v>—</v>
          </cell>
          <cell r="Q18" t="str">
            <v>—</v>
          </cell>
          <cell r="R18" t="str">
            <v>—</v>
          </cell>
          <cell r="S18" t="str">
            <v>—</v>
          </cell>
        </row>
        <row r="19">
          <cell r="A19" t="str">
            <v>Total Revenues</v>
          </cell>
          <cell r="B19">
            <v>26918</v>
          </cell>
          <cell r="C19">
            <v>28268</v>
          </cell>
          <cell r="D19">
            <v>24726</v>
          </cell>
          <cell r="E19">
            <v>24006</v>
          </cell>
          <cell r="F19">
            <v>26996</v>
          </cell>
          <cell r="G19">
            <v>26996</v>
          </cell>
          <cell r="H19">
            <v>27340</v>
          </cell>
          <cell r="I19">
            <v>26639</v>
          </cell>
          <cell r="J19">
            <v>28106.260000000002</v>
          </cell>
          <cell r="K19">
            <v>29647.056975000003</v>
          </cell>
          <cell r="L19">
            <v>31056.228135125002</v>
          </cell>
          <cell r="N19">
            <v>0.12455219528451211</v>
          </cell>
          <cell r="O19">
            <v>1.274262853756114E-2</v>
          </cell>
          <cell r="P19">
            <v>-2.5640087783467491E-2</v>
          </cell>
          <cell r="Q19">
            <v>5.5079394872179943E-2</v>
          </cell>
          <cell r="R19">
            <v>5.4820419899339168E-2</v>
          </cell>
          <cell r="S19">
            <v>4.7531569872628188E-2</v>
          </cell>
          <cell r="V19" t="str">
            <v>mstag:revenueNet</v>
          </cell>
          <cell r="W19">
            <v>6</v>
          </cell>
          <cell r="X19" t="str">
            <v>ISO4217:USD</v>
          </cell>
          <cell r="Y19" t="b">
            <v>0</v>
          </cell>
          <cell r="Z19" t="b">
            <v>0</v>
          </cell>
        </row>
        <row r="21">
          <cell r="A21" t="str">
            <v>Cost of Good Sold</v>
          </cell>
          <cell r="B21">
            <v>16991</v>
          </cell>
          <cell r="C21">
            <v>17424</v>
          </cell>
          <cell r="D21">
            <v>16538</v>
          </cell>
          <cell r="E21">
            <v>16159</v>
          </cell>
          <cell r="F21">
            <v>19398</v>
          </cell>
          <cell r="G21">
            <v>20681</v>
          </cell>
          <cell r="H21">
            <v>20174</v>
          </cell>
          <cell r="I21">
            <v>19521</v>
          </cell>
          <cell r="J21">
            <v>20251.9205325</v>
          </cell>
          <cell r="K21">
            <v>21203.575148520005</v>
          </cell>
          <cell r="L21">
            <v>22118.245677836025</v>
          </cell>
          <cell r="N21">
            <v>0.20044557212698799</v>
          </cell>
          <cell r="O21">
            <v>-2.4515255548571147E-2</v>
          </cell>
          <cell r="P21">
            <v>-3.2368394963814828E-2</v>
          </cell>
          <cell r="Q21">
            <v>3.7442781235592415E-2</v>
          </cell>
          <cell r="R21">
            <v>4.6990833017184874E-2</v>
          </cell>
          <cell r="S21">
            <v>4.3137561609739361E-2</v>
          </cell>
        </row>
        <row r="22">
          <cell r="A22" t="str">
            <v>Gross Profit</v>
          </cell>
          <cell r="B22">
            <v>9927</v>
          </cell>
          <cell r="C22">
            <v>10844</v>
          </cell>
          <cell r="D22">
            <v>8188</v>
          </cell>
          <cell r="E22">
            <v>7847</v>
          </cell>
          <cell r="F22">
            <v>7598</v>
          </cell>
          <cell r="G22">
            <v>6315</v>
          </cell>
          <cell r="H22">
            <v>7166</v>
          </cell>
          <cell r="I22">
            <v>7118</v>
          </cell>
          <cell r="J22">
            <v>7854.3394675000009</v>
          </cell>
          <cell r="K22">
            <v>8443.4818264799978</v>
          </cell>
          <cell r="L22">
            <v>8937.9824572889775</v>
          </cell>
          <cell r="N22">
            <v>-3.1731872053013865E-2</v>
          </cell>
          <cell r="O22">
            <v>0.13475851148060181</v>
          </cell>
          <cell r="P22">
            <v>-6.6982975160480018E-3</v>
          </cell>
          <cell r="Q22">
            <v>0.10344752282944669</v>
          </cell>
          <cell r="R22">
            <v>7.5008517446664147E-2</v>
          </cell>
          <cell r="S22">
            <v>5.8565961409208445E-2</v>
          </cell>
        </row>
        <row r="23">
          <cell r="A23" t="str">
            <v>Gross Margin</v>
          </cell>
          <cell r="B23">
            <v>0.36878668548926369</v>
          </cell>
          <cell r="C23">
            <v>0.38361398047261924</v>
          </cell>
          <cell r="D23">
            <v>0.33114939739545418</v>
          </cell>
          <cell r="E23">
            <v>0.32687661417978836</v>
          </cell>
          <cell r="F23">
            <v>0.28144910357089942</v>
          </cell>
          <cell r="G23">
            <v>0.23392354422877462</v>
          </cell>
          <cell r="H23">
            <v>0.26210680321872715</v>
          </cell>
          <cell r="I23">
            <v>0.26720222230564211</v>
          </cell>
          <cell r="J23">
            <v>0.27945160499831712</v>
          </cell>
          <cell r="K23">
            <v>0.28479999999999989</v>
          </cell>
          <cell r="L23">
            <v>0.28780000000000006</v>
          </cell>
          <cell r="N23" t="str">
            <v>-450bp</v>
          </cell>
          <cell r="O23" t="str">
            <v>280bp</v>
          </cell>
          <cell r="P23" t="str">
            <v>50bp</v>
          </cell>
          <cell r="Q23" t="str">
            <v>120bp</v>
          </cell>
          <cell r="R23" t="str">
            <v>50bp</v>
          </cell>
          <cell r="S23" t="str">
            <v>30bp</v>
          </cell>
        </row>
        <row r="24">
          <cell r="A24" t="str">
            <v>SG&amp;A</v>
          </cell>
          <cell r="B24">
            <v>2595</v>
          </cell>
          <cell r="C24">
            <v>3041</v>
          </cell>
          <cell r="D24">
            <v>2925</v>
          </cell>
          <cell r="E24">
            <v>2699</v>
          </cell>
          <cell r="F24">
            <v>2995</v>
          </cell>
          <cell r="G24">
            <v>3067</v>
          </cell>
          <cell r="H24">
            <v>3141</v>
          </cell>
          <cell r="I24">
            <v>3223</v>
          </cell>
          <cell r="J24">
            <v>3350.1880000000001</v>
          </cell>
          <cell r="K24">
            <v>3484.1955200000002</v>
          </cell>
          <cell r="L24">
            <v>3623.5633408000003</v>
          </cell>
          <cell r="N24">
            <v>0.10967024824008886</v>
          </cell>
          <cell r="O24">
            <v>2.4127812194326692E-2</v>
          </cell>
          <cell r="P24">
            <v>2.6106335561922878E-2</v>
          </cell>
          <cell r="Q24">
            <v>3.9462612472851433E-2</v>
          </cell>
          <cell r="R24">
            <v>4.0000000000000036E-2</v>
          </cell>
          <cell r="S24">
            <v>4.0000000000000036E-2</v>
          </cell>
          <cell r="V24" t="str">
            <v>mstag:sellingGeneralAndAdministrativeExpenses</v>
          </cell>
          <cell r="W24">
            <v>6</v>
          </cell>
          <cell r="X24" t="str">
            <v>ISO4217:USD</v>
          </cell>
          <cell r="Y24" t="b">
            <v>0</v>
          </cell>
          <cell r="Z24" t="b">
            <v>0</v>
          </cell>
        </row>
        <row r="25">
          <cell r="A25" t="str">
            <v>% of Sales</v>
          </cell>
          <cell r="B25">
            <v>9.6403893305594776E-2</v>
          </cell>
          <cell r="C25">
            <v>0.10757747276071883</v>
          </cell>
          <cell r="D25">
            <v>0.11829652996845426</v>
          </cell>
          <cell r="E25">
            <v>0.11243022577688912</v>
          </cell>
          <cell r="F25">
            <v>0.11094236183138242</v>
          </cell>
          <cell r="G25">
            <v>0.11360942361831382</v>
          </cell>
          <cell r="H25">
            <v>0.11488661302121433</v>
          </cell>
          <cell r="I25">
            <v>0.12098802507601637</v>
          </cell>
          <cell r="J25">
            <v>0.11919721798631336</v>
          </cell>
          <cell r="K25">
            <v>0.11752247526417417</v>
          </cell>
          <cell r="L25">
            <v>0.11667750909846333</v>
          </cell>
          <cell r="N25" t="str">
            <v>-10bp</v>
          </cell>
          <cell r="O25" t="str">
            <v>10bp</v>
          </cell>
          <cell r="P25" t="str">
            <v>60bp</v>
          </cell>
          <cell r="Q25" t="str">
            <v>-20bp</v>
          </cell>
          <cell r="R25" t="str">
            <v>-20bp</v>
          </cell>
          <cell r="S25" t="str">
            <v>-10bp</v>
          </cell>
        </row>
        <row r="26">
          <cell r="A26" t="str">
            <v>Depreciation</v>
          </cell>
          <cell r="B26">
            <v>1444</v>
          </cell>
          <cell r="C26">
            <v>1415</v>
          </cell>
          <cell r="D26">
            <v>1320</v>
          </cell>
          <cell r="E26">
            <v>1297</v>
          </cell>
          <cell r="F26">
            <v>1355</v>
          </cell>
          <cell r="G26" t="str">
            <v>—</v>
          </cell>
          <cell r="H26" t="str">
            <v>—</v>
          </cell>
          <cell r="I26" t="str">
            <v>—</v>
          </cell>
          <cell r="J26" t="str">
            <v>—</v>
          </cell>
          <cell r="K26" t="str">
            <v>—</v>
          </cell>
          <cell r="L26" t="str">
            <v>—</v>
          </cell>
          <cell r="N26">
            <v>4.4718581341557373E-2</v>
          </cell>
          <cell r="O26" t="str">
            <v>—</v>
          </cell>
          <cell r="P26" t="str">
            <v>—</v>
          </cell>
          <cell r="Q26" t="str">
            <v>—</v>
          </cell>
          <cell r="R26" t="str">
            <v>—</v>
          </cell>
          <cell r="S26" t="str">
            <v>—</v>
          </cell>
        </row>
        <row r="27">
          <cell r="A27" t="str">
            <v>Amortization</v>
          </cell>
          <cell r="B27">
            <v>246</v>
          </cell>
          <cell r="C27">
            <v>445</v>
          </cell>
          <cell r="D27">
            <v>434</v>
          </cell>
          <cell r="E27">
            <v>218</v>
          </cell>
          <cell r="F27">
            <v>229</v>
          </cell>
          <cell r="G27">
            <v>229</v>
          </cell>
          <cell r="H27">
            <v>223</v>
          </cell>
          <cell r="I27">
            <v>230</v>
          </cell>
          <cell r="J27">
            <v>215</v>
          </cell>
          <cell r="K27">
            <v>210</v>
          </cell>
          <cell r="L27">
            <v>205</v>
          </cell>
          <cell r="N27">
            <v>5.0458715596330306E-2</v>
          </cell>
          <cell r="O27">
            <v>-2.6200873362445365E-2</v>
          </cell>
          <cell r="P27">
            <v>3.1390134529148073E-2</v>
          </cell>
          <cell r="Q27">
            <v>-6.5217391304347783E-2</v>
          </cell>
          <cell r="R27">
            <v>-2.3255813953488413E-2</v>
          </cell>
          <cell r="S27">
            <v>-2.3809523809523836E-2</v>
          </cell>
          <cell r="V27" t="str">
            <v>mstag:amortizationOfOtherIntangiblesInIncomeStatement</v>
          </cell>
          <cell r="W27">
            <v>6</v>
          </cell>
          <cell r="X27" t="str">
            <v>ISO4217:USD</v>
          </cell>
          <cell r="Y27" t="b">
            <v>0</v>
          </cell>
          <cell r="Z27" t="b">
            <v>0</v>
          </cell>
        </row>
        <row r="28">
          <cell r="A28" t="str">
            <v>R&amp;D</v>
          </cell>
          <cell r="B28">
            <v>1617</v>
          </cell>
          <cell r="C28">
            <v>1776</v>
          </cell>
          <cell r="D28">
            <v>1588</v>
          </cell>
          <cell r="E28">
            <v>1264</v>
          </cell>
          <cell r="F28">
            <v>1349</v>
          </cell>
          <cell r="G28">
            <v>1349</v>
          </cell>
          <cell r="H28">
            <v>1333</v>
          </cell>
          <cell r="I28">
            <v>1336</v>
          </cell>
          <cell r="J28">
            <v>1389.44</v>
          </cell>
          <cell r="K28">
            <v>1451.9648</v>
          </cell>
          <cell r="L28">
            <v>1524.56304</v>
          </cell>
          <cell r="N28">
            <v>6.7246835443038E-2</v>
          </cell>
          <cell r="O28">
            <v>-1.1860637509266136E-2</v>
          </cell>
          <cell r="P28">
            <v>2.2505626406601476E-3</v>
          </cell>
          <cell r="Q28">
            <v>4.0000000000000036E-2</v>
          </cell>
          <cell r="R28">
            <v>4.4999999999999929E-2</v>
          </cell>
          <cell r="S28">
            <v>5.0000000000000044E-2</v>
          </cell>
          <cell r="V28" t="str">
            <v>mstag:researchAndDevelopment</v>
          </cell>
          <cell r="W28">
            <v>6</v>
          </cell>
          <cell r="X28" t="str">
            <v>ISO4217:USD</v>
          </cell>
          <cell r="Y28" t="b">
            <v>0</v>
          </cell>
          <cell r="Z28" t="b">
            <v>0</v>
          </cell>
        </row>
        <row r="29">
          <cell r="A29" t="str">
            <v>% of Sales</v>
          </cell>
          <cell r="B29">
            <v>6.0071327736087379E-2</v>
          </cell>
          <cell r="C29">
            <v>6.2827225130890049E-2</v>
          </cell>
          <cell r="D29">
            <v>6.4223893876890717E-2</v>
          </cell>
          <cell r="E29">
            <v>5.2653503290843957E-2</v>
          </cell>
          <cell r="F29">
            <v>4.9970365980145204E-2</v>
          </cell>
          <cell r="G29">
            <v>4.9970365980145204E-2</v>
          </cell>
          <cell r="H29">
            <v>4.8756400877834671E-2</v>
          </cell>
          <cell r="I29">
            <v>5.0152032733961488E-2</v>
          </cell>
          <cell r="J29">
            <v>4.9435250367711674E-2</v>
          </cell>
          <cell r="K29">
            <v>4.8975006228253112E-2</v>
          </cell>
          <cell r="L29">
            <v>4.909041218291732E-2</v>
          </cell>
          <cell r="N29" t="str">
            <v>-30bp</v>
          </cell>
          <cell r="O29" t="str">
            <v>-10bp</v>
          </cell>
          <cell r="P29" t="str">
            <v>10bp</v>
          </cell>
          <cell r="Q29" t="str">
            <v>-10bp</v>
          </cell>
          <cell r="R29" t="str">
            <v>0bp</v>
          </cell>
          <cell r="S29" t="str">
            <v>0bp</v>
          </cell>
        </row>
        <row r="30">
          <cell r="A30" t="str">
            <v>Cozaar/Hyzaar Income</v>
          </cell>
          <cell r="B30">
            <v>87</v>
          </cell>
          <cell r="C30">
            <v>92</v>
          </cell>
          <cell r="D30">
            <v>321</v>
          </cell>
          <cell r="E30">
            <v>468</v>
          </cell>
          <cell r="F30">
            <v>549</v>
          </cell>
          <cell r="G30">
            <v>549</v>
          </cell>
          <cell r="H30">
            <v>681</v>
          </cell>
          <cell r="I30">
            <v>751</v>
          </cell>
          <cell r="J30">
            <v>795.5</v>
          </cell>
          <cell r="K30">
            <v>822</v>
          </cell>
          <cell r="L30">
            <v>846.75</v>
          </cell>
          <cell r="N30">
            <v>0.17307692307692313</v>
          </cell>
          <cell r="O30">
            <v>0.2404371584699454</v>
          </cell>
          <cell r="P30">
            <v>0.10279001468428772</v>
          </cell>
          <cell r="Q30">
            <v>5.925432756324911E-2</v>
          </cell>
          <cell r="R30">
            <v>3.3312382149591535E-2</v>
          </cell>
          <cell r="S30">
            <v>3.0109489051094895E-2</v>
          </cell>
          <cell r="V30" t="str">
            <v>mstag:incomeLossFromInvestmentsAccountedForUnderTheEquityMethodOperatingIncomeStatement</v>
          </cell>
          <cell r="W30">
            <v>6</v>
          </cell>
          <cell r="X30" t="str">
            <v>ISO4217:USD</v>
          </cell>
          <cell r="Y30" t="b">
            <v>0</v>
          </cell>
          <cell r="Z30" t="b">
            <v>0</v>
          </cell>
        </row>
        <row r="31">
          <cell r="A31" t="str">
            <v>Other Income</v>
          </cell>
          <cell r="B31">
            <v>499</v>
          </cell>
          <cell r="C31">
            <v>699</v>
          </cell>
          <cell r="D31">
            <v>271</v>
          </cell>
          <cell r="E31">
            <v>-60</v>
          </cell>
          <cell r="F31">
            <v>46</v>
          </cell>
          <cell r="G31">
            <v>46</v>
          </cell>
          <cell r="H31">
            <v>-79</v>
          </cell>
          <cell r="I31">
            <v>740</v>
          </cell>
          <cell r="J31">
            <v>0</v>
          </cell>
          <cell r="K31">
            <v>0</v>
          </cell>
          <cell r="L31">
            <v>0</v>
          </cell>
          <cell r="N31" t="str">
            <v>—</v>
          </cell>
          <cell r="O31" t="str">
            <v>—</v>
          </cell>
          <cell r="P31" t="str">
            <v>—</v>
          </cell>
          <cell r="Q31" t="str">
            <v>—</v>
          </cell>
          <cell r="R31" t="str">
            <v>—</v>
          </cell>
          <cell r="S31" t="str">
            <v>—</v>
          </cell>
          <cell r="V31" t="str">
            <v>mstag:otherOperatingExpense</v>
          </cell>
          <cell r="W31">
            <v>6</v>
          </cell>
          <cell r="X31" t="str">
            <v>ISO4217:USD</v>
          </cell>
          <cell r="Y31" t="b">
            <v>1</v>
          </cell>
          <cell r="Z31" t="b">
            <v>0</v>
          </cell>
        </row>
        <row r="32">
          <cell r="A32" t="str">
            <v>Operating Profit</v>
          </cell>
          <cell r="B32">
            <v>4611</v>
          </cell>
          <cell r="C32">
            <v>4958</v>
          </cell>
          <cell r="D32">
            <v>2513</v>
          </cell>
          <cell r="E32">
            <v>2777</v>
          </cell>
          <cell r="F32">
            <v>2265</v>
          </cell>
          <cell r="G32">
            <v>2265</v>
          </cell>
          <cell r="H32">
            <v>3071</v>
          </cell>
          <cell r="I32">
            <v>3820</v>
          </cell>
          <cell r="J32">
            <v>3695.2114675000007</v>
          </cell>
          <cell r="K32">
            <v>4119.3215064799979</v>
          </cell>
          <cell r="L32">
            <v>4431.6060764889771</v>
          </cell>
          <cell r="N32">
            <v>-0.18437162405473528</v>
          </cell>
          <cell r="O32">
            <v>0.35584988962472397</v>
          </cell>
          <cell r="P32">
            <v>0.24389449690654508</v>
          </cell>
          <cell r="Q32">
            <v>-3.2667155104711854E-2</v>
          </cell>
          <cell r="R32">
            <v>0.11477287367992761</v>
          </cell>
          <cell r="S32">
            <v>7.5809710292758847E-2</v>
          </cell>
        </row>
        <row r="33">
          <cell r="A33" t="str">
            <v>Operating Margin</v>
          </cell>
          <cell r="B33">
            <v>0.17129801619734006</v>
          </cell>
          <cell r="C33">
            <v>0.17539267015706805</v>
          </cell>
          <cell r="D33">
            <v>0.10163390762759848</v>
          </cell>
          <cell r="E33">
            <v>0.11567941347996334</v>
          </cell>
          <cell r="F33">
            <v>8.3901318713883538E-2</v>
          </cell>
          <cell r="G33">
            <v>8.3901318713883538E-2</v>
          </cell>
          <cell r="H33">
            <v>0.11232626188734456</v>
          </cell>
          <cell r="I33">
            <v>0.14339877623033898</v>
          </cell>
          <cell r="J33">
            <v>0.13147289847528632</v>
          </cell>
          <cell r="K33">
            <v>0.13894537693753656</v>
          </cell>
          <cell r="L33">
            <v>0.14269621079569456</v>
          </cell>
          <cell r="N33" t="str">
            <v>-320bp</v>
          </cell>
          <cell r="O33" t="str">
            <v>280bp</v>
          </cell>
          <cell r="P33" t="str">
            <v>310bp</v>
          </cell>
          <cell r="Q33" t="str">
            <v>-120bp</v>
          </cell>
          <cell r="R33" t="str">
            <v>70bp</v>
          </cell>
          <cell r="S33" t="str">
            <v>40bp</v>
          </cell>
        </row>
        <row r="35">
          <cell r="A35" t="str">
            <v>Interest Expense</v>
          </cell>
          <cell r="B35">
            <v>535</v>
          </cell>
          <cell r="C35">
            <v>810</v>
          </cell>
          <cell r="D35">
            <v>736</v>
          </cell>
          <cell r="E35">
            <v>338</v>
          </cell>
          <cell r="F35">
            <v>347</v>
          </cell>
          <cell r="G35">
            <v>347</v>
          </cell>
          <cell r="H35">
            <v>362</v>
          </cell>
          <cell r="I35">
            <v>518</v>
          </cell>
          <cell r="J35">
            <v>481.75</v>
          </cell>
          <cell r="K35">
            <v>444</v>
          </cell>
          <cell r="L35">
            <v>396</v>
          </cell>
          <cell r="N35">
            <v>2.6627218934911268E-2</v>
          </cell>
          <cell r="O35">
            <v>4.3227665706051965E-2</v>
          </cell>
          <cell r="P35">
            <v>0.43093922651933703</v>
          </cell>
          <cell r="Q35">
            <v>-6.9980694980695035E-2</v>
          </cell>
          <cell r="R35">
            <v>-7.8360145303580708E-2</v>
          </cell>
          <cell r="S35">
            <v>-0.10810810810810811</v>
          </cell>
          <cell r="V35" t="str">
            <v>mstag:interestExpense</v>
          </cell>
          <cell r="W35">
            <v>6</v>
          </cell>
          <cell r="X35" t="str">
            <v>ISO4217:USD</v>
          </cell>
          <cell r="Y35" t="b">
            <v>0</v>
          </cell>
          <cell r="Z35" t="b">
            <v>0</v>
          </cell>
        </row>
        <row r="36">
          <cell r="A36" t="str">
            <v>Interest Income</v>
          </cell>
          <cell r="B36">
            <v>185</v>
          </cell>
          <cell r="C36">
            <v>168</v>
          </cell>
          <cell r="D36">
            <v>146</v>
          </cell>
          <cell r="E36">
            <v>97</v>
          </cell>
          <cell r="F36">
            <v>70</v>
          </cell>
          <cell r="G36">
            <v>70</v>
          </cell>
          <cell r="H36">
            <v>153</v>
          </cell>
          <cell r="I36">
            <v>231</v>
          </cell>
          <cell r="J36">
            <v>88.386661719941586</v>
          </cell>
          <cell r="K36">
            <v>113.30253532114457</v>
          </cell>
          <cell r="L36">
            <v>133.72012552172046</v>
          </cell>
          <cell r="N36">
            <v>-0.27835051546391754</v>
          </cell>
          <cell r="O36">
            <v>1.1857142857142855</v>
          </cell>
          <cell r="P36">
            <v>0.50980392156862742</v>
          </cell>
          <cell r="Q36">
            <v>-0.61737375878813161</v>
          </cell>
          <cell r="R36">
            <v>0.28189630784054742</v>
          </cell>
          <cell r="S36">
            <v>0.18020417762677865</v>
          </cell>
          <cell r="V36" t="str">
            <v>mstag:interestAndDividendIncome</v>
          </cell>
          <cell r="W36">
            <v>6</v>
          </cell>
          <cell r="X36" t="str">
            <v>ISO4217:USD</v>
          </cell>
          <cell r="Y36" t="b">
            <v>0</v>
          </cell>
          <cell r="Z36" t="b">
            <v>0</v>
          </cell>
        </row>
        <row r="37">
          <cell r="A37" t="str">
            <v>Income Before Taxes</v>
          </cell>
          <cell r="B37">
            <v>4261</v>
          </cell>
          <cell r="C37">
            <v>4316</v>
          </cell>
          <cell r="D37">
            <v>1923</v>
          </cell>
          <cell r="E37">
            <v>2536</v>
          </cell>
          <cell r="F37">
            <v>1988</v>
          </cell>
          <cell r="G37">
            <v>1988</v>
          </cell>
          <cell r="H37">
            <v>2862</v>
          </cell>
          <cell r="I37">
            <v>3533</v>
          </cell>
          <cell r="J37">
            <v>3301.8481292199426</v>
          </cell>
          <cell r="K37">
            <v>3788.6240418011425</v>
          </cell>
          <cell r="L37">
            <v>4169.3262020106977</v>
          </cell>
          <cell r="N37">
            <v>-0.21608832807570977</v>
          </cell>
          <cell r="O37">
            <v>0.43963782696177067</v>
          </cell>
          <cell r="P37">
            <v>0.23445143256464007</v>
          </cell>
          <cell r="Q37">
            <v>-6.5426513099365202E-2</v>
          </cell>
          <cell r="R37">
            <v>0.14742528836303559</v>
          </cell>
          <cell r="S37">
            <v>0.10048560005140184</v>
          </cell>
        </row>
        <row r="39">
          <cell r="A39" t="str">
            <v>PTOI by Segment</v>
          </cell>
          <cell r="B39">
            <v>5264</v>
          </cell>
          <cell r="C39">
            <v>5545</v>
          </cell>
          <cell r="D39">
            <v>2940</v>
          </cell>
          <cell r="E39">
            <v>3682</v>
          </cell>
          <cell r="F39">
            <v>3138</v>
          </cell>
          <cell r="G39">
            <v>3138</v>
          </cell>
          <cell r="H39">
            <v>4204</v>
          </cell>
          <cell r="I39">
            <v>4140</v>
          </cell>
          <cell r="J39">
            <v>4530.3569550000002</v>
          </cell>
          <cell r="K39">
            <v>4907.8120084749999</v>
          </cell>
          <cell r="L39">
            <v>5319.0790863268749</v>
          </cell>
          <cell r="N39">
            <v>-0.14774579033134161</v>
          </cell>
          <cell r="O39">
            <v>0.33970681963033789</v>
          </cell>
          <cell r="P39">
            <v>-1.5223596574690745E-2</v>
          </cell>
          <cell r="Q39">
            <v>9.428911956521735E-2</v>
          </cell>
          <cell r="R39">
            <v>8.3316846161187286E-2</v>
          </cell>
          <cell r="S39">
            <v>8.3798457875257526E-2</v>
          </cell>
        </row>
        <row r="40">
          <cell r="A40" t="str">
            <v xml:space="preserve">Agriculture &amp; Nutrition    </v>
          </cell>
          <cell r="B40">
            <v>84</v>
          </cell>
          <cell r="C40">
            <v>407</v>
          </cell>
          <cell r="D40">
            <v>260</v>
          </cell>
          <cell r="E40">
            <v>502</v>
          </cell>
          <cell r="F40">
            <v>605</v>
          </cell>
          <cell r="G40">
            <v>605</v>
          </cell>
          <cell r="H40">
            <v>800</v>
          </cell>
          <cell r="I40">
            <v>862</v>
          </cell>
          <cell r="J40">
            <v>912.61999999999989</v>
          </cell>
          <cell r="K40">
            <v>998.01930375000006</v>
          </cell>
          <cell r="L40">
            <v>1116.2673840150003</v>
          </cell>
          <cell r="N40">
            <v>0.20517928286852594</v>
          </cell>
          <cell r="O40">
            <v>0.3223140495867769</v>
          </cell>
          <cell r="P40">
            <v>7.7499999999999902E-2</v>
          </cell>
          <cell r="Q40">
            <v>5.8723897911832745E-2</v>
          </cell>
          <cell r="R40">
            <v>9.357597220091618E-2</v>
          </cell>
          <cell r="S40">
            <v>0.1184827586206898</v>
          </cell>
        </row>
        <row r="41">
          <cell r="A41" t="str">
            <v>Coatings &amp; Color Technologies</v>
          </cell>
          <cell r="B41">
            <v>1079</v>
          </cell>
          <cell r="C41">
            <v>1231</v>
          </cell>
          <cell r="D41">
            <v>831</v>
          </cell>
          <cell r="E41">
            <v>826</v>
          </cell>
          <cell r="F41">
            <v>731</v>
          </cell>
          <cell r="G41">
            <v>731</v>
          </cell>
          <cell r="H41">
            <v>814</v>
          </cell>
          <cell r="I41">
            <v>677</v>
          </cell>
          <cell r="J41">
            <v>720.64533000000006</v>
          </cell>
          <cell r="K41">
            <v>807.27974249999988</v>
          </cell>
          <cell r="L41">
            <v>863.85773801249979</v>
          </cell>
          <cell r="N41">
            <v>-0.11501210653753025</v>
          </cell>
          <cell r="O41">
            <v>0.11354309165526666</v>
          </cell>
          <cell r="P41">
            <v>-0.16830466830466828</v>
          </cell>
          <cell r="Q41">
            <v>6.4468729689808102E-2</v>
          </cell>
          <cell r="R41">
            <v>0.12021782268400982</v>
          </cell>
          <cell r="S41">
            <v>7.0084745762711842E-2</v>
          </cell>
        </row>
        <row r="42">
          <cell r="A42" t="str">
            <v>Electronics &amp; Communication</v>
          </cell>
          <cell r="B42">
            <v>734</v>
          </cell>
          <cell r="C42">
            <v>892</v>
          </cell>
          <cell r="D42">
            <v>439</v>
          </cell>
          <cell r="E42">
            <v>285</v>
          </cell>
          <cell r="F42">
            <v>181</v>
          </cell>
          <cell r="G42">
            <v>181</v>
          </cell>
          <cell r="H42">
            <v>367</v>
          </cell>
          <cell r="I42">
            <v>484</v>
          </cell>
          <cell r="J42">
            <v>575.604375</v>
          </cell>
          <cell r="K42">
            <v>629.57340062499998</v>
          </cell>
          <cell r="L42">
            <v>679.14722871937488</v>
          </cell>
          <cell r="N42">
            <v>-0.36491228070175441</v>
          </cell>
          <cell r="O42">
            <v>1.027624309392265</v>
          </cell>
          <cell r="P42">
            <v>0.31880108991825606</v>
          </cell>
          <cell r="Q42">
            <v>0.18926523760330571</v>
          </cell>
          <cell r="R42">
            <v>9.3760624430625494E-2</v>
          </cell>
          <cell r="S42">
            <v>7.8741935483870762E-2</v>
          </cell>
        </row>
        <row r="43">
          <cell r="A43" t="str">
            <v>Performance Materials</v>
          </cell>
          <cell r="B43">
            <v>947</v>
          </cell>
          <cell r="C43">
            <v>931</v>
          </cell>
          <cell r="D43">
            <v>508</v>
          </cell>
          <cell r="E43">
            <v>683</v>
          </cell>
          <cell r="F43">
            <v>410</v>
          </cell>
          <cell r="G43">
            <v>410</v>
          </cell>
          <cell r="H43">
            <v>629</v>
          </cell>
          <cell r="I43">
            <v>517</v>
          </cell>
          <cell r="J43">
            <v>604.28100000000006</v>
          </cell>
          <cell r="K43">
            <v>665.27566560000002</v>
          </cell>
          <cell r="L43">
            <v>745.6936032000001</v>
          </cell>
          <cell r="N43">
            <v>-0.3997071742313324</v>
          </cell>
          <cell r="O43">
            <v>0.53414634146341466</v>
          </cell>
          <cell r="P43">
            <v>-0.17806041335453104</v>
          </cell>
          <cell r="Q43">
            <v>0.16882205029013542</v>
          </cell>
          <cell r="R43">
            <v>0.10093758632159533</v>
          </cell>
          <cell r="S43">
            <v>0.12087912087912089</v>
          </cell>
        </row>
        <row r="44">
          <cell r="A44" t="str">
            <v>Pharmaceuticals</v>
          </cell>
          <cell r="B44">
            <v>358</v>
          </cell>
          <cell r="C44">
            <v>132</v>
          </cell>
          <cell r="D44">
            <v>64</v>
          </cell>
          <cell r="E44">
            <v>468</v>
          </cell>
          <cell r="F44">
            <v>548</v>
          </cell>
          <cell r="G44">
            <v>548</v>
          </cell>
          <cell r="H44">
            <v>681</v>
          </cell>
          <cell r="I44">
            <v>751</v>
          </cell>
          <cell r="J44">
            <v>795.5</v>
          </cell>
          <cell r="K44">
            <v>822</v>
          </cell>
          <cell r="L44">
            <v>846.75</v>
          </cell>
          <cell r="N44">
            <v>0.170940170940171</v>
          </cell>
          <cell r="O44">
            <v>0.2427007299270072</v>
          </cell>
          <cell r="P44">
            <v>0.10279001468428772</v>
          </cell>
          <cell r="Q44">
            <v>5.925432756324911E-2</v>
          </cell>
          <cell r="R44">
            <v>3.3312382149591535E-2</v>
          </cell>
          <cell r="S44">
            <v>3.0109489051094895E-2</v>
          </cell>
        </row>
        <row r="45">
          <cell r="A45" t="str">
            <v>Safety &amp; Protection</v>
          </cell>
          <cell r="B45">
            <v>872</v>
          </cell>
          <cell r="C45">
            <v>930</v>
          </cell>
          <cell r="D45">
            <v>797</v>
          </cell>
          <cell r="E45">
            <v>755</v>
          </cell>
          <cell r="F45">
            <v>807</v>
          </cell>
          <cell r="G45">
            <v>807</v>
          </cell>
          <cell r="H45">
            <v>910</v>
          </cell>
          <cell r="I45">
            <v>979</v>
          </cell>
          <cell r="J45">
            <v>1091.70625</v>
          </cell>
          <cell r="K45">
            <v>1195.663896</v>
          </cell>
          <cell r="L45">
            <v>1312.36313238</v>
          </cell>
          <cell r="N45">
            <v>6.887417218543046E-2</v>
          </cell>
          <cell r="O45">
            <v>0.12763320941759604</v>
          </cell>
          <cell r="P45">
            <v>7.5824175824175777E-2</v>
          </cell>
          <cell r="Q45">
            <v>0.11512385086823285</v>
          </cell>
          <cell r="R45">
            <v>9.5224925203093891E-2</v>
          </cell>
          <cell r="S45">
            <v>9.7602040816326507E-2</v>
          </cell>
        </row>
        <row r="46">
          <cell r="A46" t="str">
            <v>Textiles &amp; Interiors</v>
          </cell>
          <cell r="B46">
            <v>1185</v>
          </cell>
          <cell r="C46">
            <v>1071</v>
          </cell>
          <cell r="D46">
            <v>143</v>
          </cell>
          <cell r="E46">
            <v>293</v>
          </cell>
          <cell r="F46">
            <v>-1</v>
          </cell>
          <cell r="G46">
            <v>-1</v>
          </cell>
          <cell r="H46">
            <v>142</v>
          </cell>
          <cell r="I46">
            <v>0</v>
          </cell>
          <cell r="J46">
            <v>0</v>
          </cell>
          <cell r="K46">
            <v>0</v>
          </cell>
          <cell r="L46">
            <v>0</v>
          </cell>
          <cell r="N46">
            <v>-1.0034129692832765</v>
          </cell>
          <cell r="O46" t="str">
            <v>—</v>
          </cell>
          <cell r="P46" t="str">
            <v>—</v>
          </cell>
          <cell r="Q46" t="str">
            <v>—</v>
          </cell>
          <cell r="R46" t="str">
            <v>—</v>
          </cell>
          <cell r="S46" t="str">
            <v>—</v>
          </cell>
        </row>
        <row r="47">
          <cell r="A47" t="str">
            <v>Other</v>
          </cell>
          <cell r="B47">
            <v>5</v>
          </cell>
          <cell r="C47">
            <v>-49</v>
          </cell>
          <cell r="D47">
            <v>-102</v>
          </cell>
          <cell r="E47">
            <v>-130</v>
          </cell>
          <cell r="F47">
            <v>-143</v>
          </cell>
          <cell r="G47">
            <v>-143</v>
          </cell>
          <cell r="H47">
            <v>-139</v>
          </cell>
          <cell r="I47">
            <v>-130</v>
          </cell>
          <cell r="J47">
            <v>-170</v>
          </cell>
          <cell r="K47">
            <v>-210</v>
          </cell>
          <cell r="L47">
            <v>-245</v>
          </cell>
          <cell r="N47" t="str">
            <v>—</v>
          </cell>
          <cell r="O47" t="str">
            <v>—</v>
          </cell>
          <cell r="P47" t="str">
            <v>—</v>
          </cell>
          <cell r="Q47" t="str">
            <v>—</v>
          </cell>
          <cell r="R47" t="str">
            <v>—</v>
          </cell>
          <cell r="S47" t="str">
            <v>—</v>
          </cell>
        </row>
        <row r="49">
          <cell r="A49" t="str">
            <v>PTOI Margin by Segment</v>
          </cell>
          <cell r="C49">
            <v>0.17583079654997463</v>
          </cell>
          <cell r="D49">
            <v>0.10674993645837115</v>
          </cell>
          <cell r="E49">
            <v>0.13787163933198532</v>
          </cell>
          <cell r="F49">
            <v>0.10373896657740751</v>
          </cell>
          <cell r="G49">
            <v>0.10373896657740751</v>
          </cell>
          <cell r="H49">
            <v>0.15111607142857142</v>
          </cell>
          <cell r="I49">
            <v>0.14725759408124067</v>
          </cell>
          <cell r="J49">
            <v>0.15326872945159831</v>
          </cell>
          <cell r="K49">
            <v>0.15731650624633958</v>
          </cell>
          <cell r="L49">
            <v>0.16288099973816877</v>
          </cell>
          <cell r="N49" t="str">
            <v>-340bp</v>
          </cell>
          <cell r="O49" t="str">
            <v>470bp</v>
          </cell>
          <cell r="P49" t="str">
            <v>-40bp</v>
          </cell>
          <cell r="Q49" t="str">
            <v>60bp</v>
          </cell>
          <cell r="R49" t="str">
            <v>40bp</v>
          </cell>
          <cell r="S49" t="str">
            <v>60bp</v>
          </cell>
        </row>
        <row r="50">
          <cell r="A50" t="str">
            <v>Agriculture &amp; Nutrition</v>
          </cell>
          <cell r="B50">
            <v>2.8796708947548853E-2</v>
          </cell>
          <cell r="C50">
            <v>9.1112603537049475E-2</v>
          </cell>
          <cell r="D50">
            <v>6.0606060606060608E-2</v>
          </cell>
          <cell r="E50">
            <v>0.11116031886625333</v>
          </cell>
          <cell r="F50">
            <v>0.11060329067641682</v>
          </cell>
          <cell r="G50">
            <v>0.11060329067641682</v>
          </cell>
          <cell r="H50">
            <v>0.12806146950536257</v>
          </cell>
          <cell r="I50">
            <v>0.13481388802001876</v>
          </cell>
          <cell r="J50">
            <v>0.13922215179397524</v>
          </cell>
          <cell r="K50">
            <v>0.14499999999999999</v>
          </cell>
          <cell r="L50">
            <v>0.153</v>
          </cell>
          <cell r="N50" t="str">
            <v>-10bp</v>
          </cell>
          <cell r="O50" t="str">
            <v>170bp</v>
          </cell>
          <cell r="P50" t="str">
            <v>70bp</v>
          </cell>
          <cell r="Q50" t="str">
            <v>40bp</v>
          </cell>
          <cell r="R50" t="str">
            <v>60bp</v>
          </cell>
          <cell r="S50" t="str">
            <v>80bp</v>
          </cell>
        </row>
        <row r="51">
          <cell r="A51" t="str">
            <v>Coatings &amp; Color Technologies</v>
          </cell>
          <cell r="B51">
            <v>0.21265273945605045</v>
          </cell>
          <cell r="C51">
            <v>0.22558182151365219</v>
          </cell>
          <cell r="D51">
            <v>0.16900549115314217</v>
          </cell>
          <cell r="E51">
            <v>0.16434540389972144</v>
          </cell>
          <cell r="F51">
            <v>0.13283663456296566</v>
          </cell>
          <cell r="G51">
            <v>0.13283663456296566</v>
          </cell>
          <cell r="H51">
            <v>0.13503649635036497</v>
          </cell>
          <cell r="I51">
            <v>0.10859801090792429</v>
          </cell>
          <cell r="J51">
            <v>0.11007680604880285</v>
          </cell>
          <cell r="K51">
            <v>0.11799999999999999</v>
          </cell>
          <cell r="L51">
            <v>0.122</v>
          </cell>
          <cell r="N51" t="str">
            <v>-320bp</v>
          </cell>
          <cell r="O51" t="str">
            <v>20bp</v>
          </cell>
          <cell r="P51" t="str">
            <v>-260bp</v>
          </cell>
          <cell r="Q51" t="str">
            <v>10bp</v>
          </cell>
          <cell r="R51" t="str">
            <v>80bp</v>
          </cell>
          <cell r="S51" t="str">
            <v>40bp</v>
          </cell>
        </row>
        <row r="52">
          <cell r="A52" t="str">
            <v>Electronics &amp; Communication</v>
          </cell>
          <cell r="B52">
            <v>0.23161880719469866</v>
          </cell>
          <cell r="C52">
            <v>0.26429629629629631</v>
          </cell>
          <cell r="D52">
            <v>0.16331845238095238</v>
          </cell>
          <cell r="E52">
            <v>0.11220472440944881</v>
          </cell>
          <cell r="F52">
            <v>6.2586445366528354E-2</v>
          </cell>
          <cell r="G52">
            <v>6.2586445366528354E-2</v>
          </cell>
          <cell r="H52">
            <v>0.11192436718511742</v>
          </cell>
          <cell r="I52">
            <v>0.13804905875641757</v>
          </cell>
          <cell r="J52">
            <v>0.15234137733449607</v>
          </cell>
          <cell r="K52">
            <v>0.155</v>
          </cell>
          <cell r="L52">
            <v>0.157</v>
          </cell>
          <cell r="N52" t="str">
            <v>-500bp</v>
          </cell>
          <cell r="O52" t="str">
            <v>490bp</v>
          </cell>
          <cell r="P52" t="str">
            <v>260bp</v>
          </cell>
          <cell r="Q52" t="str">
            <v>140bp</v>
          </cell>
          <cell r="R52" t="str">
            <v>30bp</v>
          </cell>
          <cell r="S52" t="str">
            <v>20bp</v>
          </cell>
        </row>
        <row r="53">
          <cell r="A53" t="str">
            <v>Performance Materials</v>
          </cell>
          <cell r="B53">
            <v>0.17436936107530843</v>
          </cell>
          <cell r="C53">
            <v>0.17454068241469817</v>
          </cell>
          <cell r="D53">
            <v>0.10824632431280631</v>
          </cell>
          <cell r="E53">
            <v>0.13865205034510758</v>
          </cell>
          <cell r="F53">
            <v>7.6264880952380959E-2</v>
          </cell>
          <cell r="G53">
            <v>7.6264880952380959E-2</v>
          </cell>
          <cell r="H53">
            <v>9.4828885873661992E-2</v>
          </cell>
          <cell r="I53">
            <v>7.6592592592592587E-2</v>
          </cell>
          <cell r="J53">
            <v>8.5963092890857726E-2</v>
          </cell>
          <cell r="K53">
            <v>9.0999999999999998E-2</v>
          </cell>
          <cell r="L53">
            <v>0.1</v>
          </cell>
          <cell r="N53" t="str">
            <v>-620bp</v>
          </cell>
          <cell r="O53" t="str">
            <v>190bp</v>
          </cell>
          <cell r="P53" t="str">
            <v>-180bp</v>
          </cell>
          <cell r="Q53" t="str">
            <v>90bp</v>
          </cell>
          <cell r="R53" t="str">
            <v>50bp</v>
          </cell>
          <cell r="S53" t="str">
            <v>90bp</v>
          </cell>
        </row>
        <row r="54">
          <cell r="A54" t="str">
            <v>Pharmaceuticals</v>
          </cell>
          <cell r="B54">
            <v>0.21963190184049081</v>
          </cell>
          <cell r="C54">
            <v>8.876933422999328E-2</v>
          </cell>
          <cell r="D54">
            <v>7.0953436807095344E-2</v>
          </cell>
          <cell r="E54" t="str">
            <v>—</v>
          </cell>
          <cell r="F54" t="str">
            <v>—</v>
          </cell>
          <cell r="G54" t="str">
            <v>—</v>
          </cell>
          <cell r="H54" t="str">
            <v>—</v>
          </cell>
          <cell r="I54" t="str">
            <v>—</v>
          </cell>
          <cell r="J54" t="str">
            <v>—</v>
          </cell>
          <cell r="K54" t="str">
            <v>—</v>
          </cell>
          <cell r="L54" t="str">
            <v>—</v>
          </cell>
          <cell r="N54" t="str">
            <v>—</v>
          </cell>
          <cell r="O54" t="str">
            <v>—</v>
          </cell>
          <cell r="P54" t="str">
            <v>—</v>
          </cell>
          <cell r="Q54" t="str">
            <v>—</v>
          </cell>
          <cell r="R54" t="str">
            <v>—</v>
          </cell>
          <cell r="S54" t="str">
            <v>—</v>
          </cell>
        </row>
        <row r="55">
          <cell r="A55" t="str">
            <v>Safety &amp; Protection</v>
          </cell>
          <cell r="B55">
            <v>0.25297360023208587</v>
          </cell>
          <cell r="C55">
            <v>0.2517596101786681</v>
          </cell>
          <cell r="D55">
            <v>0.22299944040290989</v>
          </cell>
          <cell r="E55">
            <v>0.21714121368996261</v>
          </cell>
          <cell r="F55">
            <v>0.19823139277818719</v>
          </cell>
          <cell r="G55">
            <v>0.19823139277818719</v>
          </cell>
          <cell r="H55">
            <v>0.19390581717451524</v>
          </cell>
          <cell r="I55">
            <v>0.18718929254302102</v>
          </cell>
          <cell r="J55">
            <v>0.19327536757871627</v>
          </cell>
          <cell r="K55">
            <v>0.19600000000000001</v>
          </cell>
          <cell r="L55">
            <v>0.20200000000000001</v>
          </cell>
          <cell r="N55" t="str">
            <v>-190bp</v>
          </cell>
          <cell r="O55" t="str">
            <v>-40bp</v>
          </cell>
          <cell r="P55" t="str">
            <v>-70bp</v>
          </cell>
          <cell r="Q55" t="str">
            <v>60bp</v>
          </cell>
          <cell r="R55" t="str">
            <v>30bp</v>
          </cell>
          <cell r="S55" t="str">
            <v>60bp</v>
          </cell>
        </row>
        <row r="56">
          <cell r="A56" t="str">
            <v>Textiles &amp; Interiors</v>
          </cell>
          <cell r="B56">
            <v>0.15215716486902928</v>
          </cell>
          <cell r="C56">
            <v>0.13869463869463869</v>
          </cell>
          <cell r="D56">
            <v>2.2078122587617724E-2</v>
          </cell>
          <cell r="E56">
            <v>4.7098537212666776E-2</v>
          </cell>
          <cell r="F56">
            <v>-1.4415453366008361E-4</v>
          </cell>
          <cell r="G56">
            <v>-1.4415453366008361E-4</v>
          </cell>
          <cell r="H56">
            <v>4.369230769230769E-2</v>
          </cell>
          <cell r="I56" t="str">
            <v>—</v>
          </cell>
          <cell r="J56" t="str">
            <v>—</v>
          </cell>
          <cell r="K56" t="str">
            <v>—</v>
          </cell>
          <cell r="L56" t="str">
            <v>—</v>
          </cell>
          <cell r="N56" t="str">
            <v>—</v>
          </cell>
          <cell r="O56" t="str">
            <v>—</v>
          </cell>
          <cell r="P56" t="str">
            <v>—</v>
          </cell>
          <cell r="Q56" t="str">
            <v>—</v>
          </cell>
          <cell r="R56" t="str">
            <v>—</v>
          </cell>
          <cell r="S56" t="str">
            <v>—</v>
          </cell>
        </row>
        <row r="58">
          <cell r="A58" t="str">
            <v>Exchange Gains (Losses)</v>
          </cell>
          <cell r="B58">
            <v>-32</v>
          </cell>
          <cell r="C58">
            <v>-10</v>
          </cell>
          <cell r="D58">
            <v>-6</v>
          </cell>
          <cell r="E58">
            <v>-268</v>
          </cell>
          <cell r="F58">
            <v>-220</v>
          </cell>
          <cell r="G58">
            <v>-220</v>
          </cell>
          <cell r="H58">
            <v>-411</v>
          </cell>
          <cell r="I58">
            <v>445</v>
          </cell>
          <cell r="J58">
            <v>-147</v>
          </cell>
          <cell r="K58">
            <v>0</v>
          </cell>
          <cell r="L58">
            <v>0</v>
          </cell>
        </row>
        <row r="59">
          <cell r="A59" t="str">
            <v>Corporate Expenses</v>
          </cell>
          <cell r="B59">
            <v>-971</v>
          </cell>
          <cell r="C59">
            <v>-1220</v>
          </cell>
          <cell r="D59">
            <v>-1011</v>
          </cell>
          <cell r="E59">
            <v>-878</v>
          </cell>
          <cell r="F59">
            <v>-930</v>
          </cell>
          <cell r="G59">
            <v>-930</v>
          </cell>
          <cell r="H59">
            <v>-932</v>
          </cell>
          <cell r="I59">
            <v>-1052</v>
          </cell>
          <cell r="J59">
            <v>-1080</v>
          </cell>
          <cell r="K59">
            <v>-1120</v>
          </cell>
          <cell r="L59">
            <v>-1150</v>
          </cell>
        </row>
        <row r="60">
          <cell r="A60" t="str">
            <v>Income Before Taxes</v>
          </cell>
          <cell r="B60">
            <v>4261</v>
          </cell>
          <cell r="C60">
            <v>4315</v>
          </cell>
          <cell r="D60">
            <v>1923</v>
          </cell>
          <cell r="E60">
            <v>2536</v>
          </cell>
          <cell r="F60">
            <v>1988</v>
          </cell>
          <cell r="G60">
            <v>1988</v>
          </cell>
          <cell r="H60">
            <v>2861</v>
          </cell>
          <cell r="I60">
            <v>3533</v>
          </cell>
          <cell r="J60">
            <v>3303.3569550000002</v>
          </cell>
          <cell r="K60">
            <v>3787.8120084749999</v>
          </cell>
          <cell r="L60">
            <v>4169.0790863268749</v>
          </cell>
        </row>
        <row r="61">
          <cell r="A61" t="str">
            <v>Income Taxes</v>
          </cell>
          <cell r="B61">
            <v>1357</v>
          </cell>
          <cell r="C61">
            <v>1377</v>
          </cell>
          <cell r="D61">
            <v>623</v>
          </cell>
          <cell r="E61">
            <v>420</v>
          </cell>
          <cell r="F61">
            <v>276</v>
          </cell>
          <cell r="G61">
            <v>276</v>
          </cell>
          <cell r="H61">
            <v>460</v>
          </cell>
          <cell r="I61">
            <v>1170</v>
          </cell>
          <cell r="J61">
            <v>874.98975424328478</v>
          </cell>
          <cell r="K61">
            <v>1003.9853710773028</v>
          </cell>
          <cell r="L61">
            <v>1104.871443532835</v>
          </cell>
          <cell r="N61">
            <v>-0.34285714285714286</v>
          </cell>
          <cell r="O61">
            <v>0.66666666666666674</v>
          </cell>
          <cell r="P61">
            <v>1.5434782608695654</v>
          </cell>
          <cell r="Q61">
            <v>-0.25214550919377365</v>
          </cell>
          <cell r="R61">
            <v>0.14742528836303581</v>
          </cell>
          <cell r="S61">
            <v>0.10048560005140184</v>
          </cell>
          <cell r="V61" t="str">
            <v>mstag:taxExpenseIncome</v>
          </cell>
          <cell r="W61">
            <v>6</v>
          </cell>
          <cell r="X61" t="str">
            <v>ISO4217:USD</v>
          </cell>
          <cell r="Y61" t="b">
            <v>0</v>
          </cell>
          <cell r="Z61" t="b">
            <v>0</v>
          </cell>
        </row>
        <row r="62">
          <cell r="A62" t="str">
            <v>Tax Rate</v>
          </cell>
          <cell r="B62">
            <v>0.31846984275991552</v>
          </cell>
          <cell r="C62">
            <v>0.31904541241890638</v>
          </cell>
          <cell r="D62">
            <v>0.32397295891835676</v>
          </cell>
          <cell r="E62">
            <v>0.16561514195583596</v>
          </cell>
          <cell r="F62">
            <v>0.13883299798792756</v>
          </cell>
          <cell r="G62">
            <v>0.13883299798792756</v>
          </cell>
          <cell r="H62">
            <v>0.16072676450034939</v>
          </cell>
          <cell r="I62">
            <v>0.33116331729408433</v>
          </cell>
          <cell r="J62">
            <v>0.26500000000000001</v>
          </cell>
          <cell r="K62">
            <v>0.26500000000000001</v>
          </cell>
          <cell r="L62">
            <v>0.26500000000000001</v>
          </cell>
          <cell r="N62" t="str">
            <v>—</v>
          </cell>
          <cell r="O62" t="str">
            <v>—</v>
          </cell>
          <cell r="P62" t="str">
            <v>—</v>
          </cell>
          <cell r="Q62" t="str">
            <v>—</v>
          </cell>
          <cell r="R62" t="str">
            <v>—</v>
          </cell>
          <cell r="S62" t="str">
            <v>—</v>
          </cell>
        </row>
        <row r="63">
          <cell r="A63" t="str">
            <v>Consolidated Income</v>
          </cell>
          <cell r="B63">
            <v>2904</v>
          </cell>
          <cell r="C63">
            <v>2939</v>
          </cell>
          <cell r="D63">
            <v>1300</v>
          </cell>
          <cell r="E63">
            <v>2116</v>
          </cell>
          <cell r="F63">
            <v>1712</v>
          </cell>
          <cell r="G63">
            <v>1712</v>
          </cell>
          <cell r="H63">
            <v>2402</v>
          </cell>
          <cell r="I63">
            <v>2363</v>
          </cell>
          <cell r="J63">
            <v>2426.8583749766576</v>
          </cell>
          <cell r="K63">
            <v>2784.6386707238398</v>
          </cell>
          <cell r="L63">
            <v>3064.4547584778629</v>
          </cell>
          <cell r="N63">
            <v>-0.19092627599243861</v>
          </cell>
          <cell r="O63">
            <v>0.40303738317756999</v>
          </cell>
          <cell r="P63">
            <v>-1.6236469608659432E-2</v>
          </cell>
          <cell r="Q63">
            <v>2.7024280565661307E-2</v>
          </cell>
          <cell r="R63">
            <v>0.14742528836303581</v>
          </cell>
          <cell r="S63">
            <v>0.10048560005140184</v>
          </cell>
        </row>
        <row r="64">
          <cell r="A64" t="str">
            <v>Minority Interest</v>
          </cell>
          <cell r="B64">
            <v>61</v>
          </cell>
          <cell r="C64">
            <v>61</v>
          </cell>
          <cell r="D64">
            <v>49</v>
          </cell>
          <cell r="E64">
            <v>98</v>
          </cell>
          <cell r="F64">
            <v>43</v>
          </cell>
          <cell r="G64">
            <v>43</v>
          </cell>
          <cell r="H64">
            <v>9</v>
          </cell>
          <cell r="I64">
            <v>37</v>
          </cell>
          <cell r="J64">
            <v>40</v>
          </cell>
          <cell r="K64">
            <v>43</v>
          </cell>
          <cell r="L64">
            <v>46</v>
          </cell>
          <cell r="N64">
            <v>-0.56122448979591844</v>
          </cell>
          <cell r="O64">
            <v>-0.79069767441860461</v>
          </cell>
          <cell r="P64">
            <v>3.1111111111111107</v>
          </cell>
          <cell r="Q64">
            <v>8.1081081081081141E-2</v>
          </cell>
          <cell r="R64">
            <v>7.4999999999999956E-2</v>
          </cell>
          <cell r="S64">
            <v>6.9767441860465018E-2</v>
          </cell>
          <cell r="V64" t="str">
            <v>mstag:minorityInterestsInNetIncome</v>
          </cell>
          <cell r="W64">
            <v>6</v>
          </cell>
          <cell r="X64" t="str">
            <v>ISO4217:USD</v>
          </cell>
          <cell r="Y64" t="b">
            <v>0</v>
          </cell>
          <cell r="Z64" t="b">
            <v>0</v>
          </cell>
        </row>
        <row r="66">
          <cell r="A66" t="str">
            <v>Net Income, Recurring</v>
          </cell>
          <cell r="B66">
            <v>2843</v>
          </cell>
          <cell r="C66">
            <v>2878</v>
          </cell>
          <cell r="D66">
            <v>1251</v>
          </cell>
          <cell r="E66">
            <v>2018</v>
          </cell>
          <cell r="F66">
            <v>1669</v>
          </cell>
          <cell r="G66">
            <v>1669</v>
          </cell>
          <cell r="H66">
            <v>2393</v>
          </cell>
          <cell r="I66">
            <v>2326</v>
          </cell>
          <cell r="J66">
            <v>2386.8583749766576</v>
          </cell>
          <cell r="K66">
            <v>2741.6386707238398</v>
          </cell>
          <cell r="L66">
            <v>3018.4547584778629</v>
          </cell>
          <cell r="N66">
            <v>-0.17294350842418238</v>
          </cell>
          <cell r="O66">
            <v>0.43379269023367284</v>
          </cell>
          <cell r="P66">
            <v>-2.7998328458002542E-2</v>
          </cell>
          <cell r="Q66">
            <v>2.6164391649465824E-2</v>
          </cell>
          <cell r="R66">
            <v>0.14863902251873307</v>
          </cell>
          <cell r="S66">
            <v>0.1009673852028572</v>
          </cell>
        </row>
        <row r="68">
          <cell r="A68" t="str">
            <v>EPS - Recurring</v>
          </cell>
        </row>
        <row r="69">
          <cell r="A69" t="str">
            <v>Basic</v>
          </cell>
          <cell r="B69">
            <v>2.6213945695924052</v>
          </cell>
          <cell r="C69">
            <v>2.7584001392671951</v>
          </cell>
          <cell r="D69">
            <v>1.2074800528385357</v>
          </cell>
          <cell r="E69">
            <v>2.0294492526225527</v>
          </cell>
          <cell r="F69">
            <v>1.6745049597541399</v>
          </cell>
          <cell r="G69">
            <v>1.6745049597541399</v>
          </cell>
          <cell r="H69">
            <v>2.3986689151690177</v>
          </cell>
          <cell r="I69">
            <v>2.3678950703968331</v>
          </cell>
          <cell r="J69">
            <v>2.6168637362381446</v>
          </cell>
          <cell r="K69">
            <v>3.0238068505848856</v>
          </cell>
          <cell r="L69">
            <v>3.3289711874850898</v>
          </cell>
          <cell r="N69">
            <v>-0.17489685559258827</v>
          </cell>
          <cell r="O69">
            <v>0.43246450313363272</v>
          </cell>
          <cell r="P69">
            <v>-1.2829550830284586E-2</v>
          </cell>
          <cell r="Q69">
            <v>0.10514345375937073</v>
          </cell>
          <cell r="R69">
            <v>0.15550794973059601</v>
          </cell>
          <cell r="S69">
            <v>0.10092057858827097</v>
          </cell>
        </row>
        <row r="70">
          <cell r="A70" t="str">
            <v>Diluted</v>
          </cell>
          <cell r="B70">
            <v>2.5893231582945626</v>
          </cell>
          <cell r="C70">
            <v>2.7382336435323906</v>
          </cell>
          <cell r="D70">
            <v>1.2030882013337967</v>
          </cell>
          <cell r="E70">
            <v>2.02002002002002</v>
          </cell>
          <cell r="F70">
            <v>1.669</v>
          </cell>
          <cell r="G70">
            <v>1.669</v>
          </cell>
          <cell r="H70">
            <v>2.3846537120079723</v>
          </cell>
          <cell r="I70">
            <v>2.3500074623850464</v>
          </cell>
          <cell r="J70">
            <v>2.5969334599070053</v>
          </cell>
          <cell r="K70">
            <v>3.0006405946584143</v>
          </cell>
          <cell r="L70">
            <v>3.3034680555880165</v>
          </cell>
          <cell r="N70">
            <v>-0.17377056491575815</v>
          </cell>
          <cell r="O70">
            <v>0.4287919185188569</v>
          </cell>
          <cell r="P70">
            <v>-1.4528838903721697E-2</v>
          </cell>
          <cell r="Q70">
            <v>0.10507455890006034</v>
          </cell>
          <cell r="R70">
            <v>0.15545532489918523</v>
          </cell>
          <cell r="S70">
            <v>0.10092093717210915</v>
          </cell>
        </row>
        <row r="72">
          <cell r="A72" t="str">
            <v>Cumulative Effect of Accounting Change</v>
          </cell>
          <cell r="B72">
            <v>0</v>
          </cell>
          <cell r="C72">
            <v>0</v>
          </cell>
          <cell r="D72">
            <v>11</v>
          </cell>
          <cell r="E72">
            <v>-2944</v>
          </cell>
          <cell r="F72">
            <v>-29</v>
          </cell>
          <cell r="G72">
            <v>-29</v>
          </cell>
          <cell r="H72">
            <v>0</v>
          </cell>
          <cell r="I72">
            <v>0</v>
          </cell>
          <cell r="J72">
            <v>0</v>
          </cell>
          <cell r="K72">
            <v>0</v>
          </cell>
          <cell r="L72">
            <v>0</v>
          </cell>
          <cell r="N72" t="str">
            <v>—</v>
          </cell>
          <cell r="O72" t="str">
            <v>—</v>
          </cell>
          <cell r="P72" t="str">
            <v>—</v>
          </cell>
          <cell r="Q72" t="str">
            <v>—</v>
          </cell>
          <cell r="R72" t="str">
            <v>—</v>
          </cell>
          <cell r="S72" t="str">
            <v>—</v>
          </cell>
          <cell r="V72" t="str">
            <v>mstag:cumulativeEffectOfChangeInAccountingPrincipleNetOfTax</v>
          </cell>
          <cell r="W72">
            <v>6</v>
          </cell>
          <cell r="X72" t="str">
            <v>ISO4217:USD</v>
          </cell>
          <cell r="Y72" t="b">
            <v>0</v>
          </cell>
          <cell r="Z72" t="b">
            <v>0</v>
          </cell>
        </row>
        <row r="73">
          <cell r="A73" t="str">
            <v>Restructuring, Asset Impairment Charge</v>
          </cell>
          <cell r="B73">
            <v>-2019</v>
          </cell>
          <cell r="C73">
            <v>-61</v>
          </cell>
          <cell r="D73">
            <v>-705</v>
          </cell>
          <cell r="E73">
            <v>-258</v>
          </cell>
          <cell r="F73">
            <v>12</v>
          </cell>
          <cell r="G73">
            <v>12</v>
          </cell>
          <cell r="H73">
            <v>-302</v>
          </cell>
          <cell r="I73">
            <v>2</v>
          </cell>
          <cell r="J73">
            <v>0</v>
          </cell>
          <cell r="K73">
            <v>0</v>
          </cell>
          <cell r="L73">
            <v>0</v>
          </cell>
          <cell r="N73" t="str">
            <v>—</v>
          </cell>
          <cell r="O73" t="str">
            <v>—</v>
          </cell>
          <cell r="P73" t="str">
            <v>—</v>
          </cell>
          <cell r="Q73" t="str">
            <v>—</v>
          </cell>
          <cell r="R73" t="str">
            <v>—</v>
          </cell>
          <cell r="S73" t="str">
            <v>—</v>
          </cell>
          <cell r="V73" t="str">
            <v>mstag:restructuringCostsOneTime</v>
          </cell>
          <cell r="W73">
            <v>6</v>
          </cell>
          <cell r="X73" t="str">
            <v>ISO4217:USD</v>
          </cell>
          <cell r="Y73" t="b">
            <v>1</v>
          </cell>
          <cell r="Z73" t="b">
            <v>0</v>
          </cell>
        </row>
        <row r="74">
          <cell r="A74" t="str">
            <v>Legal Settlement/Litigation Costs/Debt Restr.</v>
          </cell>
          <cell r="B74">
            <v>0</v>
          </cell>
          <cell r="C74">
            <v>-62</v>
          </cell>
          <cell r="D74">
            <v>-35</v>
          </cell>
          <cell r="E74">
            <v>-51</v>
          </cell>
          <cell r="F74">
            <v>-25</v>
          </cell>
          <cell r="G74">
            <v>-25</v>
          </cell>
          <cell r="H74">
            <v>-329</v>
          </cell>
          <cell r="I74">
            <v>0</v>
          </cell>
          <cell r="J74">
            <v>0</v>
          </cell>
          <cell r="K74">
            <v>0</v>
          </cell>
          <cell r="L74">
            <v>0</v>
          </cell>
          <cell r="N74" t="str">
            <v>—</v>
          </cell>
          <cell r="O74" t="str">
            <v>—</v>
          </cell>
          <cell r="P74" t="str">
            <v>—</v>
          </cell>
          <cell r="Q74" t="str">
            <v>—</v>
          </cell>
          <cell r="R74" t="str">
            <v>—</v>
          </cell>
          <cell r="S74" t="str">
            <v>—</v>
          </cell>
          <cell r="V74" t="str">
            <v>mstag:legalProvisionOneTime</v>
          </cell>
          <cell r="W74">
            <v>6</v>
          </cell>
          <cell r="X74" t="str">
            <v>ISO4217:USD</v>
          </cell>
          <cell r="Y74" t="b">
            <v>1</v>
          </cell>
          <cell r="Z74" t="b">
            <v>0</v>
          </cell>
        </row>
        <row r="75">
          <cell r="A75" t="str">
            <v>Other Gain/Loss</v>
          </cell>
          <cell r="B75">
            <v>6866</v>
          </cell>
          <cell r="C75">
            <v>-441</v>
          </cell>
          <cell r="D75">
            <v>3817</v>
          </cell>
          <cell r="E75">
            <v>132</v>
          </cell>
          <cell r="F75">
            <v>42</v>
          </cell>
          <cell r="G75">
            <v>42</v>
          </cell>
          <cell r="H75">
            <v>228</v>
          </cell>
          <cell r="I75">
            <v>-304</v>
          </cell>
          <cell r="J75">
            <v>0</v>
          </cell>
          <cell r="K75">
            <v>0</v>
          </cell>
          <cell r="L75">
            <v>0</v>
          </cell>
          <cell r="N75" t="str">
            <v>—</v>
          </cell>
          <cell r="O75" t="str">
            <v>—</v>
          </cell>
          <cell r="P75" t="str">
            <v>—</v>
          </cell>
          <cell r="Q75" t="str">
            <v>—</v>
          </cell>
          <cell r="R75" t="str">
            <v>—</v>
          </cell>
          <cell r="S75" t="str">
            <v>—</v>
          </cell>
          <cell r="V75" t="str">
            <v>mstag:otherProvisionsOneTime</v>
          </cell>
          <cell r="W75">
            <v>6</v>
          </cell>
          <cell r="X75" t="str">
            <v>ISO4217:USD</v>
          </cell>
          <cell r="Y75" t="b">
            <v>1</v>
          </cell>
          <cell r="Z75" t="b">
            <v>0</v>
          </cell>
        </row>
        <row r="76">
          <cell r="A76" t="str">
            <v>INVISTA Related Charges</v>
          </cell>
          <cell r="B76">
            <v>0</v>
          </cell>
          <cell r="C76">
            <v>0</v>
          </cell>
          <cell r="D76">
            <v>0</v>
          </cell>
          <cell r="E76">
            <v>0</v>
          </cell>
          <cell r="F76">
            <v>-696</v>
          </cell>
          <cell r="G76">
            <v>-696</v>
          </cell>
          <cell r="H76">
            <v>-210</v>
          </cell>
          <cell r="I76">
            <v>26</v>
          </cell>
          <cell r="J76">
            <v>0</v>
          </cell>
          <cell r="K76">
            <v>0</v>
          </cell>
          <cell r="L76">
            <v>0</v>
          </cell>
          <cell r="N76" t="str">
            <v>—</v>
          </cell>
          <cell r="O76" t="str">
            <v>—</v>
          </cell>
          <cell r="P76" t="str">
            <v>—</v>
          </cell>
          <cell r="Q76" t="str">
            <v>—</v>
          </cell>
          <cell r="R76" t="str">
            <v>—</v>
          </cell>
          <cell r="S76" t="str">
            <v>—</v>
          </cell>
          <cell r="V76" t="str">
            <v>mstag:otherProvisionsOneTime</v>
          </cell>
          <cell r="W76">
            <v>6</v>
          </cell>
          <cell r="X76" t="str">
            <v>ISO4217:USD</v>
          </cell>
          <cell r="Y76" t="b">
            <v>1</v>
          </cell>
          <cell r="Z76" t="b">
            <v>0</v>
          </cell>
        </row>
        <row r="77">
          <cell r="A77" t="str">
            <v>Income from Discontinued Operations</v>
          </cell>
          <cell r="B77">
            <v>0</v>
          </cell>
          <cell r="C77">
            <v>0</v>
          </cell>
          <cell r="D77">
            <v>0</v>
          </cell>
          <cell r="E77">
            <v>0</v>
          </cell>
          <cell r="F77">
            <v>0</v>
          </cell>
          <cell r="G77">
            <v>0</v>
          </cell>
          <cell r="H77">
            <v>0</v>
          </cell>
          <cell r="I77">
            <v>0</v>
          </cell>
          <cell r="J77">
            <v>0</v>
          </cell>
          <cell r="K77">
            <v>0</v>
          </cell>
          <cell r="L77">
            <v>0</v>
          </cell>
          <cell r="V77" t="str">
            <v>mstag:incomeLossFromDiscontinuedOperationsNetOfTax</v>
          </cell>
          <cell r="W77">
            <v>6</v>
          </cell>
          <cell r="X77" t="str">
            <v>ISO4217:USD</v>
          </cell>
          <cell r="Y77" t="b">
            <v>0</v>
          </cell>
          <cell r="Z77" t="b">
            <v>0</v>
          </cell>
        </row>
        <row r="78">
          <cell r="A78" t="str">
            <v>Net Income, GAAP</v>
          </cell>
          <cell r="B78">
            <v>7690</v>
          </cell>
          <cell r="C78">
            <v>2314</v>
          </cell>
          <cell r="D78">
            <v>4339</v>
          </cell>
          <cell r="E78">
            <v>-1103</v>
          </cell>
          <cell r="F78">
            <v>973</v>
          </cell>
          <cell r="G78">
            <v>973</v>
          </cell>
          <cell r="H78">
            <v>1780</v>
          </cell>
          <cell r="I78">
            <v>2050</v>
          </cell>
          <cell r="J78">
            <v>2386.8583749766576</v>
          </cell>
          <cell r="K78">
            <v>2741.6386707238398</v>
          </cell>
          <cell r="L78">
            <v>3018.4547584778629</v>
          </cell>
          <cell r="N78" t="str">
            <v>—</v>
          </cell>
          <cell r="O78" t="str">
            <v>—</v>
          </cell>
          <cell r="P78" t="str">
            <v>—</v>
          </cell>
          <cell r="Q78" t="str">
            <v>—</v>
          </cell>
          <cell r="R78" t="str">
            <v>—</v>
          </cell>
          <cell r="S78" t="str">
            <v>—</v>
          </cell>
        </row>
        <row r="79">
          <cell r="A79" t="str">
            <v>EPS - GAAP</v>
          </cell>
        </row>
        <row r="80">
          <cell r="A80" t="str">
            <v>Basic</v>
          </cell>
          <cell r="B80">
            <v>7.0905818642861753</v>
          </cell>
          <cell r="C80">
            <v>2.2178380549910663</v>
          </cell>
          <cell r="D80">
            <v>4.1880543159603567</v>
          </cell>
          <cell r="E80">
            <v>-1.1092579413491952</v>
          </cell>
          <cell r="F80">
            <v>0.97620930248099347</v>
          </cell>
          <cell r="G80">
            <v>0.97620930248099347</v>
          </cell>
          <cell r="H80">
            <v>1.7842167442544301</v>
          </cell>
          <cell r="I80">
            <v>2.0869238582603216</v>
          </cell>
          <cell r="J80">
            <v>2.6168637362381446</v>
          </cell>
          <cell r="K80">
            <v>3.0238068505848856</v>
          </cell>
          <cell r="L80">
            <v>3.3289711874850898</v>
          </cell>
          <cell r="N80" t="str">
            <v>—</v>
          </cell>
          <cell r="O80" t="str">
            <v>—</v>
          </cell>
          <cell r="P80" t="str">
            <v>—</v>
          </cell>
          <cell r="Q80" t="str">
            <v>—</v>
          </cell>
          <cell r="R80" t="str">
            <v>—</v>
          </cell>
          <cell r="S80" t="str">
            <v>—</v>
          </cell>
        </row>
        <row r="81">
          <cell r="A81" t="str">
            <v>Diluted</v>
          </cell>
          <cell r="B81">
            <v>7.0038322501882471</v>
          </cell>
          <cell r="C81">
            <v>2.2016235757935898</v>
          </cell>
          <cell r="D81">
            <v>4.1728215072640635</v>
          </cell>
          <cell r="E81">
            <v>-1.1041041041041042</v>
          </cell>
          <cell r="F81">
            <v>0.97299999999999998</v>
          </cell>
          <cell r="G81">
            <v>0.97299999999999998</v>
          </cell>
          <cell r="H81">
            <v>1.7737917289486795</v>
          </cell>
          <cell r="I81">
            <v>2.071158769513906</v>
          </cell>
          <cell r="J81">
            <v>2.5969334599070053</v>
          </cell>
          <cell r="K81">
            <v>3.0006405946584143</v>
          </cell>
          <cell r="L81">
            <v>3.3034680555880165</v>
          </cell>
          <cell r="N81" t="str">
            <v>—</v>
          </cell>
          <cell r="O81" t="str">
            <v>—</v>
          </cell>
          <cell r="P81" t="str">
            <v>—</v>
          </cell>
          <cell r="Q81" t="str">
            <v>—</v>
          </cell>
          <cell r="R81" t="str">
            <v>—</v>
          </cell>
          <cell r="S81" t="str">
            <v>—</v>
          </cell>
        </row>
        <row r="83">
          <cell r="A83" t="str">
            <v>Shares Outstanding</v>
          </cell>
        </row>
        <row r="84">
          <cell r="A84" t="str">
            <v>Basic</v>
          </cell>
          <cell r="B84">
            <v>1084.5372279999999</v>
          </cell>
          <cell r="C84">
            <v>1043.358416</v>
          </cell>
          <cell r="D84">
            <v>1036.0419595000001</v>
          </cell>
          <cell r="E84">
            <v>994.35844350000002</v>
          </cell>
          <cell r="F84">
            <v>996.71248524999999</v>
          </cell>
          <cell r="G84">
            <v>996.71248524999999</v>
          </cell>
          <cell r="H84">
            <v>997.63664125000003</v>
          </cell>
          <cell r="I84">
            <v>982.30704100000003</v>
          </cell>
          <cell r="J84">
            <v>912.10648148148152</v>
          </cell>
          <cell r="K84">
            <v>906.68445644718781</v>
          </cell>
          <cell r="L84">
            <v>906.72300494081173</v>
          </cell>
          <cell r="N84">
            <v>2.3673975570761563E-3</v>
          </cell>
          <cell r="O84">
            <v>9.2720419747549521E-4</v>
          </cell>
          <cell r="P84">
            <v>-1.5365915420661125E-2</v>
          </cell>
          <cell r="Q84">
            <v>-7.1464986596302404E-2</v>
          </cell>
          <cell r="R84">
            <v>-5.9445088313450078E-3</v>
          </cell>
          <cell r="S84">
            <v>4.2515886701011141E-5</v>
          </cell>
          <cell r="V84" t="str">
            <v>mstag:averageBasicSharesOutstanding</v>
          </cell>
          <cell r="W84">
            <v>6</v>
          </cell>
          <cell r="X84" t="str">
            <v>ms_eqr_gcim_Decimal:ms_eqr_gcim_decimal</v>
          </cell>
          <cell r="Y84" t="b">
            <v>0</v>
          </cell>
          <cell r="Z84" t="b">
            <v>0</v>
          </cell>
        </row>
        <row r="85">
          <cell r="A85" t="str">
            <v>Diluted</v>
          </cell>
          <cell r="B85">
            <v>1097.970329</v>
          </cell>
          <cell r="C85">
            <v>1051.042524</v>
          </cell>
          <cell r="D85">
            <v>1039.82401175</v>
          </cell>
          <cell r="E85">
            <v>999</v>
          </cell>
          <cell r="F85">
            <v>1000</v>
          </cell>
          <cell r="G85">
            <v>1000</v>
          </cell>
          <cell r="H85">
            <v>1003.5</v>
          </cell>
          <cell r="I85">
            <v>989.78409099999999</v>
          </cell>
          <cell r="J85">
            <v>919.10648148148152</v>
          </cell>
          <cell r="K85">
            <v>913.68445644718781</v>
          </cell>
          <cell r="L85">
            <v>913.72300494081173</v>
          </cell>
          <cell r="N85">
            <v>1.0010010010010895E-3</v>
          </cell>
          <cell r="O85">
            <v>3.5000000000000586E-3</v>
          </cell>
          <cell r="P85">
            <v>-1.3668070752366757E-2</v>
          </cell>
          <cell r="Q85">
            <v>-7.1407097932955632E-2</v>
          </cell>
          <cell r="R85">
            <v>-5.8992349020910995E-3</v>
          </cell>
          <cell r="S85">
            <v>4.219016023743194E-5</v>
          </cell>
          <cell r="V85" t="str">
            <v>mstag:averageDilutedSharesOutstanding</v>
          </cell>
          <cell r="W85">
            <v>6</v>
          </cell>
          <cell r="X85" t="str">
            <v>ms_eqr_gcim_Decimal:ms_eqr_gcim_decimal</v>
          </cell>
          <cell r="Y85" t="b">
            <v>0</v>
          </cell>
          <cell r="Z85" t="b">
            <v>0</v>
          </cell>
        </row>
        <row r="88">
          <cell r="A88" t="str">
            <v>a) DuPont spun-off Conoco business in September 1998</v>
          </cell>
        </row>
        <row r="91">
          <cell r="A91" t="str">
            <v>Pension Expense</v>
          </cell>
        </row>
        <row r="92">
          <cell r="A92" t="str">
            <v>SG&amp;A without Pension Expense</v>
          </cell>
        </row>
        <row r="93">
          <cell r="A93" t="str">
            <v>COGS w/ depreciation</v>
          </cell>
          <cell r="B93">
            <v>18435</v>
          </cell>
          <cell r="C93">
            <v>18839</v>
          </cell>
          <cell r="D93">
            <v>17858</v>
          </cell>
          <cell r="E93">
            <v>17456</v>
          </cell>
          <cell r="G93">
            <v>20681</v>
          </cell>
          <cell r="H93">
            <v>20174</v>
          </cell>
          <cell r="I93">
            <v>19521</v>
          </cell>
          <cell r="J93">
            <v>20251.9205325</v>
          </cell>
          <cell r="K93">
            <v>21203.575148520005</v>
          </cell>
          <cell r="L93">
            <v>22118.245677836025</v>
          </cell>
          <cell r="V93" t="str">
            <v>mstag:costOfSalesWithDepreciation</v>
          </cell>
          <cell r="W93">
            <v>6</v>
          </cell>
          <cell r="X93" t="str">
            <v>ISO4217:USD</v>
          </cell>
          <cell r="Y93" t="b">
            <v>0</v>
          </cell>
          <cell r="Z93" t="b">
            <v>0</v>
          </cell>
        </row>
        <row r="96">
          <cell r="B96" t="str">
            <v>1999-FY</v>
          </cell>
          <cell r="C96" t="str">
            <v>2000-FY</v>
          </cell>
          <cell r="D96" t="str">
            <v>2001-FY</v>
          </cell>
          <cell r="E96" t="str">
            <v>2002-FY</v>
          </cell>
          <cell r="G96" t="str">
            <v>2003-FY</v>
          </cell>
          <cell r="H96" t="str">
            <v>2004-FY</v>
          </cell>
          <cell r="I96" t="str">
            <v>2005-FY</v>
          </cell>
          <cell r="J96" t="str">
            <v>2006-FY</v>
          </cell>
          <cell r="K96" t="str">
            <v>2007-FY</v>
          </cell>
          <cell r="L96" t="str">
            <v>2008-FY</v>
          </cell>
        </row>
        <row r="98">
          <cell r="A98" t="str">
            <v>Total EPS ex-Cozaar</v>
          </cell>
          <cell r="H98">
            <v>2.2658925765411557</v>
          </cell>
        </row>
        <row r="99">
          <cell r="A99" t="str">
            <v>Core EPS</v>
          </cell>
          <cell r="H99">
            <v>1.8151020693819016</v>
          </cell>
          <cell r="I99">
            <v>1.842526736760671</v>
          </cell>
          <cell r="J99">
            <v>1.9607802918240744</v>
          </cell>
          <cell r="K99">
            <v>2.3393948048927857</v>
          </cell>
          <cell r="L99">
            <v>2.6223412298052784</v>
          </cell>
        </row>
        <row r="100">
          <cell r="A100" t="str">
            <v>Cozaar EPS</v>
          </cell>
          <cell r="H100">
            <v>0.56955164262607083</v>
          </cell>
          <cell r="I100">
            <v>0.5074807256243753</v>
          </cell>
          <cell r="J100">
            <v>0.63615316808293076</v>
          </cell>
          <cell r="K100">
            <v>0.66124578976562876</v>
          </cell>
          <cell r="L100">
            <v>0.68112682578273787</v>
          </cell>
        </row>
      </sheetData>
      <sheetData sheetId="4" refreshError="1">
        <row r="1">
          <cell r="DQ1" t="str">
            <v>ElementName</v>
          </cell>
          <cell r="DR1" t="str">
            <v>ScaleOverride</v>
          </cell>
          <cell r="DS1" t="str">
            <v>UnitOverride</v>
          </cell>
          <cell r="DT1" t="str">
            <v>ReverseSign</v>
          </cell>
          <cell r="DU1" t="str">
            <v>IsDrivingAssumption</v>
          </cell>
          <cell r="DV1" t="str">
            <v>SegmentID</v>
          </cell>
        </row>
        <row r="2">
          <cell r="A2" t="str">
            <v>DuPont Actual Quarterly Results, 2001 vs. 2002</v>
          </cell>
          <cell r="U2" t="str">
            <v>DuPont Actual Quarterly Results, 2002 vs. 2001</v>
          </cell>
          <cell r="AO2" t="str">
            <v>DuPont Actual Quarterly Results, 2003 vs. 2002</v>
          </cell>
          <cell r="BI2" t="str">
            <v>DuPont Actual Quarterly Results, 2004 vs. 2003</v>
          </cell>
          <cell r="CC2" t="str">
            <v>DuPont Projected Quarterly Results, 2005E vs. 2004A</v>
          </cell>
          <cell r="CW2" t="str">
            <v>DuPont Projected Quarterly Results, 2006E vs. 2005A</v>
          </cell>
        </row>
        <row r="4">
          <cell r="B4">
            <v>2000</v>
          </cell>
          <cell r="H4">
            <v>2001</v>
          </cell>
          <cell r="N4" t="str">
            <v>Quarter to Quarter</v>
          </cell>
          <cell r="R4" t="str">
            <v>Year To</v>
          </cell>
          <cell r="V4">
            <v>2001</v>
          </cell>
          <cell r="AB4">
            <v>2002</v>
          </cell>
          <cell r="AH4" t="str">
            <v>Quarter to Quarter</v>
          </cell>
          <cell r="AL4" t="str">
            <v>Year To</v>
          </cell>
          <cell r="AP4">
            <v>2002</v>
          </cell>
          <cell r="AV4">
            <v>2003</v>
          </cell>
          <cell r="BB4" t="str">
            <v>Quarter to Quarter</v>
          </cell>
          <cell r="BF4" t="str">
            <v>Year To</v>
          </cell>
          <cell r="BJ4" t="str">
            <v>2003A</v>
          </cell>
          <cell r="BP4" t="str">
            <v>2004A</v>
          </cell>
          <cell r="BV4" t="str">
            <v>Quarter to Quarter</v>
          </cell>
          <cell r="BZ4" t="str">
            <v>Year To</v>
          </cell>
          <cell r="CD4" t="str">
            <v>2004A</v>
          </cell>
          <cell r="CJ4" t="str">
            <v>2005A</v>
          </cell>
          <cell r="CP4" t="str">
            <v>Quarter to Quarter</v>
          </cell>
          <cell r="CT4" t="str">
            <v>Year To</v>
          </cell>
          <cell r="CX4" t="str">
            <v>2005A</v>
          </cell>
          <cell r="DD4" t="str">
            <v>2006E</v>
          </cell>
          <cell r="DJ4" t="str">
            <v>Quarter to Quarter</v>
          </cell>
          <cell r="DN4" t="str">
            <v>Year To</v>
          </cell>
        </row>
        <row r="5">
          <cell r="B5" t="str">
            <v>1Q</v>
          </cell>
          <cell r="C5" t="str">
            <v>2Q</v>
          </cell>
          <cell r="D5" t="str">
            <v>3Q</v>
          </cell>
          <cell r="E5" t="str">
            <v>4Q</v>
          </cell>
          <cell r="F5" t="str">
            <v>Year</v>
          </cell>
          <cell r="H5" t="str">
            <v>1Q</v>
          </cell>
          <cell r="I5" t="str">
            <v>2Q</v>
          </cell>
          <cell r="J5" t="str">
            <v>3Q</v>
          </cell>
          <cell r="K5" t="str">
            <v>4Q</v>
          </cell>
          <cell r="L5" t="str">
            <v>Year</v>
          </cell>
          <cell r="N5" t="str">
            <v>1Q</v>
          </cell>
          <cell r="O5" t="str">
            <v>2Q</v>
          </cell>
          <cell r="P5" t="str">
            <v>3Q</v>
          </cell>
          <cell r="Q5" t="str">
            <v>4Q</v>
          </cell>
          <cell r="R5" t="str">
            <v>Year</v>
          </cell>
          <cell r="V5" t="str">
            <v>1Q</v>
          </cell>
          <cell r="W5" t="str">
            <v>2Q</v>
          </cell>
          <cell r="X5" t="str">
            <v>3Q</v>
          </cell>
          <cell r="Y5" t="str">
            <v>4Q</v>
          </cell>
          <cell r="Z5" t="str">
            <v>Year</v>
          </cell>
          <cell r="AB5" t="str">
            <v>1Q</v>
          </cell>
          <cell r="AC5" t="str">
            <v>2Q</v>
          </cell>
          <cell r="AD5" t="str">
            <v>3Q</v>
          </cell>
          <cell r="AE5" t="str">
            <v>4Q</v>
          </cell>
          <cell r="AF5" t="str">
            <v>Year</v>
          </cell>
          <cell r="AH5" t="str">
            <v>1Q</v>
          </cell>
          <cell r="AI5" t="str">
            <v>2Q</v>
          </cell>
          <cell r="AJ5" t="str">
            <v>3Q</v>
          </cell>
          <cell r="AK5" t="str">
            <v>4Q</v>
          </cell>
          <cell r="AL5" t="str">
            <v>Year</v>
          </cell>
          <cell r="AP5" t="str">
            <v>1Q</v>
          </cell>
          <cell r="AQ5" t="str">
            <v>2Q</v>
          </cell>
          <cell r="AR5" t="str">
            <v>3Q</v>
          </cell>
          <cell r="AS5" t="str">
            <v>4Q</v>
          </cell>
          <cell r="AT5" t="str">
            <v>Year</v>
          </cell>
          <cell r="AV5" t="str">
            <v>1Q</v>
          </cell>
          <cell r="AW5" t="str">
            <v>2Q</v>
          </cell>
          <cell r="AX5" t="str">
            <v>3Q</v>
          </cell>
          <cell r="AY5" t="str">
            <v>4Q</v>
          </cell>
          <cell r="AZ5" t="str">
            <v>Year</v>
          </cell>
          <cell r="BB5" t="str">
            <v>1Q</v>
          </cell>
          <cell r="BC5" t="str">
            <v>2Q</v>
          </cell>
          <cell r="BD5" t="str">
            <v>3Q</v>
          </cell>
          <cell r="BE5" t="str">
            <v>4Q</v>
          </cell>
          <cell r="BF5" t="str">
            <v>Year</v>
          </cell>
          <cell r="BJ5" t="str">
            <v>1Q</v>
          </cell>
          <cell r="BK5" t="str">
            <v>2Q</v>
          </cell>
          <cell r="BL5" t="str">
            <v>3Q</v>
          </cell>
          <cell r="BM5" t="str">
            <v>4Q</v>
          </cell>
          <cell r="BN5" t="str">
            <v>Year</v>
          </cell>
          <cell r="BP5" t="str">
            <v>1Q</v>
          </cell>
          <cell r="BQ5" t="str">
            <v>2Q</v>
          </cell>
          <cell r="BR5" t="str">
            <v>3Q</v>
          </cell>
          <cell r="BS5" t="str">
            <v>4Q</v>
          </cell>
          <cell r="BT5" t="str">
            <v>Year</v>
          </cell>
          <cell r="BV5" t="str">
            <v>1Q</v>
          </cell>
          <cell r="BW5" t="str">
            <v>2Q</v>
          </cell>
          <cell r="BX5" t="str">
            <v>3Q</v>
          </cell>
          <cell r="BY5" t="str">
            <v>4Q</v>
          </cell>
          <cell r="BZ5" t="str">
            <v>Year</v>
          </cell>
          <cell r="CD5" t="str">
            <v>1Q</v>
          </cell>
          <cell r="CE5" t="str">
            <v>2Q</v>
          </cell>
          <cell r="CF5" t="str">
            <v>3Q</v>
          </cell>
          <cell r="CG5" t="str">
            <v>4Q</v>
          </cell>
          <cell r="CH5" t="str">
            <v>Year</v>
          </cell>
          <cell r="CJ5" t="str">
            <v>1Q</v>
          </cell>
          <cell r="CK5" t="str">
            <v>2Q</v>
          </cell>
          <cell r="CL5" t="str">
            <v>3Q</v>
          </cell>
          <cell r="CM5" t="str">
            <v>4Q</v>
          </cell>
          <cell r="CN5" t="str">
            <v>Year</v>
          </cell>
          <cell r="CP5" t="str">
            <v>1Q</v>
          </cell>
          <cell r="CQ5" t="str">
            <v>2Q</v>
          </cell>
          <cell r="CR5" t="str">
            <v>3Q</v>
          </cell>
          <cell r="CS5" t="str">
            <v>4Q</v>
          </cell>
          <cell r="CT5" t="str">
            <v>Year</v>
          </cell>
          <cell r="CX5" t="str">
            <v>1Q</v>
          </cell>
          <cell r="CY5" t="str">
            <v>2Q</v>
          </cell>
          <cell r="CZ5" t="str">
            <v>3Q</v>
          </cell>
          <cell r="DA5" t="str">
            <v>4Q</v>
          </cell>
          <cell r="DB5" t="str">
            <v>Year</v>
          </cell>
          <cell r="DD5" t="str">
            <v>1Q</v>
          </cell>
          <cell r="DE5" t="str">
            <v>2Q</v>
          </cell>
          <cell r="DF5" t="str">
            <v>3Q</v>
          </cell>
          <cell r="DG5" t="str">
            <v>4Q</v>
          </cell>
          <cell r="DH5" t="str">
            <v>Year</v>
          </cell>
          <cell r="DJ5" t="str">
            <v>1Q</v>
          </cell>
          <cell r="DK5" t="str">
            <v>2Q</v>
          </cell>
          <cell r="DL5" t="str">
            <v>3Q</v>
          </cell>
          <cell r="DM5" t="str">
            <v>4Q</v>
          </cell>
          <cell r="DN5" t="str">
            <v>Year</v>
          </cell>
        </row>
        <row r="6">
          <cell r="A6" t="str">
            <v>Segment Revenues</v>
          </cell>
          <cell r="B6">
            <v>8287</v>
          </cell>
          <cell r="C6">
            <v>8739</v>
          </cell>
          <cell r="D6">
            <v>7309</v>
          </cell>
          <cell r="E6">
            <v>7106</v>
          </cell>
          <cell r="F6">
            <v>31441</v>
          </cell>
          <cell r="H6">
            <v>7606</v>
          </cell>
          <cell r="I6">
            <v>7731</v>
          </cell>
          <cell r="J6">
            <v>6315</v>
          </cell>
          <cell r="K6">
            <v>5889</v>
          </cell>
          <cell r="L6">
            <v>27541</v>
          </cell>
          <cell r="N6">
            <v>-8.2176903583926597E-2</v>
          </cell>
          <cell r="O6">
            <v>-0.11534500514933055</v>
          </cell>
          <cell r="P6">
            <v>-0.13599671637706934</v>
          </cell>
          <cell r="Q6">
            <v>-0.1712637207993245</v>
          </cell>
          <cell r="R6">
            <v>-0.12404185617505803</v>
          </cell>
          <cell r="U6" t="str">
            <v>Segment Revenues</v>
          </cell>
          <cell r="V6">
            <v>7606</v>
          </cell>
          <cell r="W6">
            <v>7731</v>
          </cell>
          <cell r="X6">
            <v>6315</v>
          </cell>
          <cell r="Y6">
            <v>5889</v>
          </cell>
          <cell r="Z6">
            <v>27541</v>
          </cell>
          <cell r="AB6">
            <v>6750</v>
          </cell>
          <cell r="AC6">
            <v>7417</v>
          </cell>
          <cell r="AD6">
            <v>6201</v>
          </cell>
          <cell r="AE6">
            <v>6338</v>
          </cell>
          <cell r="AF6">
            <v>26706</v>
          </cell>
          <cell r="AH6">
            <v>-0.11254272942413879</v>
          </cell>
          <cell r="AI6">
            <v>-4.0615703013840432E-2</v>
          </cell>
          <cell r="AJ6">
            <v>-1.8052256532066546E-2</v>
          </cell>
          <cell r="AK6">
            <v>7.6243844455764931E-2</v>
          </cell>
          <cell r="AL6">
            <v>-3.0318434334265287E-2</v>
          </cell>
          <cell r="AO6" t="str">
            <v>Segment Revenues</v>
          </cell>
          <cell r="AP6">
            <v>6750</v>
          </cell>
          <cell r="AQ6">
            <v>7417</v>
          </cell>
          <cell r="AR6">
            <v>6201</v>
          </cell>
          <cell r="AS6">
            <v>6338</v>
          </cell>
          <cell r="AT6">
            <v>26706</v>
          </cell>
          <cell r="AV6">
            <v>7774</v>
          </cell>
          <cell r="AW6">
            <v>8236</v>
          </cell>
          <cell r="AX6">
            <v>6950</v>
          </cell>
          <cell r="AY6">
            <v>7289</v>
          </cell>
          <cell r="AZ6">
            <v>30249</v>
          </cell>
          <cell r="BB6">
            <v>0.15170370370370367</v>
          </cell>
          <cell r="BC6">
            <v>0.11042200350546039</v>
          </cell>
          <cell r="BD6">
            <v>0.12078696984357351</v>
          </cell>
          <cell r="BE6">
            <v>0.1500473335437047</v>
          </cell>
          <cell r="BF6">
            <v>0.13266681644574252</v>
          </cell>
          <cell r="BI6" t="str">
            <v>Segment Revenues</v>
          </cell>
          <cell r="BJ6">
            <v>7774</v>
          </cell>
          <cell r="BK6">
            <v>8236</v>
          </cell>
          <cell r="BL6">
            <v>6950</v>
          </cell>
          <cell r="BM6">
            <v>7289</v>
          </cell>
          <cell r="BN6">
            <v>30249</v>
          </cell>
          <cell r="BP6">
            <v>8925</v>
          </cell>
          <cell r="BQ6">
            <v>8179</v>
          </cell>
          <cell r="BR6">
            <v>6403</v>
          </cell>
          <cell r="BS6">
            <v>6623</v>
          </cell>
          <cell r="BT6">
            <v>30130</v>
          </cell>
          <cell r="BV6">
            <v>0.14805762799073841</v>
          </cell>
          <cell r="BW6">
            <v>-6.9208353569694125E-3</v>
          </cell>
          <cell r="BX6">
            <v>-7.8705035971223025E-2</v>
          </cell>
          <cell r="BY6">
            <v>-9.137055837563457E-2</v>
          </cell>
          <cell r="BZ6">
            <v>-3.9340143475817824E-3</v>
          </cell>
          <cell r="CC6" t="str">
            <v>Segment Revenues (ex Textiles)</v>
          </cell>
          <cell r="CD6">
            <v>7042</v>
          </cell>
          <cell r="CE6">
            <v>7353</v>
          </cell>
          <cell r="CF6">
            <v>6117</v>
          </cell>
          <cell r="CG6">
            <v>6368</v>
          </cell>
          <cell r="CH6">
            <v>26880</v>
          </cell>
          <cell r="CJ6">
            <v>7813</v>
          </cell>
          <cell r="CK6">
            <v>7899</v>
          </cell>
          <cell r="CL6">
            <v>6224</v>
          </cell>
          <cell r="CM6">
            <v>6178</v>
          </cell>
          <cell r="CN6">
            <v>28114</v>
          </cell>
          <cell r="CP6">
            <v>0.10948594149389379</v>
          </cell>
          <cell r="CQ6">
            <v>7.4255405956752396E-2</v>
          </cell>
          <cell r="CR6">
            <v>1.7492234755599245E-2</v>
          </cell>
          <cell r="CS6">
            <v>-2.9836683417085452E-2</v>
          </cell>
          <cell r="CT6">
            <v>4.5907738095238182E-2</v>
          </cell>
          <cell r="CW6" t="str">
            <v>Segment Revenues (ex Textiles)</v>
          </cell>
          <cell r="CX6">
            <v>7813</v>
          </cell>
          <cell r="CY6">
            <v>7899</v>
          </cell>
          <cell r="CZ6">
            <v>6224</v>
          </cell>
          <cell r="DA6">
            <v>6178</v>
          </cell>
          <cell r="DB6">
            <v>28114</v>
          </cell>
          <cell r="DD6">
            <v>7898.7699999999995</v>
          </cell>
          <cell r="DE6">
            <v>8413.8649999999998</v>
          </cell>
          <cell r="DF6">
            <v>6635.8100000000013</v>
          </cell>
          <cell r="DG6">
            <v>6609.8150000000005</v>
          </cell>
          <cell r="DH6">
            <v>29558.260000000002</v>
          </cell>
          <cell r="DJ6">
            <v>1.0977857417125314E-2</v>
          </cell>
          <cell r="DK6">
            <v>6.5181035574123358E-2</v>
          </cell>
          <cell r="DL6">
            <v>6.6164845758355018E-2</v>
          </cell>
          <cell r="DM6">
            <v>6.9895597280673405E-2</v>
          </cell>
          <cell r="DN6">
            <v>5.1371558654051519E-2</v>
          </cell>
        </row>
        <row r="7">
          <cell r="A7" t="str">
            <v>Agriculture &amp; Nutrition</v>
          </cell>
          <cell r="B7">
            <v>1522</v>
          </cell>
          <cell r="C7">
            <v>1631</v>
          </cell>
          <cell r="D7">
            <v>566</v>
          </cell>
          <cell r="E7">
            <v>653</v>
          </cell>
          <cell r="F7">
            <v>4372</v>
          </cell>
          <cell r="H7">
            <v>1543</v>
          </cell>
          <cell r="I7">
            <v>1517</v>
          </cell>
          <cell r="J7">
            <v>542</v>
          </cell>
          <cell r="K7">
            <v>688</v>
          </cell>
          <cell r="L7">
            <v>4290</v>
          </cell>
          <cell r="N7">
            <v>1.3797634691195881E-2</v>
          </cell>
          <cell r="O7">
            <v>-6.9895769466584934E-2</v>
          </cell>
          <cell r="P7">
            <v>-4.2402826855123643E-2</v>
          </cell>
          <cell r="Q7">
            <v>5.3598774885145417E-2</v>
          </cell>
          <cell r="R7">
            <v>-1.8755718206770355E-2</v>
          </cell>
          <cell r="U7" t="str">
            <v>Agriculture &amp; Nutrition</v>
          </cell>
          <cell r="V7">
            <v>1543</v>
          </cell>
          <cell r="W7">
            <v>1517</v>
          </cell>
          <cell r="X7">
            <v>542</v>
          </cell>
          <cell r="Y7">
            <v>688</v>
          </cell>
          <cell r="Z7">
            <v>4290</v>
          </cell>
          <cell r="AB7">
            <v>1606</v>
          </cell>
          <cell r="AC7">
            <v>1558</v>
          </cell>
          <cell r="AD7">
            <v>609</v>
          </cell>
          <cell r="AE7">
            <v>743</v>
          </cell>
          <cell r="AF7">
            <v>4516</v>
          </cell>
          <cell r="AH7">
            <v>4.0829552819183323E-2</v>
          </cell>
          <cell r="AI7">
            <v>2.7027027027026973E-2</v>
          </cell>
          <cell r="AJ7">
            <v>0.12361623616236161</v>
          </cell>
          <cell r="AK7">
            <v>7.994186046511631E-2</v>
          </cell>
          <cell r="AL7">
            <v>5.2680652680652695E-2</v>
          </cell>
          <cell r="AO7" t="str">
            <v>Agriculture &amp; Nutrition</v>
          </cell>
          <cell r="AP7">
            <v>1606</v>
          </cell>
          <cell r="AQ7">
            <v>1558</v>
          </cell>
          <cell r="AR7">
            <v>609</v>
          </cell>
          <cell r="AS7">
            <v>743</v>
          </cell>
          <cell r="AT7">
            <v>4516</v>
          </cell>
          <cell r="AV7">
            <v>1790</v>
          </cell>
          <cell r="AW7">
            <v>1886</v>
          </cell>
          <cell r="AX7">
            <v>803</v>
          </cell>
          <cell r="AY7">
            <v>991</v>
          </cell>
          <cell r="AZ7">
            <v>5470</v>
          </cell>
          <cell r="BB7">
            <v>0.11457036114570363</v>
          </cell>
          <cell r="BC7">
            <v>0.21052631578947367</v>
          </cell>
          <cell r="BD7">
            <v>0.31855500821018068</v>
          </cell>
          <cell r="BE7">
            <v>0.33378196500672952</v>
          </cell>
          <cell r="BF7">
            <v>0.2112488928255094</v>
          </cell>
          <cell r="BI7" t="str">
            <v>Agriculture &amp; Nutrition</v>
          </cell>
          <cell r="BJ7">
            <v>1790</v>
          </cell>
          <cell r="BK7">
            <v>1886</v>
          </cell>
          <cell r="BL7">
            <v>803</v>
          </cell>
          <cell r="BM7">
            <v>991</v>
          </cell>
          <cell r="BN7">
            <v>5470</v>
          </cell>
          <cell r="BP7">
            <v>2202</v>
          </cell>
          <cell r="BQ7">
            <v>2077</v>
          </cell>
          <cell r="BR7">
            <v>969</v>
          </cell>
          <cell r="BS7">
            <v>999</v>
          </cell>
          <cell r="BT7">
            <v>6247</v>
          </cell>
          <cell r="BV7">
            <v>0.23016759776536322</v>
          </cell>
          <cell r="BW7">
            <v>0.10127253446447515</v>
          </cell>
          <cell r="BX7">
            <v>0.20672478206724776</v>
          </cell>
          <cell r="BY7">
            <v>8.0726538849646978E-3</v>
          </cell>
          <cell r="BZ7">
            <v>0.14204753199268749</v>
          </cell>
          <cell r="CC7" t="str">
            <v>Agriculture &amp; Nutrition</v>
          </cell>
          <cell r="CD7">
            <v>2202</v>
          </cell>
          <cell r="CE7">
            <v>2077</v>
          </cell>
          <cell r="CF7">
            <v>969</v>
          </cell>
          <cell r="CG7">
            <v>999</v>
          </cell>
          <cell r="CH7">
            <v>6247</v>
          </cell>
          <cell r="CJ7">
            <v>2356</v>
          </cell>
          <cell r="CK7">
            <v>2102</v>
          </cell>
          <cell r="CL7">
            <v>997</v>
          </cell>
          <cell r="CM7">
            <v>939</v>
          </cell>
          <cell r="CN7">
            <v>6394</v>
          </cell>
          <cell r="CP7">
            <v>6.9936421435059071E-2</v>
          </cell>
          <cell r="CQ7">
            <v>1.2036591237361671E-2</v>
          </cell>
          <cell r="CR7">
            <v>2.8895768833849367E-2</v>
          </cell>
          <cell r="CS7">
            <v>-6.0060060060060039E-2</v>
          </cell>
          <cell r="CT7">
            <v>2.3531295021610443E-2</v>
          </cell>
          <cell r="CW7" t="str">
            <v>Agriculture &amp; Nutrition</v>
          </cell>
          <cell r="CX7">
            <v>2356</v>
          </cell>
          <cell r="CY7">
            <v>2102</v>
          </cell>
          <cell r="CZ7">
            <v>997</v>
          </cell>
          <cell r="DA7">
            <v>939</v>
          </cell>
          <cell r="DB7">
            <v>6394</v>
          </cell>
          <cell r="DD7">
            <v>2308.88</v>
          </cell>
          <cell r="DE7">
            <v>2228.12</v>
          </cell>
          <cell r="DF7">
            <v>1036.8800000000001</v>
          </cell>
          <cell r="DG7">
            <v>981.25499999999988</v>
          </cell>
          <cell r="DH7">
            <v>6555.1350000000002</v>
          </cell>
          <cell r="DJ7">
            <v>-1.9999999999999907E-2</v>
          </cell>
          <cell r="DK7">
            <v>6.0000000000000053E-2</v>
          </cell>
          <cell r="DL7">
            <v>4.0000000000000036E-2</v>
          </cell>
          <cell r="DM7">
            <v>4.4999999999999929E-2</v>
          </cell>
          <cell r="DN7">
            <v>2.5200969659055383E-2</v>
          </cell>
        </row>
        <row r="8">
          <cell r="A8" t="str">
            <v>Coatings &amp; Color Technologies</v>
          </cell>
          <cell r="B8">
            <v>1361</v>
          </cell>
          <cell r="C8">
            <v>1453</v>
          </cell>
          <cell r="D8">
            <v>1348</v>
          </cell>
          <cell r="E8">
            <v>1295</v>
          </cell>
          <cell r="F8">
            <v>5457</v>
          </cell>
          <cell r="H8">
            <v>1205</v>
          </cell>
          <cell r="I8">
            <v>1292</v>
          </cell>
          <cell r="J8">
            <v>1206</v>
          </cell>
          <cell r="K8">
            <v>1214</v>
          </cell>
          <cell r="L8">
            <v>4917</v>
          </cell>
          <cell r="N8">
            <v>-0.1146216017634093</v>
          </cell>
          <cell r="O8">
            <v>-0.11080523055746727</v>
          </cell>
          <cell r="P8">
            <v>-0.10534124629080122</v>
          </cell>
          <cell r="Q8">
            <v>-6.2548262548262512E-2</v>
          </cell>
          <cell r="R8">
            <v>-9.8955470038482707E-2</v>
          </cell>
          <cell r="U8" t="str">
            <v>Coatings &amp; Color Technologies</v>
          </cell>
          <cell r="V8">
            <v>1205</v>
          </cell>
          <cell r="W8">
            <v>1292</v>
          </cell>
          <cell r="X8">
            <v>1206</v>
          </cell>
          <cell r="Y8">
            <v>1214</v>
          </cell>
          <cell r="Z8">
            <v>4917</v>
          </cell>
          <cell r="AB8">
            <v>1137</v>
          </cell>
          <cell r="AC8">
            <v>1312</v>
          </cell>
          <cell r="AD8">
            <v>1276</v>
          </cell>
          <cell r="AE8">
            <v>1301</v>
          </cell>
          <cell r="AF8">
            <v>5026</v>
          </cell>
          <cell r="AH8">
            <v>-5.6431535269709565E-2</v>
          </cell>
          <cell r="AI8">
            <v>1.5479876160990669E-2</v>
          </cell>
          <cell r="AJ8">
            <v>5.8043117744610351E-2</v>
          </cell>
          <cell r="AK8">
            <v>7.1663920922570012E-2</v>
          </cell>
          <cell r="AL8">
            <v>2.2167988610941602E-2</v>
          </cell>
          <cell r="AO8" t="str">
            <v>Coatings &amp; Color Technologies</v>
          </cell>
          <cell r="AP8">
            <v>1137</v>
          </cell>
          <cell r="AQ8">
            <v>1312</v>
          </cell>
          <cell r="AR8">
            <v>1276</v>
          </cell>
          <cell r="AS8">
            <v>1301</v>
          </cell>
          <cell r="AT8">
            <v>5026</v>
          </cell>
          <cell r="AV8">
            <v>1269</v>
          </cell>
          <cell r="AW8">
            <v>1419</v>
          </cell>
          <cell r="AX8">
            <v>1378</v>
          </cell>
          <cell r="AY8">
            <v>1437</v>
          </cell>
          <cell r="AZ8">
            <v>5503</v>
          </cell>
          <cell r="BB8">
            <v>0.11609498680738795</v>
          </cell>
          <cell r="BC8">
            <v>8.1554878048780477E-2</v>
          </cell>
          <cell r="BD8">
            <v>7.9937304075235138E-2</v>
          </cell>
          <cell r="BE8">
            <v>0.10453497309761728</v>
          </cell>
          <cell r="BF8">
            <v>9.4906486271388868E-2</v>
          </cell>
          <cell r="BI8" t="str">
            <v>Coatings &amp; Color Technologies</v>
          </cell>
          <cell r="BJ8">
            <v>1269</v>
          </cell>
          <cell r="BK8">
            <v>1419</v>
          </cell>
          <cell r="BL8">
            <v>1378</v>
          </cell>
          <cell r="BM8">
            <v>1437</v>
          </cell>
          <cell r="BN8">
            <v>5503</v>
          </cell>
          <cell r="BP8">
            <v>1417</v>
          </cell>
          <cell r="BQ8">
            <v>1560</v>
          </cell>
          <cell r="BR8">
            <v>1476</v>
          </cell>
          <cell r="BS8">
            <v>1575</v>
          </cell>
          <cell r="BT8">
            <v>6028</v>
          </cell>
          <cell r="BV8">
            <v>0.11662726556343572</v>
          </cell>
          <cell r="BW8">
            <v>9.9365750528541241E-2</v>
          </cell>
          <cell r="BX8">
            <v>7.1117561683599506E-2</v>
          </cell>
          <cell r="BY8">
            <v>9.603340292275564E-2</v>
          </cell>
          <cell r="BZ8">
            <v>9.5402507723060248E-2</v>
          </cell>
          <cell r="CC8" t="str">
            <v>Coatings &amp; Color Technologies</v>
          </cell>
          <cell r="CD8">
            <v>1417</v>
          </cell>
          <cell r="CE8">
            <v>1560</v>
          </cell>
          <cell r="CF8">
            <v>1476</v>
          </cell>
          <cell r="CG8">
            <v>1575</v>
          </cell>
          <cell r="CH8">
            <v>6028</v>
          </cell>
          <cell r="CJ8">
            <v>1536</v>
          </cell>
          <cell r="CK8">
            <v>1640</v>
          </cell>
          <cell r="CL8">
            <v>1545</v>
          </cell>
          <cell r="CM8">
            <v>1513</v>
          </cell>
          <cell r="CN8">
            <v>6234</v>
          </cell>
          <cell r="CP8">
            <v>8.3980239943542756E-2</v>
          </cell>
          <cell r="CQ8">
            <v>5.1282051282051322E-2</v>
          </cell>
          <cell r="CR8">
            <v>4.674796747967469E-2</v>
          </cell>
          <cell r="CS8">
            <v>-3.9365079365079381E-2</v>
          </cell>
          <cell r="CT8">
            <v>3.4173855341738557E-2</v>
          </cell>
          <cell r="CW8" t="str">
            <v>Coatings &amp; Color Technologies</v>
          </cell>
          <cell r="CX8">
            <v>1536</v>
          </cell>
          <cell r="CY8">
            <v>1640</v>
          </cell>
          <cell r="CZ8">
            <v>1545</v>
          </cell>
          <cell r="DA8">
            <v>1513</v>
          </cell>
          <cell r="DB8">
            <v>6234</v>
          </cell>
          <cell r="DD8">
            <v>1512.96</v>
          </cell>
          <cell r="DE8">
            <v>1746.6</v>
          </cell>
          <cell r="DF8">
            <v>1653.15</v>
          </cell>
          <cell r="DG8">
            <v>1634.0400000000002</v>
          </cell>
          <cell r="DH8">
            <v>6546.75</v>
          </cell>
          <cell r="DJ8">
            <v>-1.5000000000000013E-2</v>
          </cell>
          <cell r="DK8">
            <v>6.4999999999999947E-2</v>
          </cell>
          <cell r="DL8">
            <v>7.0000000000000062E-2</v>
          </cell>
          <cell r="DM8">
            <v>8.0000000000000071E-2</v>
          </cell>
          <cell r="DN8">
            <v>5.0168431183830631E-2</v>
          </cell>
        </row>
        <row r="9">
          <cell r="A9" t="str">
            <v>Electronics &amp; Communication</v>
          </cell>
          <cell r="B9">
            <v>858</v>
          </cell>
          <cell r="C9">
            <v>905</v>
          </cell>
          <cell r="D9">
            <v>837</v>
          </cell>
          <cell r="E9">
            <v>775</v>
          </cell>
          <cell r="F9">
            <v>3375</v>
          </cell>
          <cell r="H9">
            <v>784</v>
          </cell>
          <cell r="I9">
            <v>724</v>
          </cell>
          <cell r="J9">
            <v>614</v>
          </cell>
          <cell r="K9">
            <v>566</v>
          </cell>
          <cell r="L9">
            <v>2688</v>
          </cell>
          <cell r="N9">
            <v>-8.6247086247086213E-2</v>
          </cell>
          <cell r="O9">
            <v>-0.19999999999999996</v>
          </cell>
          <cell r="P9">
            <v>-0.26642771804062126</v>
          </cell>
          <cell r="Q9">
            <v>-0.26967741935483869</v>
          </cell>
          <cell r="R9">
            <v>-0.2035555555555556</v>
          </cell>
          <cell r="U9" t="str">
            <v>Electronics &amp; Communication</v>
          </cell>
          <cell r="V9">
            <v>784</v>
          </cell>
          <cell r="W9">
            <v>724</v>
          </cell>
          <cell r="X9">
            <v>614</v>
          </cell>
          <cell r="Y9">
            <v>566</v>
          </cell>
          <cell r="Z9">
            <v>2688</v>
          </cell>
          <cell r="AB9">
            <v>578</v>
          </cell>
          <cell r="AC9">
            <v>682</v>
          </cell>
          <cell r="AD9">
            <v>645</v>
          </cell>
          <cell r="AE9">
            <v>635</v>
          </cell>
          <cell r="AF9">
            <v>2540</v>
          </cell>
          <cell r="AH9">
            <v>-0.26275510204081631</v>
          </cell>
          <cell r="AI9">
            <v>-5.8011049723756924E-2</v>
          </cell>
          <cell r="AJ9">
            <v>5.0488599348534224E-2</v>
          </cell>
          <cell r="AK9">
            <v>0.12190812720848054</v>
          </cell>
          <cell r="AL9">
            <v>-5.5059523809523836E-2</v>
          </cell>
          <cell r="AO9" t="str">
            <v>Electronics &amp; Communication</v>
          </cell>
          <cell r="AP9">
            <v>578</v>
          </cell>
          <cell r="AQ9">
            <v>682</v>
          </cell>
          <cell r="AR9">
            <v>645</v>
          </cell>
          <cell r="AS9">
            <v>635</v>
          </cell>
          <cell r="AT9">
            <v>2540</v>
          </cell>
          <cell r="AV9">
            <v>677</v>
          </cell>
          <cell r="AW9">
            <v>737</v>
          </cell>
          <cell r="AX9">
            <v>728</v>
          </cell>
          <cell r="AY9">
            <v>750</v>
          </cell>
          <cell r="AZ9">
            <v>2892</v>
          </cell>
          <cell r="BB9">
            <v>0.17128027681660907</v>
          </cell>
          <cell r="BC9">
            <v>8.0645161290322509E-2</v>
          </cell>
          <cell r="BD9">
            <v>0.12868217054263575</v>
          </cell>
          <cell r="BE9">
            <v>0.18110236220472431</v>
          </cell>
          <cell r="BF9">
            <v>0.13858267716535444</v>
          </cell>
          <cell r="BI9" t="str">
            <v>Electronics &amp; Communication</v>
          </cell>
          <cell r="BJ9">
            <v>677</v>
          </cell>
          <cell r="BK9">
            <v>737</v>
          </cell>
          <cell r="BL9">
            <v>728</v>
          </cell>
          <cell r="BM9">
            <v>750</v>
          </cell>
          <cell r="BN9">
            <v>2892</v>
          </cell>
          <cell r="BP9">
            <v>816</v>
          </cell>
          <cell r="BQ9">
            <v>845</v>
          </cell>
          <cell r="BR9">
            <v>815</v>
          </cell>
          <cell r="BS9">
            <v>803</v>
          </cell>
          <cell r="BT9">
            <v>3279</v>
          </cell>
          <cell r="BV9">
            <v>0.20531757754800584</v>
          </cell>
          <cell r="BW9">
            <v>0.14654002713704206</v>
          </cell>
          <cell r="BX9">
            <v>0.11950549450549453</v>
          </cell>
          <cell r="BY9">
            <v>7.0666666666666655E-2</v>
          </cell>
          <cell r="BZ9">
            <v>0.13381742738589208</v>
          </cell>
          <cell r="CC9" t="str">
            <v>Electronics &amp; Communication</v>
          </cell>
          <cell r="CD9">
            <v>816</v>
          </cell>
          <cell r="CE9">
            <v>845</v>
          </cell>
          <cell r="CF9">
            <v>815</v>
          </cell>
          <cell r="CG9">
            <v>803</v>
          </cell>
          <cell r="CH9">
            <v>3279</v>
          </cell>
          <cell r="CJ9">
            <v>854</v>
          </cell>
          <cell r="CK9">
            <v>933</v>
          </cell>
          <cell r="CL9">
            <v>875</v>
          </cell>
          <cell r="CM9">
            <v>844</v>
          </cell>
          <cell r="CN9">
            <v>3506</v>
          </cell>
          <cell r="CP9">
            <v>4.6568627450980449E-2</v>
          </cell>
          <cell r="CQ9">
            <v>0.10414201183431948</v>
          </cell>
          <cell r="CR9">
            <v>7.361963190184051E-2</v>
          </cell>
          <cell r="CS9">
            <v>5.1058530510585287E-2</v>
          </cell>
          <cell r="CT9">
            <v>6.9228423299786623E-2</v>
          </cell>
          <cell r="CW9" t="str">
            <v>Electronics &amp; Communication</v>
          </cell>
          <cell r="CX9">
            <v>854</v>
          </cell>
          <cell r="CY9">
            <v>933</v>
          </cell>
          <cell r="CZ9">
            <v>875</v>
          </cell>
          <cell r="DA9">
            <v>844</v>
          </cell>
          <cell r="DB9">
            <v>3506</v>
          </cell>
          <cell r="DD9">
            <v>913.78000000000009</v>
          </cell>
          <cell r="DE9">
            <v>1012.3049999999999</v>
          </cell>
          <cell r="DF9">
            <v>945.00000000000011</v>
          </cell>
          <cell r="DG9">
            <v>907.3</v>
          </cell>
          <cell r="DH9">
            <v>3778.3850000000002</v>
          </cell>
          <cell r="DJ9">
            <v>7.0000000000000062E-2</v>
          </cell>
          <cell r="DK9">
            <v>8.4999999999999964E-2</v>
          </cell>
          <cell r="DL9">
            <v>8.0000000000000071E-2</v>
          </cell>
          <cell r="DM9">
            <v>7.4999999999999956E-2</v>
          </cell>
          <cell r="DN9">
            <v>7.769110096976628E-2</v>
          </cell>
        </row>
        <row r="10">
          <cell r="A10" t="str">
            <v>Performance Materials</v>
          </cell>
          <cell r="B10">
            <v>1334</v>
          </cell>
          <cell r="C10">
            <v>1381</v>
          </cell>
          <cell r="D10">
            <v>1307</v>
          </cell>
          <cell r="E10">
            <v>1312</v>
          </cell>
          <cell r="F10">
            <v>5334</v>
          </cell>
          <cell r="H10">
            <v>1207</v>
          </cell>
          <cell r="I10">
            <v>1215</v>
          </cell>
          <cell r="J10">
            <v>1149</v>
          </cell>
          <cell r="K10">
            <v>1122</v>
          </cell>
          <cell r="L10">
            <v>4693</v>
          </cell>
          <cell r="N10">
            <v>-9.5202398800599664E-2</v>
          </cell>
          <cell r="O10">
            <v>-0.1202027516292542</v>
          </cell>
          <cell r="P10">
            <v>-0.12088752869166031</v>
          </cell>
          <cell r="Q10">
            <v>-0.14481707317073167</v>
          </cell>
          <cell r="R10">
            <v>-0.12017247844019496</v>
          </cell>
          <cell r="U10" t="str">
            <v>Performance Materials</v>
          </cell>
          <cell r="V10">
            <v>1207</v>
          </cell>
          <cell r="W10">
            <v>1215</v>
          </cell>
          <cell r="X10">
            <v>1149</v>
          </cell>
          <cell r="Y10">
            <v>1122</v>
          </cell>
          <cell r="Z10">
            <v>4693</v>
          </cell>
          <cell r="AB10">
            <v>1163</v>
          </cell>
          <cell r="AC10">
            <v>1292</v>
          </cell>
          <cell r="AD10">
            <v>1252</v>
          </cell>
          <cell r="AE10">
            <v>1219</v>
          </cell>
          <cell r="AF10">
            <v>4926</v>
          </cell>
          <cell r="AH10">
            <v>-3.6454018227009111E-2</v>
          </cell>
          <cell r="AI10">
            <v>6.3374485596707775E-2</v>
          </cell>
          <cell r="AJ10">
            <v>8.9643167972149662E-2</v>
          </cell>
          <cell r="AK10">
            <v>8.6452762923351134E-2</v>
          </cell>
          <cell r="AL10">
            <v>4.9648412529298858E-2</v>
          </cell>
          <cell r="AO10" t="str">
            <v>Performance Materials</v>
          </cell>
          <cell r="AP10">
            <v>1163</v>
          </cell>
          <cell r="AQ10">
            <v>1292</v>
          </cell>
          <cell r="AR10">
            <v>1252</v>
          </cell>
          <cell r="AS10">
            <v>1219</v>
          </cell>
          <cell r="AT10">
            <v>4926</v>
          </cell>
          <cell r="AV10">
            <v>1336</v>
          </cell>
          <cell r="AW10">
            <v>1354</v>
          </cell>
          <cell r="AX10">
            <v>1299</v>
          </cell>
          <cell r="AY10">
            <v>1387</v>
          </cell>
          <cell r="AZ10">
            <v>5376</v>
          </cell>
          <cell r="BB10">
            <v>0.14875322441960437</v>
          </cell>
          <cell r="BC10">
            <v>4.7987616099071317E-2</v>
          </cell>
          <cell r="BD10">
            <v>3.7539936102236382E-2</v>
          </cell>
          <cell r="BE10">
            <v>0.1378178835110746</v>
          </cell>
          <cell r="BF10">
            <v>9.1352009744214424E-2</v>
          </cell>
          <cell r="BI10" t="str">
            <v>Performance Materials</v>
          </cell>
          <cell r="BJ10">
            <v>1336</v>
          </cell>
          <cell r="BK10">
            <v>1354</v>
          </cell>
          <cell r="BL10">
            <v>1299</v>
          </cell>
          <cell r="BM10">
            <v>1387</v>
          </cell>
          <cell r="BN10">
            <v>5376</v>
          </cell>
          <cell r="BP10">
            <v>1519</v>
          </cell>
          <cell r="BQ10">
            <v>1703</v>
          </cell>
          <cell r="BR10">
            <v>1672</v>
          </cell>
          <cell r="BS10">
            <v>1739</v>
          </cell>
          <cell r="BT10">
            <v>6633</v>
          </cell>
          <cell r="BV10">
            <v>0.13697604790419171</v>
          </cell>
          <cell r="BW10">
            <v>0.25775480059084188</v>
          </cell>
          <cell r="BX10">
            <v>0.28714395688991523</v>
          </cell>
          <cell r="BY10">
            <v>0.25378514780100936</v>
          </cell>
          <cell r="BZ10">
            <v>0.23381696428571419</v>
          </cell>
          <cell r="CC10" t="str">
            <v>Performance Materials</v>
          </cell>
          <cell r="CD10">
            <v>1519</v>
          </cell>
          <cell r="CE10">
            <v>1703</v>
          </cell>
          <cell r="CF10">
            <v>1672</v>
          </cell>
          <cell r="CG10">
            <v>1739</v>
          </cell>
          <cell r="CH10">
            <v>6633</v>
          </cell>
          <cell r="CJ10">
            <v>1785</v>
          </cell>
          <cell r="CK10">
            <v>1836</v>
          </cell>
          <cell r="CL10">
            <v>1539</v>
          </cell>
          <cell r="CM10">
            <v>1590</v>
          </cell>
          <cell r="CN10">
            <v>6750</v>
          </cell>
          <cell r="CP10">
            <v>0.1751152073732718</v>
          </cell>
          <cell r="CQ10">
            <v>7.8097475044039966E-2</v>
          </cell>
          <cell r="CR10">
            <v>-7.9545454545454586E-2</v>
          </cell>
          <cell r="CS10">
            <v>-8.5681426106958058E-2</v>
          </cell>
          <cell r="CT10">
            <v>1.7639077340569909E-2</v>
          </cell>
          <cell r="CW10" t="str">
            <v>Performance Materials</v>
          </cell>
          <cell r="CX10">
            <v>1785</v>
          </cell>
          <cell r="CY10">
            <v>1836</v>
          </cell>
          <cell r="CZ10">
            <v>1539</v>
          </cell>
          <cell r="DA10">
            <v>1590</v>
          </cell>
          <cell r="DB10">
            <v>6750</v>
          </cell>
          <cell r="DD10">
            <v>1785</v>
          </cell>
          <cell r="DE10">
            <v>1927.8000000000002</v>
          </cell>
          <cell r="DF10">
            <v>1631.3400000000001</v>
          </cell>
          <cell r="DG10">
            <v>1685.4</v>
          </cell>
          <cell r="DH10">
            <v>7029.5400000000009</v>
          </cell>
          <cell r="DJ10">
            <v>0</v>
          </cell>
          <cell r="DK10">
            <v>5.0000000000000044E-2</v>
          </cell>
          <cell r="DL10">
            <v>6.0000000000000053E-2</v>
          </cell>
          <cell r="DM10">
            <v>6.0000000000000053E-2</v>
          </cell>
          <cell r="DN10">
            <v>4.1413333333333524E-2</v>
          </cell>
        </row>
        <row r="11">
          <cell r="A11" t="str">
            <v>Pharmaceuticals</v>
          </cell>
          <cell r="B11">
            <v>389</v>
          </cell>
          <cell r="C11">
            <v>394</v>
          </cell>
          <cell r="D11">
            <v>389</v>
          </cell>
          <cell r="E11">
            <v>315</v>
          </cell>
          <cell r="F11">
            <v>1487</v>
          </cell>
          <cell r="H11">
            <v>205</v>
          </cell>
          <cell r="I11">
            <v>304</v>
          </cell>
          <cell r="J11">
            <v>393</v>
          </cell>
          <cell r="K11">
            <v>0</v>
          </cell>
          <cell r="L11">
            <v>902</v>
          </cell>
          <cell r="N11" t="str">
            <v>—</v>
          </cell>
          <cell r="O11" t="str">
            <v>—</v>
          </cell>
          <cell r="P11" t="str">
            <v>—</v>
          </cell>
          <cell r="Q11" t="str">
            <v>—</v>
          </cell>
          <cell r="R11" t="str">
            <v>—</v>
          </cell>
          <cell r="U11" t="str">
            <v>Pharmaceuticals</v>
          </cell>
          <cell r="V11">
            <v>205</v>
          </cell>
          <cell r="W11">
            <v>304</v>
          </cell>
          <cell r="X11">
            <v>393</v>
          </cell>
          <cell r="Y11">
            <v>0</v>
          </cell>
          <cell r="Z11">
            <v>902</v>
          </cell>
          <cell r="AB11">
            <v>0</v>
          </cell>
          <cell r="AC11">
            <v>0</v>
          </cell>
          <cell r="AD11">
            <v>0</v>
          </cell>
          <cell r="AE11">
            <v>0</v>
          </cell>
          <cell r="AF11">
            <v>0</v>
          </cell>
          <cell r="AH11" t="str">
            <v>—</v>
          </cell>
          <cell r="AI11" t="str">
            <v>—</v>
          </cell>
          <cell r="AJ11" t="str">
            <v>—</v>
          </cell>
          <cell r="AK11" t="str">
            <v>—</v>
          </cell>
          <cell r="AL11" t="str">
            <v>—</v>
          </cell>
          <cell r="AO11" t="str">
            <v>Pharmaceuticals</v>
          </cell>
          <cell r="AP11">
            <v>0</v>
          </cell>
          <cell r="AQ11">
            <v>0</v>
          </cell>
          <cell r="AR11">
            <v>0</v>
          </cell>
          <cell r="AS11">
            <v>0</v>
          </cell>
          <cell r="AT11">
            <v>0</v>
          </cell>
          <cell r="AV11">
            <v>0</v>
          </cell>
          <cell r="AW11">
            <v>0</v>
          </cell>
          <cell r="AX11">
            <v>0</v>
          </cell>
          <cell r="AY11">
            <v>0</v>
          </cell>
          <cell r="AZ11">
            <v>0</v>
          </cell>
          <cell r="BB11" t="str">
            <v>—</v>
          </cell>
          <cell r="BC11" t="str">
            <v>—</v>
          </cell>
          <cell r="BD11" t="str">
            <v>—</v>
          </cell>
          <cell r="BE11" t="str">
            <v>—</v>
          </cell>
          <cell r="BF11" t="str">
            <v>—</v>
          </cell>
          <cell r="BI11" t="str">
            <v>Pharmaceuticals</v>
          </cell>
          <cell r="BJ11">
            <v>0</v>
          </cell>
          <cell r="BK11">
            <v>0</v>
          </cell>
          <cell r="BL11">
            <v>0</v>
          </cell>
          <cell r="BM11">
            <v>0</v>
          </cell>
          <cell r="BN11">
            <v>0</v>
          </cell>
          <cell r="BP11">
            <v>0</v>
          </cell>
          <cell r="BQ11">
            <v>0</v>
          </cell>
          <cell r="BR11">
            <v>0</v>
          </cell>
          <cell r="BS11">
            <v>0</v>
          </cell>
          <cell r="BT11">
            <v>0</v>
          </cell>
          <cell r="BV11" t="str">
            <v>—</v>
          </cell>
          <cell r="BW11" t="str">
            <v>—</v>
          </cell>
          <cell r="BX11" t="str">
            <v>—</v>
          </cell>
          <cell r="BY11" t="str">
            <v>—</v>
          </cell>
          <cell r="BZ11" t="str">
            <v>—</v>
          </cell>
          <cell r="CC11" t="str">
            <v>Pharmaceuticals</v>
          </cell>
          <cell r="CD11">
            <v>0</v>
          </cell>
          <cell r="CE11">
            <v>0</v>
          </cell>
          <cell r="CF11">
            <v>0</v>
          </cell>
          <cell r="CG11">
            <v>0</v>
          </cell>
          <cell r="CH11">
            <v>0</v>
          </cell>
          <cell r="CJ11">
            <v>0</v>
          </cell>
          <cell r="CK11">
            <v>0</v>
          </cell>
          <cell r="CL11">
            <v>0</v>
          </cell>
          <cell r="CM11">
            <v>0</v>
          </cell>
          <cell r="CN11">
            <v>0</v>
          </cell>
          <cell r="CP11" t="str">
            <v>—</v>
          </cell>
          <cell r="CQ11" t="str">
            <v>—</v>
          </cell>
          <cell r="CR11" t="str">
            <v>—</v>
          </cell>
          <cell r="CS11" t="str">
            <v>—</v>
          </cell>
          <cell r="CT11" t="str">
            <v>—</v>
          </cell>
          <cell r="CW11" t="str">
            <v>Pharmaceuticals</v>
          </cell>
          <cell r="CX11">
            <v>0</v>
          </cell>
          <cell r="CY11">
            <v>0</v>
          </cell>
          <cell r="CZ11">
            <v>0</v>
          </cell>
          <cell r="DA11">
            <v>0</v>
          </cell>
          <cell r="DB11">
            <v>0</v>
          </cell>
          <cell r="DD11">
            <v>0</v>
          </cell>
          <cell r="DE11">
            <v>0</v>
          </cell>
          <cell r="DF11">
            <v>0</v>
          </cell>
          <cell r="DG11">
            <v>0</v>
          </cell>
          <cell r="DH11">
            <v>0</v>
          </cell>
          <cell r="DJ11" t="str">
            <v>—</v>
          </cell>
          <cell r="DK11" t="str">
            <v>—</v>
          </cell>
          <cell r="DL11" t="str">
            <v>—</v>
          </cell>
          <cell r="DM11" t="str">
            <v>—</v>
          </cell>
          <cell r="DN11" t="str">
            <v>—</v>
          </cell>
        </row>
        <row r="12">
          <cell r="A12" t="str">
            <v>Safety &amp; Protection</v>
          </cell>
          <cell r="B12">
            <v>913</v>
          </cell>
          <cell r="C12">
            <v>962</v>
          </cell>
          <cell r="D12">
            <v>910</v>
          </cell>
          <cell r="E12">
            <v>909</v>
          </cell>
          <cell r="F12">
            <v>3694</v>
          </cell>
          <cell r="H12">
            <v>965</v>
          </cell>
          <cell r="I12">
            <v>937</v>
          </cell>
          <cell r="J12">
            <v>858</v>
          </cell>
          <cell r="K12">
            <v>814</v>
          </cell>
          <cell r="L12">
            <v>3574</v>
          </cell>
          <cell r="N12">
            <v>5.6955093099671394E-2</v>
          </cell>
          <cell r="O12">
            <v>-2.5987525987525961E-2</v>
          </cell>
          <cell r="P12">
            <v>-5.7142857142857162E-2</v>
          </cell>
          <cell r="Q12">
            <v>-0.10451045104510448</v>
          </cell>
          <cell r="R12">
            <v>-3.2485110990795873E-2</v>
          </cell>
          <cell r="U12" t="str">
            <v>Safety &amp; Protection</v>
          </cell>
          <cell r="V12">
            <v>965</v>
          </cell>
          <cell r="W12">
            <v>937</v>
          </cell>
          <cell r="X12">
            <v>858</v>
          </cell>
          <cell r="Y12">
            <v>814</v>
          </cell>
          <cell r="Z12">
            <v>3574</v>
          </cell>
          <cell r="AB12">
            <v>827</v>
          </cell>
          <cell r="AC12">
            <v>892</v>
          </cell>
          <cell r="AD12">
            <v>852</v>
          </cell>
          <cell r="AE12">
            <v>906</v>
          </cell>
          <cell r="AF12">
            <v>3477</v>
          </cell>
          <cell r="AH12">
            <v>-0.14300518134715023</v>
          </cell>
          <cell r="AI12">
            <v>-4.8025613660618971E-2</v>
          </cell>
          <cell r="AJ12">
            <v>-6.9930069930069783E-3</v>
          </cell>
          <cell r="AK12">
            <v>0.11302211302211296</v>
          </cell>
          <cell r="AL12">
            <v>-2.7140458869613915E-2</v>
          </cell>
          <cell r="AO12" t="str">
            <v>Safety &amp; Protection</v>
          </cell>
          <cell r="AP12">
            <v>827</v>
          </cell>
          <cell r="AQ12">
            <v>892</v>
          </cell>
          <cell r="AR12">
            <v>852</v>
          </cell>
          <cell r="AS12">
            <v>906</v>
          </cell>
          <cell r="AT12">
            <v>3477</v>
          </cell>
          <cell r="AV12">
            <v>985</v>
          </cell>
          <cell r="AW12">
            <v>1061</v>
          </cell>
          <cell r="AX12">
            <v>998</v>
          </cell>
          <cell r="AY12">
            <v>1027</v>
          </cell>
          <cell r="AZ12">
            <v>4071</v>
          </cell>
          <cell r="BB12">
            <v>0.19105199516324056</v>
          </cell>
          <cell r="BC12">
            <v>0.18946188340807169</v>
          </cell>
          <cell r="BD12">
            <v>0.17136150234741776</v>
          </cell>
          <cell r="BE12">
            <v>0.13355408388520962</v>
          </cell>
          <cell r="BF12">
            <v>0.17083692838654008</v>
          </cell>
          <cell r="BI12" t="str">
            <v>Safety &amp; Protection</v>
          </cell>
          <cell r="BJ12">
            <v>985</v>
          </cell>
          <cell r="BK12">
            <v>1061</v>
          </cell>
          <cell r="BL12">
            <v>998</v>
          </cell>
          <cell r="BM12">
            <v>1027</v>
          </cell>
          <cell r="BN12">
            <v>4071</v>
          </cell>
          <cell r="BP12">
            <v>1088</v>
          </cell>
          <cell r="BQ12">
            <v>1168</v>
          </cell>
          <cell r="BR12">
            <v>1185</v>
          </cell>
          <cell r="BS12">
            <v>1252</v>
          </cell>
          <cell r="BT12">
            <v>4693</v>
          </cell>
          <cell r="BV12">
            <v>0.1045685279187818</v>
          </cell>
          <cell r="BW12">
            <v>0.10084825636192263</v>
          </cell>
          <cell r="BX12">
            <v>0.18737474949899791</v>
          </cell>
          <cell r="BY12">
            <v>0.21908471275559882</v>
          </cell>
          <cell r="BZ12">
            <v>0.15278801277327436</v>
          </cell>
          <cell r="CC12" t="str">
            <v>Safety &amp; Protection</v>
          </cell>
          <cell r="CD12">
            <v>1088</v>
          </cell>
          <cell r="CE12">
            <v>1168</v>
          </cell>
          <cell r="CF12">
            <v>1185</v>
          </cell>
          <cell r="CG12">
            <v>1252</v>
          </cell>
          <cell r="CH12">
            <v>4693</v>
          </cell>
          <cell r="CJ12">
            <v>1282</v>
          </cell>
          <cell r="CK12">
            <v>1388</v>
          </cell>
          <cell r="CL12">
            <v>1268</v>
          </cell>
          <cell r="CM12">
            <v>1292</v>
          </cell>
          <cell r="CN12">
            <v>5230</v>
          </cell>
          <cell r="CP12">
            <v>0.17830882352941169</v>
          </cell>
          <cell r="CQ12">
            <v>0.18835616438356162</v>
          </cell>
          <cell r="CR12">
            <v>7.0042194092827081E-2</v>
          </cell>
          <cell r="CS12">
            <v>3.1948881789137351E-2</v>
          </cell>
          <cell r="CT12">
            <v>0.1144257404645217</v>
          </cell>
          <cell r="CW12" t="str">
            <v>Safety &amp; Protection</v>
          </cell>
          <cell r="CX12">
            <v>1282</v>
          </cell>
          <cell r="CY12">
            <v>1388</v>
          </cell>
          <cell r="CZ12">
            <v>1268</v>
          </cell>
          <cell r="DA12">
            <v>1292</v>
          </cell>
          <cell r="DB12">
            <v>5230</v>
          </cell>
          <cell r="DD12">
            <v>1378.1499999999999</v>
          </cell>
          <cell r="DE12">
            <v>1499.0400000000002</v>
          </cell>
          <cell r="DF12">
            <v>1369.44</v>
          </cell>
          <cell r="DG12">
            <v>1401.82</v>
          </cell>
          <cell r="DH12">
            <v>5648.45</v>
          </cell>
          <cell r="DJ12">
            <v>7.4999999999999956E-2</v>
          </cell>
          <cell r="DK12">
            <v>8.0000000000000071E-2</v>
          </cell>
          <cell r="DL12">
            <v>8.0000000000000071E-2</v>
          </cell>
          <cell r="DM12">
            <v>8.4999999999999964E-2</v>
          </cell>
          <cell r="DN12">
            <v>8.0009560229445498E-2</v>
          </cell>
        </row>
        <row r="13">
          <cell r="A13" t="str">
            <v>Textiles &amp; Interiors</v>
          </cell>
          <cell r="B13">
            <v>1910</v>
          </cell>
          <cell r="C13">
            <v>2013</v>
          </cell>
          <cell r="D13">
            <v>1952</v>
          </cell>
          <cell r="E13">
            <v>1847</v>
          </cell>
          <cell r="F13">
            <v>7722</v>
          </cell>
          <cell r="H13">
            <v>1697</v>
          </cell>
          <cell r="I13">
            <v>1742</v>
          </cell>
          <cell r="J13">
            <v>1553</v>
          </cell>
          <cell r="K13">
            <v>1485</v>
          </cell>
          <cell r="L13">
            <v>6477</v>
          </cell>
          <cell r="N13">
            <v>-0.1115183246073298</v>
          </cell>
          <cell r="O13">
            <v>-0.1346249379036264</v>
          </cell>
          <cell r="P13">
            <v>-0.20440573770491799</v>
          </cell>
          <cell r="Q13">
            <v>-0.19599350297780183</v>
          </cell>
          <cell r="R13">
            <v>-0.16122766122766119</v>
          </cell>
          <cell r="U13" t="str">
            <v>Textiles &amp; Interiors</v>
          </cell>
          <cell r="V13">
            <v>1697</v>
          </cell>
          <cell r="W13">
            <v>1742</v>
          </cell>
          <cell r="X13">
            <v>1553</v>
          </cell>
          <cell r="Y13">
            <v>1485</v>
          </cell>
          <cell r="Z13">
            <v>6477</v>
          </cell>
          <cell r="AB13">
            <v>1439</v>
          </cell>
          <cell r="AC13">
            <v>1681</v>
          </cell>
          <cell r="AD13">
            <v>1567</v>
          </cell>
          <cell r="AE13">
            <v>1534</v>
          </cell>
          <cell r="AF13">
            <v>6221</v>
          </cell>
          <cell r="AH13">
            <v>-0.15203299941072479</v>
          </cell>
          <cell r="AI13">
            <v>-3.5017221584385805E-2</v>
          </cell>
          <cell r="AJ13">
            <v>9.0148100450739843E-3</v>
          </cell>
          <cell r="AK13">
            <v>3.2996632996632913E-2</v>
          </cell>
          <cell r="AL13">
            <v>-3.9524471205805156E-2</v>
          </cell>
          <cell r="AO13" t="str">
            <v>Textiles &amp; Interiors</v>
          </cell>
          <cell r="AP13">
            <v>1439</v>
          </cell>
          <cell r="AQ13">
            <v>1681</v>
          </cell>
          <cell r="AR13">
            <v>1567</v>
          </cell>
          <cell r="AS13">
            <v>1534</v>
          </cell>
          <cell r="AT13">
            <v>6221</v>
          </cell>
          <cell r="AV13">
            <v>1717</v>
          </cell>
          <cell r="AW13">
            <v>1779</v>
          </cell>
          <cell r="AX13">
            <v>1744</v>
          </cell>
          <cell r="AY13">
            <v>1697</v>
          </cell>
          <cell r="AZ13">
            <v>6937</v>
          </cell>
          <cell r="BB13">
            <v>0.19318971507991667</v>
          </cell>
          <cell r="BC13">
            <v>5.8298631766805498E-2</v>
          </cell>
          <cell r="BD13">
            <v>0.11295469049138473</v>
          </cell>
          <cell r="BE13">
            <v>0.10625814863102989</v>
          </cell>
          <cell r="BF13">
            <v>0.11509403632856463</v>
          </cell>
          <cell r="BI13" t="str">
            <v>Textiles &amp; Interiors</v>
          </cell>
          <cell r="BJ13">
            <v>1717</v>
          </cell>
          <cell r="BK13">
            <v>1779</v>
          </cell>
          <cell r="BL13">
            <v>1744</v>
          </cell>
          <cell r="BM13">
            <v>1697</v>
          </cell>
          <cell r="BN13">
            <v>6937</v>
          </cell>
          <cell r="BP13">
            <v>1883</v>
          </cell>
          <cell r="BQ13">
            <v>826</v>
          </cell>
          <cell r="BR13">
            <v>286</v>
          </cell>
          <cell r="BS13">
            <v>255</v>
          </cell>
          <cell r="BT13">
            <v>3250</v>
          </cell>
          <cell r="BV13">
            <v>9.6680256260920139E-2</v>
          </cell>
          <cell r="BW13">
            <v>-0.53569421023046648</v>
          </cell>
          <cell r="BX13">
            <v>-0.83600917431192667</v>
          </cell>
          <cell r="BY13" t="str">
            <v>NM</v>
          </cell>
          <cell r="BZ13">
            <v>-0.53149776560472828</v>
          </cell>
          <cell r="CC13" t="str">
            <v>Textiles &amp; Interiors</v>
          </cell>
          <cell r="CD13">
            <v>1883</v>
          </cell>
          <cell r="CE13">
            <v>826</v>
          </cell>
          <cell r="CF13">
            <v>286</v>
          </cell>
          <cell r="CG13">
            <v>255</v>
          </cell>
          <cell r="CH13">
            <v>3250</v>
          </cell>
          <cell r="CJ13">
            <v>0</v>
          </cell>
          <cell r="CK13">
            <v>0</v>
          </cell>
          <cell r="CL13">
            <v>0</v>
          </cell>
          <cell r="CM13">
            <v>0</v>
          </cell>
          <cell r="CN13">
            <v>0</v>
          </cell>
          <cell r="CP13" t="str">
            <v>—</v>
          </cell>
          <cell r="CQ13" t="str">
            <v>—</v>
          </cell>
          <cell r="CR13" t="str">
            <v>—</v>
          </cell>
          <cell r="CS13" t="str">
            <v>—</v>
          </cell>
          <cell r="CT13" t="str">
            <v>—</v>
          </cell>
          <cell r="CW13" t="str">
            <v>Textiles &amp; Interiors</v>
          </cell>
          <cell r="CX13">
            <v>0</v>
          </cell>
          <cell r="CY13">
            <v>0</v>
          </cell>
          <cell r="CZ13">
            <v>0</v>
          </cell>
          <cell r="DA13">
            <v>0</v>
          </cell>
          <cell r="DB13">
            <v>0</v>
          </cell>
          <cell r="DD13">
            <v>0</v>
          </cell>
          <cell r="DE13">
            <v>0</v>
          </cell>
          <cell r="DF13">
            <v>0</v>
          </cell>
          <cell r="DG13">
            <v>0</v>
          </cell>
          <cell r="DH13">
            <v>0</v>
          </cell>
          <cell r="DJ13" t="str">
            <v>—</v>
          </cell>
          <cell r="DK13" t="str">
            <v>—</v>
          </cell>
          <cell r="DL13" t="str">
            <v>—</v>
          </cell>
          <cell r="DM13" t="str">
            <v>—</v>
          </cell>
          <cell r="DN13" t="str">
            <v>—</v>
          </cell>
        </row>
        <row r="15">
          <cell r="A15" t="str">
            <v>Other</v>
          </cell>
          <cell r="B15">
            <v>59</v>
          </cell>
          <cell r="C15">
            <v>54</v>
          </cell>
          <cell r="D15">
            <v>55</v>
          </cell>
          <cell r="E15">
            <v>68</v>
          </cell>
          <cell r="F15">
            <v>236</v>
          </cell>
          <cell r="H15">
            <v>29</v>
          </cell>
          <cell r="I15">
            <v>38</v>
          </cell>
          <cell r="J15">
            <v>39</v>
          </cell>
          <cell r="K15">
            <v>42</v>
          </cell>
          <cell r="L15">
            <v>148</v>
          </cell>
          <cell r="N15">
            <v>-0.50847457627118642</v>
          </cell>
          <cell r="O15">
            <v>-0.29629629629629628</v>
          </cell>
          <cell r="P15">
            <v>-0.29090909090909089</v>
          </cell>
          <cell r="Q15">
            <v>-0.38235294117647056</v>
          </cell>
          <cell r="R15">
            <v>-0.3728813559322034</v>
          </cell>
          <cell r="U15" t="str">
            <v>Other</v>
          </cell>
          <cell r="V15">
            <v>29</v>
          </cell>
          <cell r="W15">
            <v>38</v>
          </cell>
          <cell r="X15">
            <v>39</v>
          </cell>
          <cell r="Y15">
            <v>42</v>
          </cell>
          <cell r="Z15">
            <v>148</v>
          </cell>
          <cell r="AB15">
            <v>8</v>
          </cell>
          <cell r="AC15">
            <v>2</v>
          </cell>
          <cell r="AD15">
            <v>6</v>
          </cell>
          <cell r="AE15">
            <v>6</v>
          </cell>
          <cell r="AF15">
            <v>22</v>
          </cell>
          <cell r="AH15" t="str">
            <v>—</v>
          </cell>
          <cell r="AI15" t="str">
            <v>—</v>
          </cell>
          <cell r="AJ15" t="str">
            <v>—</v>
          </cell>
          <cell r="AK15" t="str">
            <v>—</v>
          </cell>
          <cell r="AL15" t="str">
            <v>—</v>
          </cell>
          <cell r="AO15" t="str">
            <v>Other</v>
          </cell>
          <cell r="AP15">
            <v>8</v>
          </cell>
          <cell r="AQ15">
            <v>2</v>
          </cell>
          <cell r="AR15">
            <v>6</v>
          </cell>
          <cell r="AS15">
            <v>6</v>
          </cell>
          <cell r="AT15">
            <v>22</v>
          </cell>
          <cell r="AV15">
            <v>3</v>
          </cell>
          <cell r="AW15">
            <v>4</v>
          </cell>
          <cell r="AX15">
            <v>5</v>
          </cell>
          <cell r="AY15">
            <v>7</v>
          </cell>
          <cell r="AZ15">
            <v>19</v>
          </cell>
          <cell r="BB15" t="str">
            <v>—</v>
          </cell>
          <cell r="BC15" t="str">
            <v>—</v>
          </cell>
          <cell r="BD15" t="str">
            <v>—</v>
          </cell>
          <cell r="BE15" t="str">
            <v>—</v>
          </cell>
          <cell r="BF15" t="str">
            <v>—</v>
          </cell>
          <cell r="BI15" t="str">
            <v>Other</v>
          </cell>
          <cell r="BJ15">
            <v>3</v>
          </cell>
          <cell r="BK15">
            <v>4</v>
          </cell>
          <cell r="BL15">
            <v>5</v>
          </cell>
          <cell r="BM15">
            <v>7</v>
          </cell>
          <cell r="BN15">
            <v>19</v>
          </cell>
          <cell r="BP15">
            <v>12</v>
          </cell>
          <cell r="BQ15">
            <v>13</v>
          </cell>
          <cell r="BR15">
            <v>12</v>
          </cell>
          <cell r="BS15">
            <v>7</v>
          </cell>
          <cell r="BT15">
            <v>44</v>
          </cell>
          <cell r="BV15" t="str">
            <v>—</v>
          </cell>
          <cell r="BW15" t="str">
            <v>—</v>
          </cell>
          <cell r="BX15" t="str">
            <v>—</v>
          </cell>
          <cell r="BY15" t="str">
            <v>—</v>
          </cell>
          <cell r="BZ15" t="str">
            <v>—</v>
          </cell>
          <cell r="CC15" t="str">
            <v>Other</v>
          </cell>
          <cell r="CD15">
            <v>12</v>
          </cell>
          <cell r="CE15">
            <v>13</v>
          </cell>
          <cell r="CF15">
            <v>12</v>
          </cell>
          <cell r="CG15">
            <v>7</v>
          </cell>
          <cell r="CH15">
            <v>44</v>
          </cell>
          <cell r="CJ15">
            <v>12</v>
          </cell>
          <cell r="CK15">
            <v>13</v>
          </cell>
          <cell r="CL15">
            <v>14</v>
          </cell>
          <cell r="CM15">
            <v>13</v>
          </cell>
          <cell r="CN15">
            <v>52</v>
          </cell>
          <cell r="CP15" t="str">
            <v>—</v>
          </cell>
          <cell r="CQ15" t="str">
            <v>—</v>
          </cell>
          <cell r="CR15" t="str">
            <v>—</v>
          </cell>
          <cell r="CS15" t="str">
            <v>—</v>
          </cell>
          <cell r="CT15" t="str">
            <v>—</v>
          </cell>
          <cell r="CW15" t="str">
            <v>Other</v>
          </cell>
          <cell r="CX15">
            <v>12</v>
          </cell>
          <cell r="CY15">
            <v>13</v>
          </cell>
          <cell r="CZ15">
            <v>14</v>
          </cell>
          <cell r="DA15">
            <v>13</v>
          </cell>
          <cell r="DB15">
            <v>52</v>
          </cell>
          <cell r="DD15">
            <v>12</v>
          </cell>
          <cell r="DE15">
            <v>12</v>
          </cell>
          <cell r="DF15">
            <v>12</v>
          </cell>
          <cell r="DG15">
            <v>12</v>
          </cell>
          <cell r="DH15">
            <v>48</v>
          </cell>
          <cell r="DJ15" t="str">
            <v>—</v>
          </cell>
          <cell r="DK15" t="str">
            <v>—</v>
          </cell>
          <cell r="DL15" t="str">
            <v>—</v>
          </cell>
          <cell r="DM15" t="str">
            <v>—</v>
          </cell>
          <cell r="DN15" t="str">
            <v>—</v>
          </cell>
        </row>
        <row r="16">
          <cell r="A16" t="str">
            <v>Elimination of Transfers</v>
          </cell>
          <cell r="F16">
            <v>0</v>
          </cell>
          <cell r="H16">
            <v>-146</v>
          </cell>
          <cell r="I16">
            <v>-127</v>
          </cell>
          <cell r="J16">
            <v>-111</v>
          </cell>
          <cell r="K16">
            <v>-96</v>
          </cell>
          <cell r="L16">
            <v>-480</v>
          </cell>
          <cell r="N16" t="str">
            <v>—</v>
          </cell>
          <cell r="O16" t="str">
            <v>—</v>
          </cell>
          <cell r="P16" t="str">
            <v>—</v>
          </cell>
          <cell r="Q16" t="str">
            <v>—</v>
          </cell>
          <cell r="R16" t="str">
            <v>—</v>
          </cell>
          <cell r="U16" t="str">
            <v>Elimination of Transfers</v>
          </cell>
          <cell r="V16">
            <v>-146</v>
          </cell>
          <cell r="W16">
            <v>-127</v>
          </cell>
          <cell r="X16">
            <v>-111</v>
          </cell>
          <cell r="Y16">
            <v>-96</v>
          </cell>
          <cell r="Z16">
            <v>-480</v>
          </cell>
          <cell r="AB16">
            <v>-95</v>
          </cell>
          <cell r="AC16">
            <v>-92</v>
          </cell>
          <cell r="AD16">
            <v>-97</v>
          </cell>
          <cell r="AE16">
            <v>-91</v>
          </cell>
          <cell r="AF16">
            <v>-375</v>
          </cell>
          <cell r="AH16" t="str">
            <v>—</v>
          </cell>
          <cell r="AI16" t="str">
            <v>—</v>
          </cell>
          <cell r="AJ16" t="str">
            <v>—</v>
          </cell>
          <cell r="AK16" t="str">
            <v>—</v>
          </cell>
          <cell r="AL16" t="str">
            <v>—</v>
          </cell>
          <cell r="AO16" t="str">
            <v>Elimination of Transfers</v>
          </cell>
          <cell r="AP16">
            <v>-95</v>
          </cell>
          <cell r="AQ16">
            <v>-92</v>
          </cell>
          <cell r="AR16">
            <v>-97</v>
          </cell>
          <cell r="AS16">
            <v>-91</v>
          </cell>
          <cell r="AT16">
            <v>-375</v>
          </cell>
          <cell r="AV16">
            <v>-219</v>
          </cell>
          <cell r="AW16">
            <v>-254</v>
          </cell>
          <cell r="AX16">
            <v>-233</v>
          </cell>
          <cell r="AY16">
            <v>-234</v>
          </cell>
          <cell r="AZ16">
            <v>-940</v>
          </cell>
          <cell r="BB16" t="str">
            <v>—</v>
          </cell>
          <cell r="BC16" t="str">
            <v>—</v>
          </cell>
          <cell r="BD16" t="str">
            <v>—</v>
          </cell>
          <cell r="BE16" t="str">
            <v>—</v>
          </cell>
          <cell r="BF16" t="str">
            <v>—</v>
          </cell>
          <cell r="BI16" t="str">
            <v>Elimination of Transfers</v>
          </cell>
          <cell r="BJ16">
            <v>-219</v>
          </cell>
          <cell r="BK16">
            <v>-254</v>
          </cell>
          <cell r="BL16">
            <v>-233</v>
          </cell>
          <cell r="BM16">
            <v>-234</v>
          </cell>
          <cell r="BN16">
            <v>-940</v>
          </cell>
          <cell r="BP16">
            <v>-251</v>
          </cell>
          <cell r="BQ16">
            <v>-157</v>
          </cell>
          <cell r="BR16">
            <v>-75</v>
          </cell>
          <cell r="BS16">
            <v>-70</v>
          </cell>
          <cell r="BT16">
            <v>-553</v>
          </cell>
          <cell r="BV16" t="str">
            <v>—</v>
          </cell>
          <cell r="BW16" t="str">
            <v>—</v>
          </cell>
          <cell r="BX16" t="str">
            <v>—</v>
          </cell>
          <cell r="BY16" t="str">
            <v>—</v>
          </cell>
          <cell r="BZ16" t="str">
            <v>—</v>
          </cell>
          <cell r="CC16" t="str">
            <v>Elimination of Transfers</v>
          </cell>
          <cell r="CD16">
            <v>-251</v>
          </cell>
          <cell r="CE16">
            <v>-157</v>
          </cell>
          <cell r="CF16">
            <v>-75</v>
          </cell>
          <cell r="CG16">
            <v>-70</v>
          </cell>
          <cell r="CH16">
            <v>-553</v>
          </cell>
          <cell r="CJ16">
            <v>-78</v>
          </cell>
          <cell r="CK16">
            <v>-82</v>
          </cell>
          <cell r="CL16">
            <v>-68</v>
          </cell>
          <cell r="CM16">
            <v>-66</v>
          </cell>
          <cell r="CN16">
            <v>-294</v>
          </cell>
          <cell r="CP16" t="str">
            <v>—</v>
          </cell>
          <cell r="CQ16" t="str">
            <v>—</v>
          </cell>
          <cell r="CR16" t="str">
            <v>—</v>
          </cell>
          <cell r="CS16" t="str">
            <v>—</v>
          </cell>
          <cell r="CT16" t="str">
            <v>—</v>
          </cell>
          <cell r="CW16" t="str">
            <v>Elimination of Transfers</v>
          </cell>
          <cell r="CX16">
            <v>-78</v>
          </cell>
          <cell r="CY16">
            <v>-82</v>
          </cell>
          <cell r="CZ16">
            <v>-68</v>
          </cell>
          <cell r="DA16">
            <v>-66</v>
          </cell>
          <cell r="DB16">
            <v>-294</v>
          </cell>
          <cell r="DD16">
            <v>-75</v>
          </cell>
          <cell r="DE16">
            <v>-75</v>
          </cell>
          <cell r="DF16">
            <v>-75</v>
          </cell>
          <cell r="DG16">
            <v>-75</v>
          </cell>
          <cell r="DH16">
            <v>-300</v>
          </cell>
          <cell r="DJ16" t="str">
            <v>—</v>
          </cell>
          <cell r="DK16" t="str">
            <v>—</v>
          </cell>
          <cell r="DL16" t="str">
            <v>—</v>
          </cell>
          <cell r="DM16" t="str">
            <v>—</v>
          </cell>
          <cell r="DN16" t="str">
            <v>—</v>
          </cell>
        </row>
        <row r="17">
          <cell r="A17" t="str">
            <v>Elimination of Equity Affiliate Sales</v>
          </cell>
          <cell r="F17">
            <v>0</v>
          </cell>
          <cell r="H17">
            <v>-628</v>
          </cell>
          <cell r="I17">
            <v>-654</v>
          </cell>
          <cell r="J17">
            <v>-602</v>
          </cell>
          <cell r="K17">
            <v>-609</v>
          </cell>
          <cell r="L17">
            <v>-2493</v>
          </cell>
          <cell r="N17" t="str">
            <v>—</v>
          </cell>
          <cell r="O17" t="str">
            <v>—</v>
          </cell>
          <cell r="P17" t="str">
            <v>—</v>
          </cell>
          <cell r="Q17" t="str">
            <v>—</v>
          </cell>
          <cell r="R17" t="str">
            <v>—</v>
          </cell>
          <cell r="U17" t="str">
            <v>Elimination of Equity Affiliate Sales</v>
          </cell>
          <cell r="V17">
            <v>-628</v>
          </cell>
          <cell r="W17">
            <v>-654</v>
          </cell>
          <cell r="X17">
            <v>-602</v>
          </cell>
          <cell r="Y17">
            <v>-609</v>
          </cell>
          <cell r="Z17">
            <v>-2493</v>
          </cell>
          <cell r="AB17">
            <v>-523</v>
          </cell>
          <cell r="AC17">
            <v>-626</v>
          </cell>
          <cell r="AD17">
            <v>-631</v>
          </cell>
          <cell r="AE17">
            <v>-571</v>
          </cell>
          <cell r="AF17">
            <v>-2351</v>
          </cell>
          <cell r="AH17" t="str">
            <v>—</v>
          </cell>
          <cell r="AI17" t="str">
            <v>—</v>
          </cell>
          <cell r="AJ17" t="str">
            <v>—</v>
          </cell>
          <cell r="AK17" t="str">
            <v>—</v>
          </cell>
          <cell r="AL17" t="str">
            <v>—</v>
          </cell>
          <cell r="AO17" t="str">
            <v>Elimination of Equity Affiliate Sales</v>
          </cell>
          <cell r="AP17">
            <v>-523</v>
          </cell>
          <cell r="AQ17">
            <v>-626</v>
          </cell>
          <cell r="AR17">
            <v>-631</v>
          </cell>
          <cell r="AS17">
            <v>-571</v>
          </cell>
          <cell r="AT17">
            <v>-2351</v>
          </cell>
          <cell r="AV17">
            <v>-550</v>
          </cell>
          <cell r="AW17">
            <v>-617</v>
          </cell>
          <cell r="AX17">
            <v>-580</v>
          </cell>
          <cell r="AY17">
            <v>-585</v>
          </cell>
          <cell r="AZ17">
            <v>-2332</v>
          </cell>
          <cell r="BB17" t="str">
            <v>—</v>
          </cell>
          <cell r="BC17" t="str">
            <v>—</v>
          </cell>
          <cell r="BD17" t="str">
            <v>—</v>
          </cell>
          <cell r="BE17" t="str">
            <v>—</v>
          </cell>
          <cell r="BF17" t="str">
            <v>—</v>
          </cell>
          <cell r="BI17" t="str">
            <v>Elimination of Equity Affiliate Sales</v>
          </cell>
          <cell r="BJ17">
            <v>-550</v>
          </cell>
          <cell r="BK17">
            <v>-617</v>
          </cell>
          <cell r="BL17">
            <v>-580</v>
          </cell>
          <cell r="BM17">
            <v>-585</v>
          </cell>
          <cell r="BN17">
            <v>-2332</v>
          </cell>
          <cell r="BP17">
            <v>-613</v>
          </cell>
          <cell r="BQ17">
            <v>-508</v>
          </cell>
          <cell r="BR17">
            <v>-600</v>
          </cell>
          <cell r="BS17">
            <v>-560</v>
          </cell>
          <cell r="BT17">
            <v>-2281</v>
          </cell>
          <cell r="BV17" t="str">
            <v>—</v>
          </cell>
          <cell r="BW17" t="str">
            <v>—</v>
          </cell>
          <cell r="BX17" t="str">
            <v>—</v>
          </cell>
          <cell r="BY17" t="str">
            <v>—</v>
          </cell>
          <cell r="BZ17" t="str">
            <v>—</v>
          </cell>
          <cell r="CC17" t="str">
            <v>Elimination of Equity Affiliate Sales</v>
          </cell>
          <cell r="CD17">
            <v>-613</v>
          </cell>
          <cell r="CE17">
            <v>-508</v>
          </cell>
          <cell r="CF17">
            <v>-600</v>
          </cell>
          <cell r="CG17">
            <v>-560</v>
          </cell>
          <cell r="CH17">
            <v>-2281</v>
          </cell>
          <cell r="CJ17">
            <v>-316</v>
          </cell>
          <cell r="CK17">
            <v>-319</v>
          </cell>
          <cell r="CL17">
            <v>-300</v>
          </cell>
          <cell r="CM17">
            <v>-298</v>
          </cell>
          <cell r="CN17">
            <v>-1233</v>
          </cell>
          <cell r="CP17" t="str">
            <v>—</v>
          </cell>
          <cell r="CQ17" t="str">
            <v>—</v>
          </cell>
          <cell r="CR17" t="str">
            <v>—</v>
          </cell>
          <cell r="CS17" t="str">
            <v>—</v>
          </cell>
          <cell r="CT17" t="str">
            <v>—</v>
          </cell>
          <cell r="CW17" t="str">
            <v>Elimination of Equity Affiliate Sales</v>
          </cell>
          <cell r="CX17">
            <v>-316</v>
          </cell>
          <cell r="CY17">
            <v>-319</v>
          </cell>
          <cell r="CZ17">
            <v>-300</v>
          </cell>
          <cell r="DA17">
            <v>-298</v>
          </cell>
          <cell r="DB17">
            <v>-1233</v>
          </cell>
          <cell r="DD17">
            <v>-300</v>
          </cell>
          <cell r="DE17">
            <v>-300</v>
          </cell>
          <cell r="DF17">
            <v>-300</v>
          </cell>
          <cell r="DG17">
            <v>-300</v>
          </cell>
          <cell r="DH17">
            <v>-1200</v>
          </cell>
          <cell r="DJ17" t="str">
            <v>—</v>
          </cell>
          <cell r="DK17" t="str">
            <v>—</v>
          </cell>
          <cell r="DL17" t="str">
            <v>—</v>
          </cell>
          <cell r="DM17" t="str">
            <v>—</v>
          </cell>
          <cell r="DN17" t="str">
            <v>—</v>
          </cell>
        </row>
        <row r="18">
          <cell r="A18" t="str">
            <v>Miscellaneous</v>
          </cell>
          <cell r="F18">
            <v>0</v>
          </cell>
          <cell r="H18">
            <v>-2</v>
          </cell>
          <cell r="I18">
            <v>9</v>
          </cell>
          <cell r="J18">
            <v>0</v>
          </cell>
          <cell r="K18">
            <v>3</v>
          </cell>
          <cell r="L18">
            <v>10</v>
          </cell>
          <cell r="N18" t="str">
            <v>—</v>
          </cell>
          <cell r="O18" t="str">
            <v>—</v>
          </cell>
          <cell r="P18" t="str">
            <v>—</v>
          </cell>
          <cell r="Q18" t="str">
            <v>—</v>
          </cell>
          <cell r="R18" t="str">
            <v>—</v>
          </cell>
          <cell r="U18" t="str">
            <v>Miscellaneous</v>
          </cell>
          <cell r="V18">
            <v>-2</v>
          </cell>
          <cell r="W18">
            <v>9</v>
          </cell>
          <cell r="X18">
            <v>0</v>
          </cell>
          <cell r="Y18">
            <v>3</v>
          </cell>
          <cell r="Z18">
            <v>10</v>
          </cell>
          <cell r="AB18">
            <v>2</v>
          </cell>
          <cell r="AC18">
            <v>-1</v>
          </cell>
          <cell r="AD18">
            <v>3</v>
          </cell>
          <cell r="AE18">
            <v>0</v>
          </cell>
          <cell r="AF18">
            <v>4</v>
          </cell>
          <cell r="AH18" t="str">
            <v>—</v>
          </cell>
          <cell r="AI18" t="str">
            <v>—</v>
          </cell>
          <cell r="AJ18" t="str">
            <v>—</v>
          </cell>
          <cell r="AK18" t="str">
            <v>—</v>
          </cell>
          <cell r="AL18" t="str">
            <v>—</v>
          </cell>
          <cell r="AO18" t="str">
            <v>Miscellaneous</v>
          </cell>
          <cell r="AP18">
            <v>2</v>
          </cell>
          <cell r="AQ18">
            <v>-1</v>
          </cell>
          <cell r="AR18">
            <v>3</v>
          </cell>
          <cell r="AS18">
            <v>0</v>
          </cell>
          <cell r="AT18">
            <v>4</v>
          </cell>
          <cell r="AV18">
            <v>0</v>
          </cell>
          <cell r="AW18">
            <v>0</v>
          </cell>
          <cell r="AX18">
            <v>0</v>
          </cell>
          <cell r="AY18">
            <v>0</v>
          </cell>
          <cell r="AZ18">
            <v>0</v>
          </cell>
          <cell r="BB18" t="str">
            <v>—</v>
          </cell>
          <cell r="BC18" t="str">
            <v>—</v>
          </cell>
          <cell r="BD18" t="str">
            <v>—</v>
          </cell>
          <cell r="BE18" t="str">
            <v>—</v>
          </cell>
          <cell r="BF18" t="str">
            <v>—</v>
          </cell>
          <cell r="BI18" t="str">
            <v>Miscellaneous</v>
          </cell>
          <cell r="BJ18">
            <v>0</v>
          </cell>
          <cell r="BK18">
            <v>0</v>
          </cell>
          <cell r="BL18">
            <v>0</v>
          </cell>
          <cell r="BM18">
            <v>0</v>
          </cell>
          <cell r="BN18">
            <v>0</v>
          </cell>
          <cell r="BP18">
            <v>0</v>
          </cell>
          <cell r="BQ18">
            <v>0</v>
          </cell>
          <cell r="BR18">
            <v>0</v>
          </cell>
          <cell r="BS18">
            <v>0</v>
          </cell>
          <cell r="BT18">
            <v>0</v>
          </cell>
          <cell r="BV18" t="str">
            <v>—</v>
          </cell>
          <cell r="BW18" t="str">
            <v>—</v>
          </cell>
          <cell r="BX18" t="str">
            <v>—</v>
          </cell>
          <cell r="BY18" t="str">
            <v>—</v>
          </cell>
          <cell r="BZ18" t="str">
            <v>—</v>
          </cell>
          <cell r="CC18" t="str">
            <v>Miscellaneous</v>
          </cell>
          <cell r="CD18">
            <v>0</v>
          </cell>
          <cell r="CE18">
            <v>0</v>
          </cell>
          <cell r="CF18">
            <v>0</v>
          </cell>
          <cell r="CG18">
            <v>0</v>
          </cell>
          <cell r="CH18">
            <v>0</v>
          </cell>
          <cell r="CJ18">
            <v>0</v>
          </cell>
          <cell r="CK18">
            <v>0</v>
          </cell>
          <cell r="CL18">
            <v>0</v>
          </cell>
          <cell r="CM18">
            <v>0</v>
          </cell>
          <cell r="CN18">
            <v>0</v>
          </cell>
          <cell r="CP18" t="str">
            <v>—</v>
          </cell>
          <cell r="CQ18" t="str">
            <v>—</v>
          </cell>
          <cell r="CR18" t="str">
            <v>—</v>
          </cell>
          <cell r="CS18" t="str">
            <v>—</v>
          </cell>
          <cell r="CT18" t="str">
            <v>—</v>
          </cell>
          <cell r="CW18" t="str">
            <v>Miscellaneous</v>
          </cell>
          <cell r="CX18">
            <v>0</v>
          </cell>
          <cell r="CY18">
            <v>0</v>
          </cell>
          <cell r="CZ18">
            <v>0</v>
          </cell>
          <cell r="DA18">
            <v>0</v>
          </cell>
          <cell r="DB18">
            <v>0</v>
          </cell>
          <cell r="DD18">
            <v>0</v>
          </cell>
          <cell r="DE18">
            <v>0</v>
          </cell>
          <cell r="DF18">
            <v>0</v>
          </cell>
          <cell r="DG18">
            <v>0</v>
          </cell>
          <cell r="DH18">
            <v>0</v>
          </cell>
          <cell r="DJ18" t="str">
            <v>—</v>
          </cell>
          <cell r="DK18" t="str">
            <v>—</v>
          </cell>
          <cell r="DL18" t="str">
            <v>—</v>
          </cell>
          <cell r="DM18" t="str">
            <v>—</v>
          </cell>
          <cell r="DN18" t="str">
            <v>—</v>
          </cell>
        </row>
        <row r="19">
          <cell r="A19" t="str">
            <v>Total Revenue</v>
          </cell>
          <cell r="H19">
            <v>6859</v>
          </cell>
          <cell r="I19">
            <v>6997</v>
          </cell>
          <cell r="J19">
            <v>5641</v>
          </cell>
          <cell r="K19">
            <v>5229</v>
          </cell>
          <cell r="L19">
            <v>24726</v>
          </cell>
          <cell r="N19" t="str">
            <v>—</v>
          </cell>
          <cell r="O19" t="str">
            <v>—</v>
          </cell>
          <cell r="P19" t="str">
            <v>—</v>
          </cell>
          <cell r="Q19" t="str">
            <v>—</v>
          </cell>
          <cell r="R19" t="str">
            <v>—</v>
          </cell>
          <cell r="U19" t="str">
            <v>Total Revenue</v>
          </cell>
          <cell r="V19">
            <v>6859</v>
          </cell>
          <cell r="W19">
            <v>6997</v>
          </cell>
          <cell r="X19">
            <v>5641</v>
          </cell>
          <cell r="Y19">
            <v>5229</v>
          </cell>
          <cell r="Z19">
            <v>24726</v>
          </cell>
          <cell r="AB19">
            <v>6142</v>
          </cell>
          <cell r="AC19">
            <v>6700</v>
          </cell>
          <cell r="AD19">
            <v>5482</v>
          </cell>
          <cell r="AE19">
            <v>5682</v>
          </cell>
          <cell r="AF19">
            <v>24006</v>
          </cell>
          <cell r="AH19">
            <v>-0.10453418865723862</v>
          </cell>
          <cell r="AI19">
            <v>-4.2446762898385004E-2</v>
          </cell>
          <cell r="AJ19">
            <v>-2.8186491756780674E-2</v>
          </cell>
          <cell r="AK19">
            <v>8.6632243258749186E-2</v>
          </cell>
          <cell r="AL19">
            <v>-2.9119145838388705E-2</v>
          </cell>
          <cell r="AO19" t="str">
            <v>Total Revenue</v>
          </cell>
          <cell r="AP19">
            <v>6142</v>
          </cell>
          <cell r="AQ19">
            <v>6700</v>
          </cell>
          <cell r="AR19">
            <v>5482</v>
          </cell>
          <cell r="AS19">
            <v>5682</v>
          </cell>
          <cell r="AT19">
            <v>24006</v>
          </cell>
          <cell r="AV19">
            <v>7008</v>
          </cell>
          <cell r="AW19">
            <v>7369</v>
          </cell>
          <cell r="AX19">
            <v>6142</v>
          </cell>
          <cell r="AY19">
            <v>6477</v>
          </cell>
          <cell r="AZ19">
            <v>26996</v>
          </cell>
          <cell r="BB19">
            <v>0.14099641810485175</v>
          </cell>
          <cell r="BC19">
            <v>9.9850746268656643E-2</v>
          </cell>
          <cell r="BD19">
            <v>0.12039401678219619</v>
          </cell>
          <cell r="BE19">
            <v>0.13991552270327356</v>
          </cell>
          <cell r="BF19">
            <v>0.12455219528451211</v>
          </cell>
          <cell r="BI19" t="str">
            <v>Total Revenue</v>
          </cell>
          <cell r="BJ19">
            <v>7008</v>
          </cell>
          <cell r="BK19">
            <v>7369</v>
          </cell>
          <cell r="BL19">
            <v>6142</v>
          </cell>
          <cell r="BM19">
            <v>6477</v>
          </cell>
          <cell r="BN19">
            <v>26996</v>
          </cell>
          <cell r="BP19">
            <v>8073</v>
          </cell>
          <cell r="BQ19">
            <v>7527</v>
          </cell>
          <cell r="BR19">
            <v>5740</v>
          </cell>
          <cell r="BS19">
            <v>6000</v>
          </cell>
          <cell r="BT19">
            <v>27340</v>
          </cell>
          <cell r="BV19">
            <v>0.15196917808219168</v>
          </cell>
          <cell r="BW19">
            <v>2.1441172479305104E-2</v>
          </cell>
          <cell r="BX19">
            <v>-6.5450993161836557E-2</v>
          </cell>
          <cell r="BY19">
            <v>-7.3645206113941653E-2</v>
          </cell>
          <cell r="BZ19">
            <v>1.274262853756114E-2</v>
          </cell>
          <cell r="CC19" t="str">
            <v>Total Revenue</v>
          </cell>
          <cell r="CD19">
            <v>8073</v>
          </cell>
          <cell r="CE19">
            <v>7527</v>
          </cell>
          <cell r="CF19">
            <v>5740</v>
          </cell>
          <cell r="CG19">
            <v>6000</v>
          </cell>
          <cell r="CH19">
            <v>27340</v>
          </cell>
          <cell r="CJ19">
            <v>7431</v>
          </cell>
          <cell r="CK19">
            <v>7511</v>
          </cell>
          <cell r="CL19">
            <v>5870</v>
          </cell>
          <cell r="CM19">
            <v>5827</v>
          </cell>
          <cell r="CN19">
            <v>26639</v>
          </cell>
          <cell r="CP19">
            <v>-7.9524340393905657E-2</v>
          </cell>
          <cell r="CQ19">
            <v>-2.1256808821575879E-3</v>
          </cell>
          <cell r="CR19">
            <v>2.2648083623693305E-2</v>
          </cell>
          <cell r="CS19">
            <v>-2.8833333333333377E-2</v>
          </cell>
          <cell r="CT19">
            <v>-2.5640087783467491E-2</v>
          </cell>
          <cell r="CW19" t="str">
            <v>Total Revenue</v>
          </cell>
          <cell r="CX19">
            <v>7431</v>
          </cell>
          <cell r="CY19">
            <v>7511</v>
          </cell>
          <cell r="CZ19">
            <v>5870</v>
          </cell>
          <cell r="DA19">
            <v>5827</v>
          </cell>
          <cell r="DB19">
            <v>26639</v>
          </cell>
          <cell r="DD19">
            <v>7535.7699999999995</v>
          </cell>
          <cell r="DE19">
            <v>8050.8649999999998</v>
          </cell>
          <cell r="DF19">
            <v>6272.8100000000013</v>
          </cell>
          <cell r="DG19">
            <v>6246.8150000000005</v>
          </cell>
          <cell r="DH19">
            <v>28106.260000000002</v>
          </cell>
          <cell r="DJ19">
            <v>1.4099044543130157E-2</v>
          </cell>
          <cell r="DK19">
            <v>7.1876581014512109E-2</v>
          </cell>
          <cell r="DL19">
            <v>6.8621805792163704E-2</v>
          </cell>
          <cell r="DM19">
            <v>7.2046507636863044E-2</v>
          </cell>
          <cell r="DN19">
            <v>5.5079394872179943E-2</v>
          </cell>
          <cell r="DQ19" t="str">
            <v>mstag:revenueNet</v>
          </cell>
          <cell r="DR19">
            <v>6</v>
          </cell>
          <cell r="DS19" t="str">
            <v>ISO4217:USD</v>
          </cell>
          <cell r="DT19" t="b">
            <v>0</v>
          </cell>
          <cell r="DU19" t="b">
            <v>0</v>
          </cell>
        </row>
        <row r="21">
          <cell r="A21" t="str">
            <v>Cost of Good Sold</v>
          </cell>
          <cell r="F21">
            <v>0</v>
          </cell>
          <cell r="H21">
            <v>4353</v>
          </cell>
          <cell r="I21">
            <v>4615</v>
          </cell>
          <cell r="J21">
            <v>3902</v>
          </cell>
          <cell r="K21">
            <v>3668</v>
          </cell>
          <cell r="L21">
            <v>16538</v>
          </cell>
          <cell r="U21" t="str">
            <v>Cost of Good Sold</v>
          </cell>
          <cell r="V21">
            <v>4353</v>
          </cell>
          <cell r="W21">
            <v>4615</v>
          </cell>
          <cell r="X21">
            <v>3902</v>
          </cell>
          <cell r="Y21">
            <v>3668</v>
          </cell>
          <cell r="Z21">
            <v>16538</v>
          </cell>
          <cell r="AB21">
            <v>3984</v>
          </cell>
          <cell r="AC21">
            <v>4272</v>
          </cell>
          <cell r="AD21">
            <v>3851</v>
          </cell>
          <cell r="AE21">
            <v>4052</v>
          </cell>
          <cell r="AF21">
            <v>16159</v>
          </cell>
          <cell r="AH21">
            <v>-8.4769124741557511E-2</v>
          </cell>
          <cell r="AI21">
            <v>-7.4322860238353217E-2</v>
          </cell>
          <cell r="AJ21">
            <v>-1.3070220399794996E-2</v>
          </cell>
          <cell r="AK21">
            <v>0.10468920392584513</v>
          </cell>
          <cell r="AL21">
            <v>-2.2916918611682213E-2</v>
          </cell>
          <cell r="AO21" t="str">
            <v>Cost of Good Sold</v>
          </cell>
          <cell r="AP21">
            <v>3984</v>
          </cell>
          <cell r="AQ21">
            <v>4272</v>
          </cell>
          <cell r="AR21">
            <v>3851</v>
          </cell>
          <cell r="AS21">
            <v>4052</v>
          </cell>
          <cell r="AT21">
            <v>16159</v>
          </cell>
          <cell r="AV21">
            <v>4777</v>
          </cell>
          <cell r="AW21">
            <v>5063</v>
          </cell>
          <cell r="AX21">
            <v>4673</v>
          </cell>
          <cell r="AY21">
            <v>4885</v>
          </cell>
          <cell r="AZ21">
            <v>19398</v>
          </cell>
          <cell r="BB21">
            <v>0.19904618473895574</v>
          </cell>
          <cell r="BC21">
            <v>0.18515917602996246</v>
          </cell>
          <cell r="BD21">
            <v>0.21345105167488954</v>
          </cell>
          <cell r="BE21">
            <v>0.2055774925962488</v>
          </cell>
          <cell r="BF21">
            <v>0.20044557212698799</v>
          </cell>
          <cell r="BI21" t="str">
            <v>Cost of Good Sold</v>
          </cell>
          <cell r="BJ21">
            <v>5090</v>
          </cell>
          <cell r="BK21">
            <v>5386</v>
          </cell>
          <cell r="BL21">
            <v>5020</v>
          </cell>
          <cell r="BM21">
            <v>5185</v>
          </cell>
          <cell r="BN21">
            <v>20681</v>
          </cell>
          <cell r="BP21">
            <v>5721</v>
          </cell>
          <cell r="BQ21">
            <v>5410</v>
          </cell>
          <cell r="BR21">
            <v>4504</v>
          </cell>
          <cell r="BS21">
            <v>4539</v>
          </cell>
          <cell r="BT21">
            <v>20174</v>
          </cell>
          <cell r="BV21">
            <v>0.12396856581532423</v>
          </cell>
          <cell r="BW21">
            <v>4.4559970293354123E-3</v>
          </cell>
          <cell r="BX21">
            <v>-0.10278884462151394</v>
          </cell>
          <cell r="BY21">
            <v>-0.12459016393442623</v>
          </cell>
          <cell r="BZ21">
            <v>-2.4515255548571147E-2</v>
          </cell>
          <cell r="CC21" t="str">
            <v>Cost of Good Sold</v>
          </cell>
          <cell r="CD21">
            <v>5721</v>
          </cell>
          <cell r="CE21">
            <v>5410</v>
          </cell>
          <cell r="CF21">
            <v>4504</v>
          </cell>
          <cell r="CG21">
            <v>4539</v>
          </cell>
          <cell r="CH21">
            <v>20174</v>
          </cell>
          <cell r="CJ21">
            <v>5051</v>
          </cell>
          <cell r="CK21">
            <v>5186</v>
          </cell>
          <cell r="CL21">
            <v>4563</v>
          </cell>
          <cell r="CM21">
            <v>4721</v>
          </cell>
          <cell r="CN21">
            <v>19521</v>
          </cell>
          <cell r="CP21">
            <v>-0.11711239293829745</v>
          </cell>
          <cell r="CQ21">
            <v>-4.1404805914972309E-2</v>
          </cell>
          <cell r="CR21">
            <v>1.3099467140319732E-2</v>
          </cell>
          <cell r="CS21">
            <v>4.0096937651465048E-2</v>
          </cell>
          <cell r="CT21">
            <v>-3.2368394963814828E-2</v>
          </cell>
          <cell r="CW21" t="str">
            <v>Cost of Good Sold</v>
          </cell>
          <cell r="CX21">
            <v>5051</v>
          </cell>
          <cell r="CY21">
            <v>5186</v>
          </cell>
          <cell r="CZ21">
            <v>4563</v>
          </cell>
          <cell r="DA21">
            <v>4721</v>
          </cell>
          <cell r="DB21">
            <v>19521</v>
          </cell>
          <cell r="DD21">
            <v>5523.7194099999997</v>
          </cell>
          <cell r="DE21">
            <v>5522.8933899999993</v>
          </cell>
          <cell r="DF21">
            <v>4673.2434500000008</v>
          </cell>
          <cell r="DG21">
            <v>4532.0642825000004</v>
          </cell>
          <cell r="DH21">
            <v>20251.9205325</v>
          </cell>
          <cell r="DJ21">
            <v>9.3589271431399723E-2</v>
          </cell>
          <cell r="DK21">
            <v>6.49620883146933E-2</v>
          </cell>
          <cell r="DL21">
            <v>2.4160300241069743E-2</v>
          </cell>
          <cell r="DM21">
            <v>-4.0020274835839809E-2</v>
          </cell>
          <cell r="DN21">
            <v>3.7442781235592415E-2</v>
          </cell>
          <cell r="DQ21" t="str">
            <v>mstag:costOfSalesWithDepreciation</v>
          </cell>
          <cell r="DR21">
            <v>6</v>
          </cell>
          <cell r="DS21" t="str">
            <v>ISO4217:USD</v>
          </cell>
          <cell r="DT21" t="b">
            <v>0</v>
          </cell>
          <cell r="DU21" t="b">
            <v>0</v>
          </cell>
        </row>
        <row r="22">
          <cell r="A22" t="str">
            <v>Gross Profit</v>
          </cell>
          <cell r="B22">
            <v>8287</v>
          </cell>
          <cell r="C22">
            <v>8739</v>
          </cell>
          <cell r="D22">
            <v>7309</v>
          </cell>
          <cell r="E22">
            <v>7106</v>
          </cell>
          <cell r="F22">
            <v>31441</v>
          </cell>
          <cell r="H22">
            <v>2506</v>
          </cell>
          <cell r="I22">
            <v>2382</v>
          </cell>
          <cell r="J22">
            <v>1739</v>
          </cell>
          <cell r="K22">
            <v>1561</v>
          </cell>
          <cell r="L22">
            <v>8188</v>
          </cell>
          <cell r="N22">
            <v>-0.69759864848557984</v>
          </cell>
          <cell r="O22">
            <v>-0.72742876759354624</v>
          </cell>
          <cell r="P22">
            <v>-0.76207415515118349</v>
          </cell>
          <cell r="Q22">
            <v>-0.78032648466084997</v>
          </cell>
          <cell r="R22">
            <v>-0.73957571324067306</v>
          </cell>
          <cell r="U22" t="str">
            <v>Gross Profit</v>
          </cell>
          <cell r="V22">
            <v>2506</v>
          </cell>
          <cell r="W22">
            <v>2382</v>
          </cell>
          <cell r="X22">
            <v>1739</v>
          </cell>
          <cell r="Y22">
            <v>1561</v>
          </cell>
          <cell r="Z22">
            <v>8188</v>
          </cell>
          <cell r="AB22">
            <v>2158</v>
          </cell>
          <cell r="AC22">
            <v>2428</v>
          </cell>
          <cell r="AD22">
            <v>1631</v>
          </cell>
          <cell r="AE22">
            <v>1630</v>
          </cell>
          <cell r="AF22">
            <v>7847</v>
          </cell>
          <cell r="AH22">
            <v>-0.13886671987230648</v>
          </cell>
          <cell r="AI22">
            <v>1.9311502938706981E-2</v>
          </cell>
          <cell r="AJ22">
            <v>-6.2104657849338718E-2</v>
          </cell>
          <cell r="AK22">
            <v>4.4202434336963581E-2</v>
          </cell>
          <cell r="AL22">
            <v>-4.1646311675622827E-2</v>
          </cell>
          <cell r="AO22" t="str">
            <v>Gross Profit</v>
          </cell>
          <cell r="AP22">
            <v>2158</v>
          </cell>
          <cell r="AQ22">
            <v>2428</v>
          </cell>
          <cell r="AR22">
            <v>1631</v>
          </cell>
          <cell r="AS22">
            <v>1630</v>
          </cell>
          <cell r="AT22">
            <v>7847</v>
          </cell>
          <cell r="AV22">
            <v>2231</v>
          </cell>
          <cell r="AW22">
            <v>2306</v>
          </cell>
          <cell r="AX22">
            <v>1469</v>
          </cell>
          <cell r="AY22">
            <v>1592</v>
          </cell>
          <cell r="AZ22">
            <v>7598</v>
          </cell>
          <cell r="BB22">
            <v>3.3827618164967488E-2</v>
          </cell>
          <cell r="BC22">
            <v>-5.0247116968698546E-2</v>
          </cell>
          <cell r="BD22">
            <v>-9.9325567136725912E-2</v>
          </cell>
          <cell r="BE22">
            <v>-2.3312883435582799E-2</v>
          </cell>
          <cell r="BF22">
            <v>-3.1731872053013865E-2</v>
          </cell>
          <cell r="BI22" t="str">
            <v>Gross Profit</v>
          </cell>
          <cell r="BJ22">
            <v>1918</v>
          </cell>
          <cell r="BK22">
            <v>1983</v>
          </cell>
          <cell r="BL22">
            <v>1122</v>
          </cell>
          <cell r="BM22">
            <v>1292</v>
          </cell>
          <cell r="BN22">
            <v>6315</v>
          </cell>
          <cell r="BP22">
            <v>2352</v>
          </cell>
          <cell r="BQ22">
            <v>2117</v>
          </cell>
          <cell r="BR22">
            <v>1236</v>
          </cell>
          <cell r="BS22">
            <v>1461</v>
          </cell>
          <cell r="BT22">
            <v>7166</v>
          </cell>
          <cell r="BV22">
            <v>0.22627737226277378</v>
          </cell>
          <cell r="BW22">
            <v>6.7574382249117493E-2</v>
          </cell>
          <cell r="BX22">
            <v>0.10160427807486627</v>
          </cell>
          <cell r="BY22">
            <v>0.13080495356037147</v>
          </cell>
          <cell r="BZ22">
            <v>0.13475851148060181</v>
          </cell>
          <cell r="CC22" t="str">
            <v>Gross Profit</v>
          </cell>
          <cell r="CD22">
            <v>2352</v>
          </cell>
          <cell r="CE22">
            <v>2117</v>
          </cell>
          <cell r="CF22">
            <v>1236</v>
          </cell>
          <cell r="CG22">
            <v>1461</v>
          </cell>
          <cell r="CH22">
            <v>7166</v>
          </cell>
          <cell r="CJ22">
            <v>2380</v>
          </cell>
          <cell r="CK22">
            <v>2325</v>
          </cell>
          <cell r="CL22">
            <v>1307</v>
          </cell>
          <cell r="CM22">
            <v>1106</v>
          </cell>
          <cell r="CN22">
            <v>7118</v>
          </cell>
          <cell r="CP22">
            <v>1.1904761904761862E-2</v>
          </cell>
          <cell r="CQ22">
            <v>9.8252243741143053E-2</v>
          </cell>
          <cell r="CR22">
            <v>5.7443365695792892E-2</v>
          </cell>
          <cell r="CS22">
            <v>-0.24298425735797402</v>
          </cell>
          <cell r="CT22">
            <v>-6.6982975160480018E-3</v>
          </cell>
          <cell r="CW22" t="str">
            <v>Gross Profit</v>
          </cell>
          <cell r="CX22">
            <v>2380</v>
          </cell>
          <cell r="CY22">
            <v>2325</v>
          </cell>
          <cell r="CZ22">
            <v>1307</v>
          </cell>
          <cell r="DA22">
            <v>1106</v>
          </cell>
          <cell r="DB22">
            <v>7118</v>
          </cell>
          <cell r="DD22">
            <v>2012.0505899999998</v>
          </cell>
          <cell r="DE22">
            <v>2527.9716100000005</v>
          </cell>
          <cell r="DF22">
            <v>1599.5665500000005</v>
          </cell>
          <cell r="DG22">
            <v>1714.7507175000001</v>
          </cell>
          <cell r="DH22">
            <v>7854.3394675000009</v>
          </cell>
          <cell r="DJ22">
            <v>-0.15460059243697488</v>
          </cell>
          <cell r="DK22">
            <v>8.7299617204301239E-2</v>
          </cell>
          <cell r="DL22">
            <v>0.22384586840091858</v>
          </cell>
          <cell r="DM22">
            <v>0.55040752034358054</v>
          </cell>
          <cell r="DN22">
            <v>0.10344752282944669</v>
          </cell>
        </row>
        <row r="23">
          <cell r="A23" t="str">
            <v>Gross Margin</v>
          </cell>
          <cell r="B23">
            <v>1</v>
          </cell>
          <cell r="C23">
            <v>1</v>
          </cell>
          <cell r="D23">
            <v>1</v>
          </cell>
          <cell r="E23">
            <v>1</v>
          </cell>
          <cell r="F23">
            <v>1</v>
          </cell>
          <cell r="H23">
            <v>0.36535938183408662</v>
          </cell>
          <cell r="I23">
            <v>0.34043161354866369</v>
          </cell>
          <cell r="J23">
            <v>0.30827867399397268</v>
          </cell>
          <cell r="K23">
            <v>0.29852744310575635</v>
          </cell>
          <cell r="L23">
            <v>0.33114939739545418</v>
          </cell>
          <cell r="N23" t="str">
            <v>—</v>
          </cell>
          <cell r="O23" t="str">
            <v>—</v>
          </cell>
          <cell r="P23" t="str">
            <v>—</v>
          </cell>
          <cell r="Q23" t="str">
            <v>—</v>
          </cell>
          <cell r="R23" t="str">
            <v>—</v>
          </cell>
          <cell r="U23" t="str">
            <v>Gross Margin</v>
          </cell>
          <cell r="V23">
            <v>0.36535938183408662</v>
          </cell>
          <cell r="W23">
            <v>0.34043161354866369</v>
          </cell>
          <cell r="X23">
            <v>0.30827867399397268</v>
          </cell>
          <cell r="Y23">
            <v>0.29852744310575635</v>
          </cell>
          <cell r="Z23">
            <v>0.33114939739545418</v>
          </cell>
          <cell r="AB23">
            <v>0.35135135135135137</v>
          </cell>
          <cell r="AC23">
            <v>0.36238805970149252</v>
          </cell>
          <cell r="AD23">
            <v>0.297519153593579</v>
          </cell>
          <cell r="AE23">
            <v>0.2868708201337557</v>
          </cell>
          <cell r="AF23">
            <v>0.32687661417978836</v>
          </cell>
          <cell r="AH23" t="str">
            <v>-140bp</v>
          </cell>
          <cell r="AI23" t="str">
            <v>220bp</v>
          </cell>
          <cell r="AJ23" t="str">
            <v>-110bp</v>
          </cell>
          <cell r="AK23" t="str">
            <v>-120bp</v>
          </cell>
          <cell r="AL23" t="str">
            <v>-40bp</v>
          </cell>
          <cell r="AO23" t="str">
            <v>Gross Margin</v>
          </cell>
          <cell r="AP23">
            <v>0.35135135135135137</v>
          </cell>
          <cell r="AQ23">
            <v>0.36238805970149252</v>
          </cell>
          <cell r="AR23">
            <v>0.297519153593579</v>
          </cell>
          <cell r="AS23">
            <v>0.2868708201337557</v>
          </cell>
          <cell r="AT23">
            <v>0.32687661417978836</v>
          </cell>
          <cell r="AV23">
            <v>0.31835045662100458</v>
          </cell>
          <cell r="AW23">
            <v>0.31293255529922648</v>
          </cell>
          <cell r="AX23">
            <v>0.23917290784760664</v>
          </cell>
          <cell r="AY23">
            <v>0.24579280531110081</v>
          </cell>
          <cell r="AZ23">
            <v>0.28144910357089942</v>
          </cell>
          <cell r="BB23" t="str">
            <v>-330bp</v>
          </cell>
          <cell r="BC23" t="str">
            <v>-490bp</v>
          </cell>
          <cell r="BD23" t="str">
            <v>-580bp</v>
          </cell>
          <cell r="BE23" t="str">
            <v>-410bp</v>
          </cell>
          <cell r="BF23" t="str">
            <v>-450bp</v>
          </cell>
          <cell r="BI23" t="str">
            <v>Gross Margin</v>
          </cell>
          <cell r="BJ23">
            <v>0.27368721461187212</v>
          </cell>
          <cell r="BK23">
            <v>0.26910028497760891</v>
          </cell>
          <cell r="BL23">
            <v>0.18267665255617063</v>
          </cell>
          <cell r="BM23">
            <v>0.1994750656167979</v>
          </cell>
          <cell r="BN23">
            <v>0.23392354422877462</v>
          </cell>
          <cell r="BP23">
            <v>0.29134150873281306</v>
          </cell>
          <cell r="BQ23">
            <v>0.28125415172047297</v>
          </cell>
          <cell r="BR23">
            <v>0.21533101045296169</v>
          </cell>
          <cell r="BS23">
            <v>0.24349999999999999</v>
          </cell>
          <cell r="BT23">
            <v>0.26210680321872715</v>
          </cell>
          <cell r="BV23" t="str">
            <v>180bp</v>
          </cell>
          <cell r="BW23" t="str">
            <v>120bp</v>
          </cell>
          <cell r="BX23" t="str">
            <v>330bp</v>
          </cell>
          <cell r="BY23" t="str">
            <v>440bp</v>
          </cell>
          <cell r="BZ23" t="str">
            <v>280bp</v>
          </cell>
          <cell r="CC23" t="str">
            <v>Gross Margin</v>
          </cell>
          <cell r="CD23">
            <v>0.29134150873281306</v>
          </cell>
          <cell r="CE23">
            <v>0.28125415172047297</v>
          </cell>
          <cell r="CF23">
            <v>0.21533101045296169</v>
          </cell>
          <cell r="CG23">
            <v>0.24349999999999999</v>
          </cell>
          <cell r="CH23">
            <v>0.26210680321872715</v>
          </cell>
          <cell r="CJ23">
            <v>0.32027990849145471</v>
          </cell>
          <cell r="CK23">
            <v>0.3095459992011716</v>
          </cell>
          <cell r="CL23">
            <v>0.22265758091993185</v>
          </cell>
          <cell r="CM23">
            <v>0.18980607516732453</v>
          </cell>
          <cell r="CN23">
            <v>0.26720222230564211</v>
          </cell>
          <cell r="CP23" t="str">
            <v>290bp</v>
          </cell>
          <cell r="CQ23" t="str">
            <v>280bp</v>
          </cell>
          <cell r="CR23" t="str">
            <v>70bp</v>
          </cell>
          <cell r="CS23" t="str">
            <v>-540bp</v>
          </cell>
          <cell r="CT23" t="str">
            <v>50bp</v>
          </cell>
          <cell r="CW23" t="str">
            <v>Gross Margin</v>
          </cell>
          <cell r="CX23">
            <v>0.32027990849145471</v>
          </cell>
          <cell r="CY23">
            <v>0.3095459992011716</v>
          </cell>
          <cell r="CZ23">
            <v>0.22265758091993185</v>
          </cell>
          <cell r="DA23">
            <v>0.18980607516732453</v>
          </cell>
          <cell r="DB23">
            <v>0.26720222230564211</v>
          </cell>
          <cell r="DD23">
            <v>0.26700000000000002</v>
          </cell>
          <cell r="DE23">
            <v>0.31400000000000006</v>
          </cell>
          <cell r="DF23">
            <v>0.255</v>
          </cell>
          <cell r="DG23">
            <v>0.27449999999999997</v>
          </cell>
          <cell r="DH23">
            <v>0.27945160499831712</v>
          </cell>
          <cell r="DJ23" t="str">
            <v>-530bp</v>
          </cell>
          <cell r="DK23" t="str">
            <v>40bp</v>
          </cell>
          <cell r="DL23" t="str">
            <v>320bp</v>
          </cell>
          <cell r="DM23" t="str">
            <v>850bp</v>
          </cell>
          <cell r="DN23" t="str">
            <v>120bp</v>
          </cell>
        </row>
        <row r="24">
          <cell r="A24" t="str">
            <v>SG&amp;A</v>
          </cell>
          <cell r="F24">
            <v>0</v>
          </cell>
          <cell r="H24">
            <v>757</v>
          </cell>
          <cell r="I24">
            <v>825</v>
          </cell>
          <cell r="J24">
            <v>687</v>
          </cell>
          <cell r="K24">
            <v>656</v>
          </cell>
          <cell r="L24">
            <v>2925</v>
          </cell>
          <cell r="U24" t="str">
            <v>SG&amp;A</v>
          </cell>
          <cell r="V24">
            <v>757</v>
          </cell>
          <cell r="W24">
            <v>825</v>
          </cell>
          <cell r="X24">
            <v>687</v>
          </cell>
          <cell r="Y24">
            <v>656</v>
          </cell>
          <cell r="Z24">
            <v>2925</v>
          </cell>
          <cell r="AB24">
            <v>645</v>
          </cell>
          <cell r="AC24">
            <v>727</v>
          </cell>
          <cell r="AD24">
            <v>621</v>
          </cell>
          <cell r="AE24">
            <v>706</v>
          </cell>
          <cell r="AF24">
            <v>2699</v>
          </cell>
          <cell r="AH24">
            <v>-0.14795244385733153</v>
          </cell>
          <cell r="AI24">
            <v>-0.11878787878787878</v>
          </cell>
          <cell r="AJ24">
            <v>-9.606986899563319E-2</v>
          </cell>
          <cell r="AK24">
            <v>7.6219512195121908E-2</v>
          </cell>
          <cell r="AL24">
            <v>-7.7264957264957301E-2</v>
          </cell>
          <cell r="AO24" t="str">
            <v>SG&amp;A</v>
          </cell>
          <cell r="AP24">
            <v>645</v>
          </cell>
          <cell r="AQ24">
            <v>727</v>
          </cell>
          <cell r="AR24">
            <v>621</v>
          </cell>
          <cell r="AS24">
            <v>706</v>
          </cell>
          <cell r="AT24">
            <v>2699</v>
          </cell>
          <cell r="AV24">
            <v>730</v>
          </cell>
          <cell r="AW24">
            <v>786</v>
          </cell>
          <cell r="AX24">
            <v>708</v>
          </cell>
          <cell r="AY24">
            <v>771</v>
          </cell>
          <cell r="AZ24">
            <v>2995</v>
          </cell>
          <cell r="BB24">
            <v>0.13178294573643412</v>
          </cell>
          <cell r="BC24">
            <v>8.115543328748287E-2</v>
          </cell>
          <cell r="BD24">
            <v>0.14009661835748788</v>
          </cell>
          <cell r="BE24">
            <v>9.2067988668555145E-2</v>
          </cell>
          <cell r="BF24">
            <v>0.10967024824008886</v>
          </cell>
          <cell r="BI24" t="str">
            <v>SG&amp;A</v>
          </cell>
          <cell r="BJ24">
            <v>746</v>
          </cell>
          <cell r="BK24">
            <v>805</v>
          </cell>
          <cell r="BL24">
            <v>726</v>
          </cell>
          <cell r="BM24">
            <v>790</v>
          </cell>
          <cell r="BN24">
            <v>3067</v>
          </cell>
          <cell r="BP24">
            <v>820</v>
          </cell>
          <cell r="BQ24">
            <v>828</v>
          </cell>
          <cell r="BR24">
            <v>681</v>
          </cell>
          <cell r="BS24">
            <v>812</v>
          </cell>
          <cell r="BT24">
            <v>3141</v>
          </cell>
          <cell r="BV24">
            <v>9.9195710455764141E-2</v>
          </cell>
          <cell r="BW24">
            <v>2.857142857142847E-2</v>
          </cell>
          <cell r="BX24">
            <v>-6.1983471074380181E-2</v>
          </cell>
          <cell r="BY24">
            <v>2.7848101265822711E-2</v>
          </cell>
          <cell r="BZ24">
            <v>2.4127812194326692E-2</v>
          </cell>
          <cell r="CC24" t="str">
            <v>SG&amp;A</v>
          </cell>
          <cell r="CD24">
            <v>820</v>
          </cell>
          <cell r="CE24">
            <v>828</v>
          </cell>
          <cell r="CF24">
            <v>681</v>
          </cell>
          <cell r="CG24">
            <v>812</v>
          </cell>
          <cell r="CH24">
            <v>3141</v>
          </cell>
          <cell r="CJ24">
            <v>807</v>
          </cell>
          <cell r="CK24">
            <v>866</v>
          </cell>
          <cell r="CL24">
            <v>751</v>
          </cell>
          <cell r="CM24">
            <v>799</v>
          </cell>
          <cell r="CN24">
            <v>3223</v>
          </cell>
          <cell r="CP24">
            <v>-1.585365853658538E-2</v>
          </cell>
          <cell r="CQ24">
            <v>4.5893719806763267E-2</v>
          </cell>
          <cell r="CR24">
            <v>0.10279001468428772</v>
          </cell>
          <cell r="CS24">
            <v>-1.6009852216748777E-2</v>
          </cell>
          <cell r="CT24">
            <v>2.6106335561922878E-2</v>
          </cell>
          <cell r="CW24" t="str">
            <v>SG&amp;A</v>
          </cell>
          <cell r="CX24">
            <v>807</v>
          </cell>
          <cell r="CY24">
            <v>866</v>
          </cell>
          <cell r="CZ24">
            <v>751</v>
          </cell>
          <cell r="DA24">
            <v>799</v>
          </cell>
          <cell r="DB24">
            <v>3223</v>
          </cell>
          <cell r="DD24">
            <v>839.28</v>
          </cell>
          <cell r="DE24">
            <v>898.90800000000002</v>
          </cell>
          <cell r="DF24">
            <v>781.04000000000008</v>
          </cell>
          <cell r="DG24">
            <v>830.96</v>
          </cell>
          <cell r="DH24">
            <v>3350.1880000000001</v>
          </cell>
          <cell r="DJ24">
            <v>4.0000000000000036E-2</v>
          </cell>
          <cell r="DK24">
            <v>3.8000000000000034E-2</v>
          </cell>
          <cell r="DL24">
            <v>4.0000000000000036E-2</v>
          </cell>
          <cell r="DM24">
            <v>4.0000000000000036E-2</v>
          </cell>
          <cell r="DN24">
            <v>3.9462612472851433E-2</v>
          </cell>
          <cell r="DQ24" t="str">
            <v>mstag:sellingGeneralAndAdministrativeExpenses</v>
          </cell>
          <cell r="DR24">
            <v>6</v>
          </cell>
          <cell r="DS24" t="str">
            <v>ISO4217:USD</v>
          </cell>
          <cell r="DT24" t="b">
            <v>0</v>
          </cell>
          <cell r="DU24" t="b">
            <v>0</v>
          </cell>
        </row>
        <row r="25">
          <cell r="A25" t="str">
            <v>% of Sales</v>
          </cell>
          <cell r="B25">
            <v>0</v>
          </cell>
          <cell r="C25">
            <v>0</v>
          </cell>
          <cell r="D25">
            <v>0</v>
          </cell>
          <cell r="E25">
            <v>0</v>
          </cell>
          <cell r="F25">
            <v>0</v>
          </cell>
          <cell r="H25">
            <v>0.11036594255722408</v>
          </cell>
          <cell r="I25">
            <v>0.11790767471773617</v>
          </cell>
          <cell r="J25">
            <v>0.12178691721326006</v>
          </cell>
          <cell r="K25">
            <v>0.12545419774335437</v>
          </cell>
          <cell r="L25">
            <v>0.11829652996845426</v>
          </cell>
          <cell r="N25" t="str">
            <v>—</v>
          </cell>
          <cell r="O25" t="str">
            <v>—</v>
          </cell>
          <cell r="P25" t="str">
            <v>—</v>
          </cell>
          <cell r="Q25" t="str">
            <v>—</v>
          </cell>
          <cell r="R25" t="str">
            <v>—</v>
          </cell>
          <cell r="U25" t="str">
            <v>% of Sales</v>
          </cell>
          <cell r="V25">
            <v>0.11036594255722408</v>
          </cell>
          <cell r="W25">
            <v>0.11790767471773617</v>
          </cell>
          <cell r="X25">
            <v>0.12178691721326006</v>
          </cell>
          <cell r="Y25">
            <v>0.12545419774335437</v>
          </cell>
          <cell r="Z25">
            <v>0.11829652996845426</v>
          </cell>
          <cell r="AB25">
            <v>0.10501465320742429</v>
          </cell>
          <cell r="AC25">
            <v>0.10850746268656716</v>
          </cell>
          <cell r="AD25">
            <v>0.11327982488143014</v>
          </cell>
          <cell r="AE25">
            <v>0.12425202393523407</v>
          </cell>
          <cell r="AF25">
            <v>0.11243022577688912</v>
          </cell>
          <cell r="AH25" t="str">
            <v>-50bp</v>
          </cell>
          <cell r="AI25" t="str">
            <v>-90bp</v>
          </cell>
          <cell r="AJ25" t="str">
            <v>-90bp</v>
          </cell>
          <cell r="AK25" t="str">
            <v>-10bp</v>
          </cell>
          <cell r="AL25" t="str">
            <v>-60bp</v>
          </cell>
          <cell r="AO25" t="str">
            <v>% of Sales</v>
          </cell>
          <cell r="AP25">
            <v>0.10501465320742429</v>
          </cell>
          <cell r="AQ25">
            <v>0.10850746268656716</v>
          </cell>
          <cell r="AR25">
            <v>0.11327982488143014</v>
          </cell>
          <cell r="AS25">
            <v>0.12425202393523407</v>
          </cell>
          <cell r="AT25">
            <v>0.11243022577688912</v>
          </cell>
          <cell r="AV25">
            <v>0.10416666666666667</v>
          </cell>
          <cell r="AW25">
            <v>0.10666304790337902</v>
          </cell>
          <cell r="AX25">
            <v>0.11527189840442853</v>
          </cell>
          <cell r="AY25">
            <v>0.1190365910143585</v>
          </cell>
          <cell r="AZ25">
            <v>0.11094236183138242</v>
          </cell>
          <cell r="BB25" t="str">
            <v>-10bp</v>
          </cell>
          <cell r="BC25" t="str">
            <v>-20bp</v>
          </cell>
          <cell r="BD25" t="str">
            <v>20bp</v>
          </cell>
          <cell r="BE25" t="str">
            <v>-50bp</v>
          </cell>
          <cell r="BF25" t="str">
            <v>-10bp</v>
          </cell>
          <cell r="BI25" t="str">
            <v>% of Sales</v>
          </cell>
          <cell r="BJ25">
            <v>0.10644977168949772</v>
          </cell>
          <cell r="BK25">
            <v>0.10924141674582712</v>
          </cell>
          <cell r="BL25">
            <v>0.11820253988928688</v>
          </cell>
          <cell r="BM25">
            <v>0.12197004786166435</v>
          </cell>
          <cell r="BN25">
            <v>0.11360942361831382</v>
          </cell>
          <cell r="BP25">
            <v>0.10157314505140592</v>
          </cell>
          <cell r="BQ25">
            <v>0.11000398565165405</v>
          </cell>
          <cell r="BR25">
            <v>0.1186411149825784</v>
          </cell>
          <cell r="BS25">
            <v>0.13533333333333333</v>
          </cell>
          <cell r="BT25">
            <v>0.11488661302121433</v>
          </cell>
          <cell r="BV25" t="str">
            <v>-50bp</v>
          </cell>
          <cell r="BW25" t="str">
            <v>10bp</v>
          </cell>
          <cell r="BX25" t="str">
            <v>0bp</v>
          </cell>
          <cell r="BY25" t="str">
            <v>130bp</v>
          </cell>
          <cell r="BZ25" t="str">
            <v>10bp</v>
          </cell>
          <cell r="CC25" t="str">
            <v>% of Sales</v>
          </cell>
          <cell r="CD25">
            <v>0.10157314505140592</v>
          </cell>
          <cell r="CE25">
            <v>0.11000398565165405</v>
          </cell>
          <cell r="CF25">
            <v>0.1186411149825784</v>
          </cell>
          <cell r="CG25">
            <v>0.13533333333333333</v>
          </cell>
          <cell r="CH25">
            <v>0.11488661302121433</v>
          </cell>
          <cell r="CJ25">
            <v>0.10859911182882519</v>
          </cell>
          <cell r="CK25">
            <v>0.11529756357342565</v>
          </cell>
          <cell r="CL25">
            <v>0.12793867120954003</v>
          </cell>
          <cell r="CM25">
            <v>0.13712030204221726</v>
          </cell>
          <cell r="CN25">
            <v>0.12098802507601637</v>
          </cell>
          <cell r="CP25" t="str">
            <v>70bp</v>
          </cell>
          <cell r="CQ25" t="str">
            <v>50bp</v>
          </cell>
          <cell r="CR25" t="str">
            <v>90bp</v>
          </cell>
          <cell r="CS25" t="str">
            <v>20bp</v>
          </cell>
          <cell r="CT25" t="str">
            <v>60bp</v>
          </cell>
          <cell r="CW25" t="str">
            <v>% of Sales</v>
          </cell>
          <cell r="CX25">
            <v>0.10859911182882519</v>
          </cell>
          <cell r="CY25">
            <v>0.11529756357342565</v>
          </cell>
          <cell r="CZ25">
            <v>0.12793867120954003</v>
          </cell>
          <cell r="DA25">
            <v>0.13712030204221726</v>
          </cell>
          <cell r="DB25">
            <v>0.12098802507601637</v>
          </cell>
          <cell r="DD25">
            <v>0.11137282586915472</v>
          </cell>
          <cell r="DE25">
            <v>0.11165359250217213</v>
          </cell>
          <cell r="DF25">
            <v>0.12451198107387278</v>
          </cell>
          <cell r="DG25">
            <v>0.13302138769917149</v>
          </cell>
          <cell r="DH25">
            <v>0.11919721798631336</v>
          </cell>
          <cell r="DJ25" t="str">
            <v>30bp</v>
          </cell>
          <cell r="DK25" t="str">
            <v>-40bp</v>
          </cell>
          <cell r="DL25" t="str">
            <v>-30bp</v>
          </cell>
          <cell r="DM25" t="str">
            <v>-40bp</v>
          </cell>
          <cell r="DN25" t="str">
            <v>-20bp</v>
          </cell>
        </row>
        <row r="26">
          <cell r="A26" t="str">
            <v>Depreciation</v>
          </cell>
          <cell r="F26">
            <v>0</v>
          </cell>
          <cell r="H26">
            <v>327</v>
          </cell>
          <cell r="I26">
            <v>340</v>
          </cell>
          <cell r="J26">
            <v>328</v>
          </cell>
          <cell r="K26">
            <v>325</v>
          </cell>
          <cell r="L26">
            <v>1320</v>
          </cell>
          <cell r="N26" t="e">
            <v>#DIV/0!</v>
          </cell>
          <cell r="O26" t="e">
            <v>#DIV/0!</v>
          </cell>
          <cell r="P26" t="e">
            <v>#DIV/0!</v>
          </cell>
          <cell r="Q26" t="e">
            <v>#DIV/0!</v>
          </cell>
          <cell r="R26" t="e">
            <v>#DIV/0!</v>
          </cell>
          <cell r="U26" t="str">
            <v>Depreciation</v>
          </cell>
          <cell r="V26">
            <v>327</v>
          </cell>
          <cell r="W26">
            <v>340</v>
          </cell>
          <cell r="X26">
            <v>328</v>
          </cell>
          <cell r="Y26">
            <v>325</v>
          </cell>
          <cell r="Z26">
            <v>1320</v>
          </cell>
          <cell r="AB26">
            <v>305</v>
          </cell>
          <cell r="AC26">
            <v>314</v>
          </cell>
          <cell r="AD26">
            <v>339</v>
          </cell>
          <cell r="AE26">
            <v>339</v>
          </cell>
          <cell r="AF26">
            <v>1297</v>
          </cell>
          <cell r="AH26">
            <v>-6.7278287461773667E-2</v>
          </cell>
          <cell r="AI26">
            <v>-7.6470588235294068E-2</v>
          </cell>
          <cell r="AJ26">
            <v>3.3536585365853577E-2</v>
          </cell>
          <cell r="AK26">
            <v>4.3076923076923013E-2</v>
          </cell>
          <cell r="AL26">
            <v>-1.7424242424242453E-2</v>
          </cell>
          <cell r="AO26" t="str">
            <v>Depreciation</v>
          </cell>
          <cell r="AP26">
            <v>305</v>
          </cell>
          <cell r="AQ26">
            <v>314</v>
          </cell>
          <cell r="AR26">
            <v>339</v>
          </cell>
          <cell r="AS26">
            <v>339</v>
          </cell>
          <cell r="AT26">
            <v>1297</v>
          </cell>
          <cell r="AV26">
            <v>329</v>
          </cell>
          <cell r="AW26">
            <v>342</v>
          </cell>
          <cell r="AX26">
            <v>365</v>
          </cell>
          <cell r="AY26">
            <v>319</v>
          </cell>
          <cell r="AZ26">
            <v>1355</v>
          </cell>
          <cell r="BB26">
            <v>7.8688524590163844E-2</v>
          </cell>
          <cell r="BC26">
            <v>8.9171974522292974E-2</v>
          </cell>
          <cell r="BD26">
            <v>7.6696165191740384E-2</v>
          </cell>
          <cell r="BE26">
            <v>-5.899705014749268E-2</v>
          </cell>
          <cell r="BF26">
            <v>4.4718581341557373E-2</v>
          </cell>
          <cell r="BI26" t="str">
            <v>Depreciation</v>
          </cell>
          <cell r="BJ26" t="str">
            <v>—</v>
          </cell>
          <cell r="BK26" t="str">
            <v>—</v>
          </cell>
          <cell r="BL26" t="str">
            <v>—</v>
          </cell>
          <cell r="BM26" t="str">
            <v>—</v>
          </cell>
          <cell r="BN26" t="str">
            <v>—</v>
          </cell>
          <cell r="BP26" t="str">
            <v>—</v>
          </cell>
          <cell r="BQ26" t="str">
            <v>—</v>
          </cell>
          <cell r="BR26" t="str">
            <v>—</v>
          </cell>
          <cell r="BS26" t="str">
            <v>—</v>
          </cell>
          <cell r="BT26" t="str">
            <v>—</v>
          </cell>
          <cell r="BV26" t="str">
            <v>—</v>
          </cell>
          <cell r="BW26" t="str">
            <v>—</v>
          </cell>
          <cell r="BX26" t="str">
            <v>—</v>
          </cell>
          <cell r="BY26" t="str">
            <v>—</v>
          </cell>
          <cell r="BZ26" t="str">
            <v>—</v>
          </cell>
          <cell r="CC26" t="str">
            <v>Depreciation</v>
          </cell>
          <cell r="CD26" t="str">
            <v>—</v>
          </cell>
          <cell r="CE26" t="str">
            <v>—</v>
          </cell>
          <cell r="CF26" t="str">
            <v>—</v>
          </cell>
          <cell r="CG26" t="str">
            <v>—</v>
          </cell>
          <cell r="CH26" t="str">
            <v>—</v>
          </cell>
          <cell r="CJ26" t="str">
            <v>—</v>
          </cell>
          <cell r="CK26" t="str">
            <v>—</v>
          </cell>
          <cell r="CL26" t="str">
            <v>—</v>
          </cell>
          <cell r="CM26" t="str">
            <v>—</v>
          </cell>
          <cell r="CN26" t="str">
            <v>—</v>
          </cell>
          <cell r="CP26" t="str">
            <v>—</v>
          </cell>
          <cell r="CQ26" t="str">
            <v>—</v>
          </cell>
          <cell r="CR26" t="str">
            <v>—</v>
          </cell>
          <cell r="CS26" t="str">
            <v>—</v>
          </cell>
          <cell r="CT26" t="str">
            <v>—</v>
          </cell>
          <cell r="CW26" t="str">
            <v>Depreciation</v>
          </cell>
          <cell r="CX26" t="str">
            <v>—</v>
          </cell>
          <cell r="CY26" t="str">
            <v>—</v>
          </cell>
          <cell r="CZ26" t="str">
            <v>—</v>
          </cell>
          <cell r="DA26" t="str">
            <v>—</v>
          </cell>
          <cell r="DB26" t="str">
            <v>—</v>
          </cell>
          <cell r="DD26" t="str">
            <v>—</v>
          </cell>
          <cell r="DE26" t="str">
            <v>—</v>
          </cell>
          <cell r="DF26" t="str">
            <v>—</v>
          </cell>
          <cell r="DG26" t="str">
            <v>—</v>
          </cell>
          <cell r="DH26" t="str">
            <v>—</v>
          </cell>
          <cell r="DJ26" t="str">
            <v>—</v>
          </cell>
          <cell r="DK26" t="str">
            <v>—</v>
          </cell>
          <cell r="DL26" t="str">
            <v>—</v>
          </cell>
          <cell r="DM26" t="str">
            <v>—</v>
          </cell>
          <cell r="DN26" t="str">
            <v>—</v>
          </cell>
        </row>
        <row r="27">
          <cell r="A27" t="str">
            <v>Amortization</v>
          </cell>
          <cell r="F27">
            <v>0</v>
          </cell>
          <cell r="H27">
            <v>112</v>
          </cell>
          <cell r="I27">
            <v>113</v>
          </cell>
          <cell r="J27">
            <v>113</v>
          </cell>
          <cell r="K27">
            <v>96</v>
          </cell>
          <cell r="L27">
            <v>434</v>
          </cell>
          <cell r="N27" t="str">
            <v>—</v>
          </cell>
          <cell r="O27" t="str">
            <v>—</v>
          </cell>
          <cell r="P27" t="str">
            <v>—</v>
          </cell>
          <cell r="Q27" t="str">
            <v>—</v>
          </cell>
          <cell r="R27" t="str">
            <v>—</v>
          </cell>
          <cell r="U27" t="str">
            <v>Amortization</v>
          </cell>
          <cell r="V27">
            <v>112</v>
          </cell>
          <cell r="W27">
            <v>113</v>
          </cell>
          <cell r="X27">
            <v>113</v>
          </cell>
          <cell r="Y27">
            <v>96</v>
          </cell>
          <cell r="Z27">
            <v>434</v>
          </cell>
          <cell r="AB27">
            <v>51</v>
          </cell>
          <cell r="AC27">
            <v>50</v>
          </cell>
          <cell r="AD27">
            <v>53</v>
          </cell>
          <cell r="AE27">
            <v>64</v>
          </cell>
          <cell r="AF27">
            <v>218</v>
          </cell>
          <cell r="AH27" t="str">
            <v>—</v>
          </cell>
          <cell r="AI27" t="str">
            <v>—</v>
          </cell>
          <cell r="AJ27" t="str">
            <v>—</v>
          </cell>
          <cell r="AK27" t="str">
            <v>—</v>
          </cell>
          <cell r="AL27" t="str">
            <v>—</v>
          </cell>
          <cell r="AO27" t="str">
            <v>Amortization</v>
          </cell>
          <cell r="AP27">
            <v>51</v>
          </cell>
          <cell r="AQ27">
            <v>50</v>
          </cell>
          <cell r="AR27">
            <v>53</v>
          </cell>
          <cell r="AS27">
            <v>64</v>
          </cell>
          <cell r="AT27">
            <v>218</v>
          </cell>
          <cell r="AV27">
            <v>56</v>
          </cell>
          <cell r="AW27">
            <v>61</v>
          </cell>
          <cell r="AX27">
            <v>61</v>
          </cell>
          <cell r="AY27">
            <v>51</v>
          </cell>
          <cell r="AZ27">
            <v>229</v>
          </cell>
          <cell r="BB27">
            <v>9.8039215686274606E-2</v>
          </cell>
          <cell r="BC27">
            <v>0.21999999999999997</v>
          </cell>
          <cell r="BD27">
            <v>0.15094339622641506</v>
          </cell>
          <cell r="BE27">
            <v>-0.203125</v>
          </cell>
          <cell r="BF27">
            <v>5.0458715596330306E-2</v>
          </cell>
          <cell r="BI27" t="str">
            <v>Amortization</v>
          </cell>
          <cell r="BJ27">
            <v>56</v>
          </cell>
          <cell r="BK27">
            <v>61</v>
          </cell>
          <cell r="BL27">
            <v>61</v>
          </cell>
          <cell r="BM27">
            <v>51</v>
          </cell>
          <cell r="BN27">
            <v>229</v>
          </cell>
          <cell r="BP27">
            <v>54</v>
          </cell>
          <cell r="BQ27">
            <v>56</v>
          </cell>
          <cell r="BR27">
            <v>58</v>
          </cell>
          <cell r="BS27">
            <v>55</v>
          </cell>
          <cell r="BT27">
            <v>223</v>
          </cell>
          <cell r="BV27">
            <v>-3.5714285714285698E-2</v>
          </cell>
          <cell r="BW27">
            <v>-8.1967213114754078E-2</v>
          </cell>
          <cell r="BX27">
            <v>-4.9180327868852514E-2</v>
          </cell>
          <cell r="BY27">
            <v>7.8431372549019551E-2</v>
          </cell>
          <cell r="BZ27">
            <v>-2.6200873362445365E-2</v>
          </cell>
          <cell r="CC27" t="str">
            <v>Amortization</v>
          </cell>
          <cell r="CD27">
            <v>54</v>
          </cell>
          <cell r="CE27">
            <v>56</v>
          </cell>
          <cell r="CF27">
            <v>58</v>
          </cell>
          <cell r="CG27">
            <v>55</v>
          </cell>
          <cell r="CH27">
            <v>223</v>
          </cell>
          <cell r="CJ27">
            <v>57</v>
          </cell>
          <cell r="CK27">
            <v>57</v>
          </cell>
          <cell r="CL27">
            <v>57</v>
          </cell>
          <cell r="CM27">
            <v>59</v>
          </cell>
          <cell r="CN27">
            <v>230</v>
          </cell>
          <cell r="CP27">
            <v>5.555555555555558E-2</v>
          </cell>
          <cell r="CQ27">
            <v>1.7857142857142794E-2</v>
          </cell>
          <cell r="CR27">
            <v>-1.7241379310344862E-2</v>
          </cell>
          <cell r="CS27">
            <v>7.2727272727272751E-2</v>
          </cell>
          <cell r="CT27">
            <v>3.1390134529148073E-2</v>
          </cell>
          <cell r="CW27" t="str">
            <v>Amortization</v>
          </cell>
          <cell r="CX27">
            <v>57</v>
          </cell>
          <cell r="CY27">
            <v>57</v>
          </cell>
          <cell r="CZ27">
            <v>57</v>
          </cell>
          <cell r="DA27">
            <v>59</v>
          </cell>
          <cell r="DB27">
            <v>230</v>
          </cell>
          <cell r="DD27">
            <v>53.75</v>
          </cell>
          <cell r="DE27">
            <v>53.75</v>
          </cell>
          <cell r="DF27">
            <v>53.75</v>
          </cell>
          <cell r="DG27">
            <v>53.75</v>
          </cell>
          <cell r="DH27">
            <v>215</v>
          </cell>
          <cell r="DJ27">
            <v>-5.7017543859649078E-2</v>
          </cell>
          <cell r="DK27">
            <v>-5.7017543859649078E-2</v>
          </cell>
          <cell r="DL27">
            <v>-5.7017543859649078E-2</v>
          </cell>
          <cell r="DM27">
            <v>-8.8983050847457612E-2</v>
          </cell>
          <cell r="DN27">
            <v>-6.5217391304347783E-2</v>
          </cell>
          <cell r="DQ27" t="str">
            <v>mstag:amortizationOfOtherIntangiblesInIncomeStatement</v>
          </cell>
          <cell r="DR27">
            <v>6</v>
          </cell>
          <cell r="DS27" t="str">
            <v>ISO4217:USD</v>
          </cell>
          <cell r="DT27" t="b">
            <v>0</v>
          </cell>
          <cell r="DU27" t="b">
            <v>0</v>
          </cell>
        </row>
        <row r="28">
          <cell r="A28" t="str">
            <v>R&amp;D</v>
          </cell>
          <cell r="F28">
            <v>0</v>
          </cell>
          <cell r="H28">
            <v>410</v>
          </cell>
          <cell r="I28">
            <v>437</v>
          </cell>
          <cell r="J28">
            <v>441</v>
          </cell>
          <cell r="K28">
            <v>300</v>
          </cell>
          <cell r="L28">
            <v>1588</v>
          </cell>
          <cell r="U28" t="str">
            <v>R&amp;D</v>
          </cell>
          <cell r="V28">
            <v>410</v>
          </cell>
          <cell r="W28">
            <v>437</v>
          </cell>
          <cell r="X28">
            <v>441</v>
          </cell>
          <cell r="Y28">
            <v>300</v>
          </cell>
          <cell r="Z28">
            <v>1588</v>
          </cell>
          <cell r="AB28">
            <v>287</v>
          </cell>
          <cell r="AC28">
            <v>319</v>
          </cell>
          <cell r="AD28">
            <v>322</v>
          </cell>
          <cell r="AE28">
            <v>336</v>
          </cell>
          <cell r="AF28">
            <v>1264</v>
          </cell>
          <cell r="AH28">
            <v>-0.30000000000000004</v>
          </cell>
          <cell r="AI28">
            <v>-0.27002288329519453</v>
          </cell>
          <cell r="AJ28">
            <v>-0.26984126984126988</v>
          </cell>
          <cell r="AK28">
            <v>0.12000000000000011</v>
          </cell>
          <cell r="AL28">
            <v>-0.20403022670025184</v>
          </cell>
          <cell r="AO28" t="str">
            <v>R&amp;D</v>
          </cell>
          <cell r="AP28">
            <v>287</v>
          </cell>
          <cell r="AQ28">
            <v>319</v>
          </cell>
          <cell r="AR28">
            <v>322</v>
          </cell>
          <cell r="AS28">
            <v>336</v>
          </cell>
          <cell r="AT28">
            <v>1264</v>
          </cell>
          <cell r="AV28">
            <v>315</v>
          </cell>
          <cell r="AW28">
            <v>357</v>
          </cell>
          <cell r="AX28">
            <v>340</v>
          </cell>
          <cell r="AY28">
            <v>337</v>
          </cell>
          <cell r="AZ28">
            <v>1349</v>
          </cell>
          <cell r="BB28">
            <v>9.7560975609756184E-2</v>
          </cell>
          <cell r="BC28">
            <v>0.11912225705329149</v>
          </cell>
          <cell r="BD28">
            <v>5.5900621118012417E-2</v>
          </cell>
          <cell r="BE28">
            <v>2.9761904761904656E-3</v>
          </cell>
          <cell r="BF28">
            <v>6.7246835443038E-2</v>
          </cell>
          <cell r="BI28" t="str">
            <v>R&amp;D</v>
          </cell>
          <cell r="BJ28">
            <v>315</v>
          </cell>
          <cell r="BK28">
            <v>357</v>
          </cell>
          <cell r="BL28">
            <v>340</v>
          </cell>
          <cell r="BM28">
            <v>337</v>
          </cell>
          <cell r="BN28">
            <v>1349</v>
          </cell>
          <cell r="BP28">
            <v>337</v>
          </cell>
          <cell r="BQ28">
            <v>333</v>
          </cell>
          <cell r="BR28">
            <v>308</v>
          </cell>
          <cell r="BS28">
            <v>355</v>
          </cell>
          <cell r="BT28">
            <v>1333</v>
          </cell>
          <cell r="BV28">
            <v>6.9841269841269815E-2</v>
          </cell>
          <cell r="BW28">
            <v>-6.7226890756302504E-2</v>
          </cell>
          <cell r="BX28">
            <v>-9.4117647058823528E-2</v>
          </cell>
          <cell r="BY28">
            <v>5.3412462908011937E-2</v>
          </cell>
          <cell r="BZ28">
            <v>-1.1860637509266136E-2</v>
          </cell>
          <cell r="CC28" t="str">
            <v>R&amp;D</v>
          </cell>
          <cell r="CD28">
            <v>337</v>
          </cell>
          <cell r="CE28">
            <v>333</v>
          </cell>
          <cell r="CF28">
            <v>308</v>
          </cell>
          <cell r="CG28">
            <v>355</v>
          </cell>
          <cell r="CH28">
            <v>1333</v>
          </cell>
          <cell r="CJ28">
            <v>313</v>
          </cell>
          <cell r="CK28">
            <v>339</v>
          </cell>
          <cell r="CL28">
            <v>324</v>
          </cell>
          <cell r="CM28">
            <v>360</v>
          </cell>
          <cell r="CN28">
            <v>1336</v>
          </cell>
          <cell r="CP28">
            <v>-7.1216617210682509E-2</v>
          </cell>
          <cell r="CQ28">
            <v>1.8018018018018056E-2</v>
          </cell>
          <cell r="CR28">
            <v>5.1948051948051965E-2</v>
          </cell>
          <cell r="CS28">
            <v>1.4084507042253502E-2</v>
          </cell>
          <cell r="CT28">
            <v>2.2505626406601476E-3</v>
          </cell>
          <cell r="CW28" t="str">
            <v>R&amp;D</v>
          </cell>
          <cell r="CX28">
            <v>313</v>
          </cell>
          <cell r="CY28">
            <v>339</v>
          </cell>
          <cell r="CZ28">
            <v>324</v>
          </cell>
          <cell r="DA28">
            <v>360</v>
          </cell>
          <cell r="DB28">
            <v>1336</v>
          </cell>
          <cell r="DD28">
            <v>325.52000000000004</v>
          </cell>
          <cell r="DE28">
            <v>352.56</v>
          </cell>
          <cell r="DF28">
            <v>336.96000000000004</v>
          </cell>
          <cell r="DG28">
            <v>374.40000000000003</v>
          </cell>
          <cell r="DH28">
            <v>1389.44</v>
          </cell>
          <cell r="DJ28">
            <v>4.0000000000000036E-2</v>
          </cell>
          <cell r="DK28">
            <v>4.0000000000000036E-2</v>
          </cell>
          <cell r="DL28">
            <v>4.0000000000000036E-2</v>
          </cell>
          <cell r="DM28">
            <v>4.0000000000000036E-2</v>
          </cell>
          <cell r="DN28">
            <v>4.0000000000000036E-2</v>
          </cell>
          <cell r="DQ28" t="str">
            <v>mstag:researchAndDevelopment</v>
          </cell>
          <cell r="DR28">
            <v>6</v>
          </cell>
          <cell r="DS28" t="str">
            <v>ISO4217:USD</v>
          </cell>
          <cell r="DT28" t="b">
            <v>0</v>
          </cell>
          <cell r="DU28" t="b">
            <v>0</v>
          </cell>
        </row>
        <row r="29">
          <cell r="A29" t="str">
            <v>% of Sales</v>
          </cell>
          <cell r="B29">
            <v>0</v>
          </cell>
          <cell r="C29">
            <v>0</v>
          </cell>
          <cell r="D29">
            <v>0</v>
          </cell>
          <cell r="E29">
            <v>0</v>
          </cell>
          <cell r="F29">
            <v>0</v>
          </cell>
          <cell r="H29">
            <v>5.9775477474850562E-2</v>
          </cell>
          <cell r="I29">
            <v>6.2455338002000857E-2</v>
          </cell>
          <cell r="J29">
            <v>7.817762808012764E-2</v>
          </cell>
          <cell r="K29">
            <v>5.7372346528973037E-2</v>
          </cell>
          <cell r="L29">
            <v>6.4223893876890717E-2</v>
          </cell>
          <cell r="N29" t="str">
            <v>—</v>
          </cell>
          <cell r="O29" t="str">
            <v>—</v>
          </cell>
          <cell r="P29" t="str">
            <v>—</v>
          </cell>
          <cell r="Q29" t="str">
            <v>—</v>
          </cell>
          <cell r="R29" t="str">
            <v>—</v>
          </cell>
          <cell r="U29" t="str">
            <v>% of Sales</v>
          </cell>
          <cell r="V29">
            <v>5.9775477474850562E-2</v>
          </cell>
          <cell r="W29">
            <v>6.2455338002000857E-2</v>
          </cell>
          <cell r="X29">
            <v>7.817762808012764E-2</v>
          </cell>
          <cell r="Y29">
            <v>5.7372346528973037E-2</v>
          </cell>
          <cell r="Z29">
            <v>6.4223893876890717E-2</v>
          </cell>
          <cell r="AB29">
            <v>4.6727450341908172E-2</v>
          </cell>
          <cell r="AC29">
            <v>4.761194029850746E-2</v>
          </cell>
          <cell r="AD29">
            <v>5.8737686975556369E-2</v>
          </cell>
          <cell r="AE29">
            <v>5.9134107708553325E-2</v>
          </cell>
          <cell r="AF29">
            <v>5.2653503290843957E-2</v>
          </cell>
          <cell r="AH29" t="str">
            <v>-130bp</v>
          </cell>
          <cell r="AI29" t="str">
            <v>-150bp</v>
          </cell>
          <cell r="AJ29" t="str">
            <v>-190bp</v>
          </cell>
          <cell r="AK29" t="str">
            <v>20bp</v>
          </cell>
          <cell r="AL29" t="str">
            <v>-120bp</v>
          </cell>
          <cell r="AO29" t="str">
            <v>% of Sales</v>
          </cell>
          <cell r="AP29">
            <v>4.6727450341908172E-2</v>
          </cell>
          <cell r="AQ29">
            <v>4.761194029850746E-2</v>
          </cell>
          <cell r="AR29">
            <v>5.8737686975556369E-2</v>
          </cell>
          <cell r="AS29">
            <v>5.9134107708553325E-2</v>
          </cell>
          <cell r="AT29">
            <v>5.2653503290843957E-2</v>
          </cell>
          <cell r="AV29">
            <v>4.4948630136986301E-2</v>
          </cell>
          <cell r="AW29">
            <v>4.8446193513366806E-2</v>
          </cell>
          <cell r="AX29">
            <v>5.5356561380657768E-2</v>
          </cell>
          <cell r="AY29">
            <v>5.2030260923266944E-2</v>
          </cell>
          <cell r="AZ29">
            <v>4.9970365980145204E-2</v>
          </cell>
          <cell r="BB29" t="str">
            <v>-20bp</v>
          </cell>
          <cell r="BC29" t="str">
            <v>10bp</v>
          </cell>
          <cell r="BD29" t="str">
            <v>-30bp</v>
          </cell>
          <cell r="BE29" t="str">
            <v>-70bp</v>
          </cell>
          <cell r="BF29" t="str">
            <v>-30bp</v>
          </cell>
          <cell r="BI29" t="str">
            <v>% of Sales</v>
          </cell>
          <cell r="BJ29">
            <v>4.4948630136986301E-2</v>
          </cell>
          <cell r="BK29">
            <v>4.8446193513366806E-2</v>
          </cell>
          <cell r="BL29">
            <v>5.5356561380657768E-2</v>
          </cell>
          <cell r="BM29">
            <v>5.2030260923266944E-2</v>
          </cell>
          <cell r="BN29">
            <v>4.9970365980145204E-2</v>
          </cell>
          <cell r="BP29">
            <v>4.1744085222346093E-2</v>
          </cell>
          <cell r="BQ29">
            <v>4.4240733359904347E-2</v>
          </cell>
          <cell r="BR29">
            <v>5.3658536585365853E-2</v>
          </cell>
          <cell r="BS29">
            <v>5.9166666666666666E-2</v>
          </cell>
          <cell r="BT29">
            <v>4.8756400877834671E-2</v>
          </cell>
          <cell r="BV29" t="str">
            <v>-30bp</v>
          </cell>
          <cell r="BW29" t="str">
            <v>-40bp</v>
          </cell>
          <cell r="BX29" t="str">
            <v>-20bp</v>
          </cell>
          <cell r="BY29" t="str">
            <v>70bp</v>
          </cell>
          <cell r="BZ29" t="str">
            <v>-10bp</v>
          </cell>
          <cell r="CC29" t="str">
            <v>% of Sales</v>
          </cell>
          <cell r="CD29">
            <v>4.1744085222346093E-2</v>
          </cell>
          <cell r="CE29">
            <v>4.4240733359904347E-2</v>
          </cell>
          <cell r="CF29">
            <v>5.3658536585365853E-2</v>
          </cell>
          <cell r="CG29">
            <v>5.9166666666666666E-2</v>
          </cell>
          <cell r="CH29">
            <v>4.8756400877834671E-2</v>
          </cell>
          <cell r="CJ29">
            <v>4.2120845108329967E-2</v>
          </cell>
          <cell r="CK29">
            <v>4.5133803754493412E-2</v>
          </cell>
          <cell r="CL29">
            <v>5.5195911413969338E-2</v>
          </cell>
          <cell r="CM29">
            <v>6.1781362622275612E-2</v>
          </cell>
          <cell r="CN29">
            <v>5.0152032733961488E-2</v>
          </cell>
          <cell r="CP29" t="str">
            <v>0bp</v>
          </cell>
          <cell r="CQ29" t="str">
            <v>10bp</v>
          </cell>
          <cell r="CR29" t="str">
            <v>20bp</v>
          </cell>
          <cell r="CS29" t="str">
            <v>30bp</v>
          </cell>
          <cell r="CT29" t="str">
            <v>10bp</v>
          </cell>
          <cell r="CW29" t="str">
            <v>% of Sales</v>
          </cell>
          <cell r="CX29">
            <v>4.2120845108329967E-2</v>
          </cell>
          <cell r="CY29">
            <v>4.5133803754493412E-2</v>
          </cell>
          <cell r="CZ29">
            <v>5.5195911413969338E-2</v>
          </cell>
          <cell r="DA29">
            <v>6.1781362622275612E-2</v>
          </cell>
          <cell r="DB29">
            <v>5.0152032733961488E-2</v>
          </cell>
          <cell r="DD29">
            <v>4.319664745606621E-2</v>
          </cell>
          <cell r="DE29">
            <v>4.3791567738373456E-2</v>
          </cell>
          <cell r="DF29">
            <v>5.371755242068546E-2</v>
          </cell>
          <cell r="DG29">
            <v>5.9934542642930841E-2</v>
          </cell>
          <cell r="DH29">
            <v>4.9435250367711674E-2</v>
          </cell>
          <cell r="DJ29" t="str">
            <v>10bp</v>
          </cell>
          <cell r="DK29" t="str">
            <v>-10bp</v>
          </cell>
          <cell r="DL29" t="str">
            <v>-10bp</v>
          </cell>
          <cell r="DM29" t="str">
            <v>-20bp</v>
          </cell>
          <cell r="DN29" t="str">
            <v>-10bp</v>
          </cell>
        </row>
        <row r="30">
          <cell r="A30" t="str">
            <v>Cozaar/Hyzaar Income</v>
          </cell>
          <cell r="F30">
            <v>0</v>
          </cell>
          <cell r="H30" t="str">
            <v>NA</v>
          </cell>
          <cell r="I30" t="str">
            <v>NA</v>
          </cell>
          <cell r="J30" t="str">
            <v>NA</v>
          </cell>
          <cell r="K30" t="str">
            <v>NA</v>
          </cell>
          <cell r="L30">
            <v>321</v>
          </cell>
          <cell r="N30" t="str">
            <v>NM</v>
          </cell>
          <cell r="O30" t="str">
            <v>NM</v>
          </cell>
          <cell r="P30" t="str">
            <v>NM</v>
          </cell>
          <cell r="Q30" t="str">
            <v>NM</v>
          </cell>
          <cell r="R30" t="str">
            <v>NM</v>
          </cell>
          <cell r="U30" t="str">
            <v>Cozaar/Hyzaar Income</v>
          </cell>
          <cell r="V30" t="str">
            <v>NA</v>
          </cell>
          <cell r="W30" t="str">
            <v>NA</v>
          </cell>
          <cell r="X30" t="str">
            <v>NA</v>
          </cell>
          <cell r="Y30" t="str">
            <v>NA</v>
          </cell>
          <cell r="Z30">
            <v>321</v>
          </cell>
          <cell r="AB30">
            <v>82</v>
          </cell>
          <cell r="AC30">
            <v>98</v>
          </cell>
          <cell r="AD30">
            <v>116</v>
          </cell>
          <cell r="AE30">
            <v>172</v>
          </cell>
          <cell r="AF30">
            <v>468</v>
          </cell>
          <cell r="AH30" t="str">
            <v>NM</v>
          </cell>
          <cell r="AI30" t="str">
            <v>NM</v>
          </cell>
          <cell r="AJ30" t="str">
            <v>NM</v>
          </cell>
          <cell r="AK30" t="str">
            <v>NM</v>
          </cell>
          <cell r="AL30" t="str">
            <v>NM</v>
          </cell>
          <cell r="AO30" t="str">
            <v>Cozaar/Hyzaar Income</v>
          </cell>
          <cell r="AP30">
            <v>82</v>
          </cell>
          <cell r="AQ30">
            <v>98</v>
          </cell>
          <cell r="AR30">
            <v>116</v>
          </cell>
          <cell r="AS30">
            <v>172</v>
          </cell>
          <cell r="AT30">
            <v>468</v>
          </cell>
          <cell r="AV30">
            <v>154</v>
          </cell>
          <cell r="AW30">
            <v>88</v>
          </cell>
          <cell r="AX30">
            <v>137</v>
          </cell>
          <cell r="AY30">
            <v>170</v>
          </cell>
          <cell r="AZ30">
            <v>549</v>
          </cell>
          <cell r="BB30">
            <v>0.87804878048780477</v>
          </cell>
          <cell r="BC30">
            <v>-0.10204081632653061</v>
          </cell>
          <cell r="BD30">
            <v>0.18103448275862077</v>
          </cell>
          <cell r="BE30">
            <v>-1.1627906976744207E-2</v>
          </cell>
          <cell r="BF30">
            <v>0.17307692307692313</v>
          </cell>
          <cell r="BI30" t="str">
            <v>Cozaar/Hyzaar Income</v>
          </cell>
          <cell r="BJ30">
            <v>154</v>
          </cell>
          <cell r="BK30">
            <v>88</v>
          </cell>
          <cell r="BL30">
            <v>137</v>
          </cell>
          <cell r="BM30">
            <v>170</v>
          </cell>
          <cell r="BN30">
            <v>549</v>
          </cell>
          <cell r="BP30">
            <v>148</v>
          </cell>
          <cell r="BQ30">
            <v>174</v>
          </cell>
          <cell r="BR30">
            <v>173</v>
          </cell>
          <cell r="BS30">
            <v>186</v>
          </cell>
          <cell r="BT30">
            <v>681</v>
          </cell>
          <cell r="BV30">
            <v>-3.8961038961038974E-2</v>
          </cell>
          <cell r="BW30">
            <v>0.97727272727272729</v>
          </cell>
          <cell r="BX30">
            <v>0.26277372262773713</v>
          </cell>
          <cell r="BY30">
            <v>9.4117647058823639E-2</v>
          </cell>
          <cell r="BZ30">
            <v>0.2404371584699454</v>
          </cell>
          <cell r="CC30" t="str">
            <v>Cozaar/Hyzaar Income</v>
          </cell>
          <cell r="CD30">
            <v>148</v>
          </cell>
          <cell r="CE30">
            <v>174</v>
          </cell>
          <cell r="CF30">
            <v>173</v>
          </cell>
          <cell r="CG30">
            <v>186</v>
          </cell>
          <cell r="CH30">
            <v>681</v>
          </cell>
          <cell r="CJ30">
            <v>159</v>
          </cell>
          <cell r="CK30">
            <v>192</v>
          </cell>
          <cell r="CL30">
            <v>197</v>
          </cell>
          <cell r="CM30">
            <v>203</v>
          </cell>
          <cell r="CN30">
            <v>751</v>
          </cell>
          <cell r="CP30">
            <v>7.4324324324324342E-2</v>
          </cell>
          <cell r="CQ30">
            <v>0.10344827586206895</v>
          </cell>
          <cell r="CR30">
            <v>0.1387283236994219</v>
          </cell>
          <cell r="CS30">
            <v>9.139784946236551E-2</v>
          </cell>
          <cell r="CT30">
            <v>0.10279001468428772</v>
          </cell>
          <cell r="CW30" t="str">
            <v>Cozaar/Hyzaar Income</v>
          </cell>
          <cell r="CX30">
            <v>159</v>
          </cell>
          <cell r="CY30">
            <v>192</v>
          </cell>
          <cell r="CZ30">
            <v>197</v>
          </cell>
          <cell r="DA30">
            <v>203</v>
          </cell>
          <cell r="DB30">
            <v>751</v>
          </cell>
          <cell r="DD30">
            <v>198.875</v>
          </cell>
          <cell r="DE30">
            <v>198.875</v>
          </cell>
          <cell r="DF30">
            <v>198.875</v>
          </cell>
          <cell r="DG30">
            <v>198.875</v>
          </cell>
          <cell r="DH30">
            <v>795.5</v>
          </cell>
          <cell r="DJ30">
            <v>0.25078616352201255</v>
          </cell>
          <cell r="DK30">
            <v>3.5807291666666741E-2</v>
          </cell>
          <cell r="DL30">
            <v>9.5177664974619436E-3</v>
          </cell>
          <cell r="DM30">
            <v>-2.0320197044334964E-2</v>
          </cell>
          <cell r="DN30">
            <v>5.925432756324911E-2</v>
          </cell>
          <cell r="DQ30" t="str">
            <v>mstag:incomeLossFromInvestmentsAccountedForUnderTheEquityMethodOperatingIncomeStatement</v>
          </cell>
          <cell r="DR30">
            <v>6</v>
          </cell>
          <cell r="DS30" t="str">
            <v>ISO4217:USD</v>
          </cell>
          <cell r="DT30" t="b">
            <v>0</v>
          </cell>
          <cell r="DU30" t="b">
            <v>0</v>
          </cell>
        </row>
        <row r="31">
          <cell r="A31" t="str">
            <v>Other Income</v>
          </cell>
          <cell r="F31">
            <v>0</v>
          </cell>
          <cell r="H31">
            <v>170</v>
          </cell>
          <cell r="I31">
            <v>164</v>
          </cell>
          <cell r="J31">
            <v>135</v>
          </cell>
          <cell r="K31">
            <v>123</v>
          </cell>
          <cell r="L31">
            <v>271</v>
          </cell>
          <cell r="N31" t="str">
            <v>—</v>
          </cell>
          <cell r="O31" t="str">
            <v>—</v>
          </cell>
          <cell r="P31" t="str">
            <v>—</v>
          </cell>
          <cell r="Q31" t="str">
            <v>—</v>
          </cell>
          <cell r="R31" t="str">
            <v>—</v>
          </cell>
          <cell r="U31" t="str">
            <v>Other Income</v>
          </cell>
          <cell r="V31">
            <v>170</v>
          </cell>
          <cell r="W31">
            <v>164</v>
          </cell>
          <cell r="X31">
            <v>135</v>
          </cell>
          <cell r="Y31">
            <v>123</v>
          </cell>
          <cell r="Z31">
            <v>271</v>
          </cell>
          <cell r="AB31">
            <v>26</v>
          </cell>
          <cell r="AC31">
            <v>-101</v>
          </cell>
          <cell r="AD31">
            <v>27</v>
          </cell>
          <cell r="AE31">
            <v>-12</v>
          </cell>
          <cell r="AF31">
            <v>-60</v>
          </cell>
          <cell r="AH31" t="str">
            <v>—</v>
          </cell>
          <cell r="AI31" t="str">
            <v>—</v>
          </cell>
          <cell r="AJ31" t="str">
            <v>—</v>
          </cell>
          <cell r="AK31" t="str">
            <v>—</v>
          </cell>
          <cell r="AL31" t="str">
            <v>—</v>
          </cell>
          <cell r="AO31" t="str">
            <v>Other Income</v>
          </cell>
          <cell r="AP31">
            <v>26</v>
          </cell>
          <cell r="AQ31">
            <v>-101</v>
          </cell>
          <cell r="AR31">
            <v>27</v>
          </cell>
          <cell r="AS31">
            <v>-12</v>
          </cell>
          <cell r="AT31">
            <v>-60</v>
          </cell>
          <cell r="AV31">
            <v>7</v>
          </cell>
          <cell r="AW31">
            <v>-11</v>
          </cell>
          <cell r="AX31">
            <v>44</v>
          </cell>
          <cell r="AY31">
            <v>6</v>
          </cell>
          <cell r="AZ31">
            <v>46</v>
          </cell>
          <cell r="BB31" t="str">
            <v>—</v>
          </cell>
          <cell r="BC31" t="str">
            <v>—</v>
          </cell>
          <cell r="BD31" t="str">
            <v>—</v>
          </cell>
          <cell r="BE31" t="str">
            <v>—</v>
          </cell>
          <cell r="BF31" t="str">
            <v>—</v>
          </cell>
          <cell r="BI31" t="str">
            <v>Other Income</v>
          </cell>
          <cell r="BJ31">
            <v>7</v>
          </cell>
          <cell r="BK31">
            <v>-11</v>
          </cell>
          <cell r="BL31">
            <v>44</v>
          </cell>
          <cell r="BM31">
            <v>6</v>
          </cell>
          <cell r="BN31">
            <v>46</v>
          </cell>
          <cell r="BP31">
            <v>113</v>
          </cell>
          <cell r="BQ31">
            <v>2</v>
          </cell>
          <cell r="BR31">
            <v>42</v>
          </cell>
          <cell r="BS31">
            <v>-236</v>
          </cell>
          <cell r="BT31">
            <v>-79</v>
          </cell>
          <cell r="BV31" t="str">
            <v>—</v>
          </cell>
          <cell r="BW31" t="str">
            <v>—</v>
          </cell>
          <cell r="BX31" t="str">
            <v>—</v>
          </cell>
          <cell r="BY31" t="str">
            <v>—</v>
          </cell>
          <cell r="BZ31" t="str">
            <v>—</v>
          </cell>
          <cell r="CC31" t="str">
            <v>Other Income</v>
          </cell>
          <cell r="CD31">
            <v>113</v>
          </cell>
          <cell r="CE31">
            <v>2</v>
          </cell>
          <cell r="CF31">
            <v>42</v>
          </cell>
          <cell r="CG31">
            <v>-236</v>
          </cell>
          <cell r="CH31">
            <v>-79</v>
          </cell>
          <cell r="CJ31">
            <v>196</v>
          </cell>
          <cell r="CK31">
            <v>247</v>
          </cell>
          <cell r="CL31">
            <v>152</v>
          </cell>
          <cell r="CM31">
            <v>145</v>
          </cell>
          <cell r="CN31">
            <v>740</v>
          </cell>
          <cell r="CP31" t="str">
            <v>—</v>
          </cell>
          <cell r="CQ31" t="str">
            <v>—</v>
          </cell>
          <cell r="CR31" t="str">
            <v>—</v>
          </cell>
          <cell r="CS31" t="str">
            <v>—</v>
          </cell>
          <cell r="CT31" t="str">
            <v>—</v>
          </cell>
          <cell r="CW31" t="str">
            <v>Other Income</v>
          </cell>
          <cell r="CX31">
            <v>196</v>
          </cell>
          <cell r="CY31">
            <v>247</v>
          </cell>
          <cell r="CZ31">
            <v>152</v>
          </cell>
          <cell r="DA31">
            <v>145</v>
          </cell>
          <cell r="DB31">
            <v>740</v>
          </cell>
          <cell r="DD31">
            <v>0</v>
          </cell>
          <cell r="DE31">
            <v>0</v>
          </cell>
          <cell r="DF31">
            <v>0</v>
          </cell>
          <cell r="DG31">
            <v>0</v>
          </cell>
          <cell r="DH31">
            <v>0</v>
          </cell>
          <cell r="DJ31" t="str">
            <v>—</v>
          </cell>
          <cell r="DK31" t="str">
            <v>—</v>
          </cell>
          <cell r="DL31" t="str">
            <v>—</v>
          </cell>
          <cell r="DM31" t="str">
            <v>—</v>
          </cell>
          <cell r="DN31" t="str">
            <v>—</v>
          </cell>
          <cell r="DQ31" t="str">
            <v>mstag:otherOperatingExpense</v>
          </cell>
          <cell r="DR31">
            <v>6</v>
          </cell>
          <cell r="DS31" t="str">
            <v>ISO4217:USD</v>
          </cell>
          <cell r="DT31" t="b">
            <v>1</v>
          </cell>
          <cell r="DU31" t="b">
            <v>0</v>
          </cell>
        </row>
        <row r="32">
          <cell r="A32" t="str">
            <v>Operating Profit</v>
          </cell>
          <cell r="B32">
            <v>8287</v>
          </cell>
          <cell r="C32">
            <v>8739</v>
          </cell>
          <cell r="D32">
            <v>7309</v>
          </cell>
          <cell r="E32">
            <v>7106</v>
          </cell>
          <cell r="F32">
            <v>31441</v>
          </cell>
          <cell r="H32">
            <v>1070</v>
          </cell>
          <cell r="I32">
            <v>831</v>
          </cell>
          <cell r="J32">
            <v>305</v>
          </cell>
          <cell r="K32">
            <v>307</v>
          </cell>
          <cell r="L32">
            <v>2513</v>
          </cell>
          <cell r="N32">
            <v>-0.87088210450102577</v>
          </cell>
          <cell r="O32">
            <v>-0.90490902849296262</v>
          </cell>
          <cell r="P32">
            <v>-0.95827062525653306</v>
          </cell>
          <cell r="Q32">
            <v>-0.95679707289614413</v>
          </cell>
          <cell r="R32">
            <v>-0.92007251677745616</v>
          </cell>
          <cell r="U32" t="str">
            <v>Operating Profit</v>
          </cell>
          <cell r="V32">
            <v>1070</v>
          </cell>
          <cell r="W32">
            <v>831</v>
          </cell>
          <cell r="X32">
            <v>305</v>
          </cell>
          <cell r="Y32">
            <v>307</v>
          </cell>
          <cell r="Z32">
            <v>2513</v>
          </cell>
          <cell r="AB32">
            <v>978</v>
          </cell>
          <cell r="AC32">
            <v>1015</v>
          </cell>
          <cell r="AD32">
            <v>439</v>
          </cell>
          <cell r="AE32">
            <v>345</v>
          </cell>
          <cell r="AF32">
            <v>2777</v>
          </cell>
          <cell r="AH32">
            <v>-8.5981308411214985E-2</v>
          </cell>
          <cell r="AI32">
            <v>0.2214199759326112</v>
          </cell>
          <cell r="AJ32">
            <v>0.43934426229508206</v>
          </cell>
          <cell r="AK32">
            <v>0.12377850162866455</v>
          </cell>
          <cell r="AL32">
            <v>0.10505372065260654</v>
          </cell>
          <cell r="AO32" t="str">
            <v>Operating Profit</v>
          </cell>
          <cell r="AP32">
            <v>978</v>
          </cell>
          <cell r="AQ32">
            <v>1015</v>
          </cell>
          <cell r="AR32">
            <v>439</v>
          </cell>
          <cell r="AS32">
            <v>345</v>
          </cell>
          <cell r="AT32">
            <v>2777</v>
          </cell>
          <cell r="AV32">
            <v>962</v>
          </cell>
          <cell r="AW32">
            <v>837</v>
          </cell>
          <cell r="AX32">
            <v>176</v>
          </cell>
          <cell r="AY32">
            <v>290</v>
          </cell>
          <cell r="AZ32">
            <v>2265</v>
          </cell>
          <cell r="BB32">
            <v>-1.6359918200409052E-2</v>
          </cell>
          <cell r="BC32">
            <v>-0.1753694581280788</v>
          </cell>
          <cell r="BD32">
            <v>-0.59908883826879267</v>
          </cell>
          <cell r="BE32">
            <v>-0.15942028985507251</v>
          </cell>
          <cell r="BF32">
            <v>-0.18437162405473528</v>
          </cell>
          <cell r="BI32" t="str">
            <v>Operating Profit</v>
          </cell>
          <cell r="BJ32">
            <v>962</v>
          </cell>
          <cell r="BK32">
            <v>837</v>
          </cell>
          <cell r="BL32">
            <v>176</v>
          </cell>
          <cell r="BM32">
            <v>290</v>
          </cell>
          <cell r="BN32">
            <v>2265</v>
          </cell>
          <cell r="BP32">
            <v>1402</v>
          </cell>
          <cell r="BQ32">
            <v>1076</v>
          </cell>
          <cell r="BR32">
            <v>404</v>
          </cell>
          <cell r="BS32">
            <v>189</v>
          </cell>
          <cell r="BT32">
            <v>3071</v>
          </cell>
          <cell r="BV32">
            <v>0.45738045738045741</v>
          </cell>
          <cell r="BW32">
            <v>0.28554360812425328</v>
          </cell>
          <cell r="BX32">
            <v>1.2954545454545454</v>
          </cell>
          <cell r="BY32">
            <v>-0.34827586206896555</v>
          </cell>
          <cell r="BZ32">
            <v>0.35584988962472397</v>
          </cell>
          <cell r="CC32" t="str">
            <v>Operating Profit</v>
          </cell>
          <cell r="CD32">
            <v>1402</v>
          </cell>
          <cell r="CE32">
            <v>1076</v>
          </cell>
          <cell r="CF32">
            <v>404</v>
          </cell>
          <cell r="CG32">
            <v>189</v>
          </cell>
          <cell r="CH32">
            <v>3071</v>
          </cell>
          <cell r="CJ32">
            <v>1558</v>
          </cell>
          <cell r="CK32">
            <v>1502</v>
          </cell>
          <cell r="CL32">
            <v>524</v>
          </cell>
          <cell r="CM32">
            <v>236</v>
          </cell>
          <cell r="CN32">
            <v>3820</v>
          </cell>
          <cell r="CP32">
            <v>0.11126961483594866</v>
          </cell>
          <cell r="CQ32">
            <v>0.39591078066914509</v>
          </cell>
          <cell r="CR32">
            <v>0.29702970297029707</v>
          </cell>
          <cell r="CS32">
            <v>0.24867724867724861</v>
          </cell>
          <cell r="CT32">
            <v>0.24389449690654508</v>
          </cell>
          <cell r="CW32" t="str">
            <v>Operating Profit</v>
          </cell>
          <cell r="CX32">
            <v>1558</v>
          </cell>
          <cell r="CY32">
            <v>1502</v>
          </cell>
          <cell r="CZ32">
            <v>524</v>
          </cell>
          <cell r="DA32">
            <v>236</v>
          </cell>
          <cell r="DB32">
            <v>3820</v>
          </cell>
          <cell r="DD32">
            <v>992.37558999999987</v>
          </cell>
          <cell r="DE32">
            <v>1421.6286100000007</v>
          </cell>
          <cell r="DF32">
            <v>626.69155000000035</v>
          </cell>
          <cell r="DG32">
            <v>654.51571749999994</v>
          </cell>
          <cell r="DH32">
            <v>3695.2114675000007</v>
          </cell>
          <cell r="DJ32">
            <v>-0.36304519255455725</v>
          </cell>
          <cell r="DK32">
            <v>-5.3509580559253922E-2</v>
          </cell>
          <cell r="DL32">
            <v>0.19597624045801587</v>
          </cell>
          <cell r="DM32">
            <v>1.7733716843220337</v>
          </cell>
          <cell r="DN32">
            <v>-3.2667155104711854E-2</v>
          </cell>
        </row>
        <row r="33">
          <cell r="A33" t="str">
            <v>Operating Margin</v>
          </cell>
          <cell r="H33">
            <v>0.15599941682460999</v>
          </cell>
          <cell r="I33">
            <v>0.11876518507931971</v>
          </cell>
          <cell r="J33">
            <v>5.4068427583761743E-2</v>
          </cell>
          <cell r="K33">
            <v>5.871103461464907E-2</v>
          </cell>
          <cell r="L33">
            <v>0.10163390762759848</v>
          </cell>
          <cell r="U33" t="str">
            <v>Operating Margin</v>
          </cell>
          <cell r="V33">
            <v>0.15599941682460999</v>
          </cell>
          <cell r="W33">
            <v>0.11876518507931971</v>
          </cell>
          <cell r="X33">
            <v>5.4068427583761743E-2</v>
          </cell>
          <cell r="Y33">
            <v>5.871103461464907E-2</v>
          </cell>
          <cell r="Z33">
            <v>0.10163390762759848</v>
          </cell>
          <cell r="AB33">
            <v>0.15923152067730381</v>
          </cell>
          <cell r="AC33">
            <v>0.15149253731343285</v>
          </cell>
          <cell r="AD33">
            <v>8.0080262677854799E-2</v>
          </cell>
          <cell r="AE33">
            <v>6.0718057022175288E-2</v>
          </cell>
          <cell r="AF33">
            <v>0.11567941347996334</v>
          </cell>
          <cell r="AH33" t="str">
            <v>30bp</v>
          </cell>
          <cell r="AI33" t="str">
            <v>330bp</v>
          </cell>
          <cell r="AJ33" t="str">
            <v>260bp</v>
          </cell>
          <cell r="AK33" t="str">
            <v>20bp</v>
          </cell>
          <cell r="AL33" t="str">
            <v>140bp</v>
          </cell>
          <cell r="AO33" t="str">
            <v>Operating Margin</v>
          </cell>
          <cell r="AP33">
            <v>0.15923152067730381</v>
          </cell>
          <cell r="AQ33">
            <v>0.15149253731343285</v>
          </cell>
          <cell r="AR33">
            <v>8.0080262677854799E-2</v>
          </cell>
          <cell r="AS33">
            <v>6.0718057022175288E-2</v>
          </cell>
          <cell r="AT33">
            <v>0.11567941347996334</v>
          </cell>
          <cell r="AV33">
            <v>0.1372716894977169</v>
          </cell>
          <cell r="AW33">
            <v>0.11358393269100285</v>
          </cell>
          <cell r="AX33">
            <v>2.8655161185281667E-2</v>
          </cell>
          <cell r="AY33">
            <v>4.4773815037826153E-2</v>
          </cell>
          <cell r="AZ33">
            <v>8.3901318713883538E-2</v>
          </cell>
          <cell r="BB33" t="str">
            <v>-220bp</v>
          </cell>
          <cell r="BC33" t="str">
            <v>-380bp</v>
          </cell>
          <cell r="BD33" t="str">
            <v>-510bp</v>
          </cell>
          <cell r="BE33" t="str">
            <v>-160bp</v>
          </cell>
          <cell r="BF33" t="str">
            <v>-320bp</v>
          </cell>
          <cell r="BI33" t="str">
            <v>Operating Margin</v>
          </cell>
          <cell r="BJ33">
            <v>0.1372716894977169</v>
          </cell>
          <cell r="BK33">
            <v>0.11358393269100285</v>
          </cell>
          <cell r="BL33">
            <v>2.8655161185281667E-2</v>
          </cell>
          <cell r="BM33">
            <v>4.4773815037826153E-2</v>
          </cell>
          <cell r="BN33">
            <v>8.3901318713883538E-2</v>
          </cell>
          <cell r="BP33">
            <v>0.17366530410008671</v>
          </cell>
          <cell r="BQ33">
            <v>0.14295203932509631</v>
          </cell>
          <cell r="BR33">
            <v>7.0383275261324041E-2</v>
          </cell>
          <cell r="BS33">
            <v>3.15E-2</v>
          </cell>
          <cell r="BT33">
            <v>0.11232626188734456</v>
          </cell>
          <cell r="BV33" t="str">
            <v>360bp</v>
          </cell>
          <cell r="BW33" t="str">
            <v>290bp</v>
          </cell>
          <cell r="BX33" t="str">
            <v>420bp</v>
          </cell>
          <cell r="BY33" t="str">
            <v>-130bp</v>
          </cell>
          <cell r="BZ33" t="str">
            <v>280bp</v>
          </cell>
          <cell r="CC33" t="str">
            <v>Operating Margin</v>
          </cell>
          <cell r="CD33">
            <v>0.17366530410008671</v>
          </cell>
          <cell r="CE33">
            <v>0.14295203932509631</v>
          </cell>
          <cell r="CF33">
            <v>7.0383275261324041E-2</v>
          </cell>
          <cell r="CG33">
            <v>3.15E-2</v>
          </cell>
          <cell r="CH33">
            <v>0.11232626188734456</v>
          </cell>
          <cell r="CJ33">
            <v>0.20966222581079264</v>
          </cell>
          <cell r="CK33">
            <v>0.1999733723871655</v>
          </cell>
          <cell r="CL33">
            <v>8.9267461669505957E-2</v>
          </cell>
          <cell r="CM33">
            <v>4.0501115496825127E-2</v>
          </cell>
          <cell r="CN33">
            <v>0.14339877623033898</v>
          </cell>
          <cell r="CP33" t="str">
            <v>360bp</v>
          </cell>
          <cell r="CQ33" t="str">
            <v>570bp</v>
          </cell>
          <cell r="CR33" t="str">
            <v>190bp</v>
          </cell>
          <cell r="CS33" t="str">
            <v>90bp</v>
          </cell>
          <cell r="CT33" t="str">
            <v>310bp</v>
          </cell>
          <cell r="CW33" t="str">
            <v>Operating Margin</v>
          </cell>
          <cell r="CX33">
            <v>0.20966222581079264</v>
          </cell>
          <cell r="CY33">
            <v>0.1999733723871655</v>
          </cell>
          <cell r="CZ33">
            <v>8.9267461669505957E-2</v>
          </cell>
          <cell r="DA33">
            <v>4.0501115496825127E-2</v>
          </cell>
          <cell r="DB33">
            <v>0.14339877623033898</v>
          </cell>
          <cell r="DD33">
            <v>0.13168867813110008</v>
          </cell>
          <cell r="DE33">
            <v>0.1765808531132991</v>
          </cell>
          <cell r="DF33">
            <v>9.9906030949446931E-2</v>
          </cell>
          <cell r="DG33">
            <v>0.10477590860302408</v>
          </cell>
          <cell r="DH33">
            <v>0.13147289847528632</v>
          </cell>
          <cell r="DJ33" t="str">
            <v>-780bp</v>
          </cell>
          <cell r="DK33" t="str">
            <v>-230bp</v>
          </cell>
          <cell r="DL33" t="str">
            <v>110bp</v>
          </cell>
          <cell r="DM33" t="str">
            <v>640bp</v>
          </cell>
          <cell r="DN33" t="str">
            <v>-120bp</v>
          </cell>
        </row>
        <row r="35">
          <cell r="A35" t="str">
            <v>Interest Expense</v>
          </cell>
          <cell r="H35">
            <v>178</v>
          </cell>
          <cell r="I35">
            <v>166</v>
          </cell>
          <cell r="J35">
            <v>148</v>
          </cell>
          <cell r="K35">
            <v>98</v>
          </cell>
          <cell r="L35">
            <v>590</v>
          </cell>
          <cell r="U35" t="str">
            <v>Interest Expense</v>
          </cell>
          <cell r="V35">
            <v>178</v>
          </cell>
          <cell r="W35">
            <v>166</v>
          </cell>
          <cell r="X35">
            <v>148</v>
          </cell>
          <cell r="Y35">
            <v>98</v>
          </cell>
          <cell r="Z35">
            <v>590</v>
          </cell>
          <cell r="AB35">
            <v>90</v>
          </cell>
          <cell r="AC35">
            <v>89</v>
          </cell>
          <cell r="AD35">
            <v>79</v>
          </cell>
          <cell r="AE35">
            <v>80</v>
          </cell>
          <cell r="AF35">
            <v>338</v>
          </cell>
          <cell r="AH35" t="str">
            <v>—</v>
          </cell>
          <cell r="AI35" t="str">
            <v>—</v>
          </cell>
          <cell r="AJ35" t="str">
            <v>—</v>
          </cell>
          <cell r="AK35" t="str">
            <v>—</v>
          </cell>
          <cell r="AL35" t="str">
            <v>—</v>
          </cell>
          <cell r="AO35" t="str">
            <v>Interest Expense</v>
          </cell>
          <cell r="AP35">
            <v>90</v>
          </cell>
          <cell r="AQ35">
            <v>89</v>
          </cell>
          <cell r="AR35">
            <v>79</v>
          </cell>
          <cell r="AS35">
            <v>80</v>
          </cell>
          <cell r="AT35">
            <v>338</v>
          </cell>
          <cell r="AV35">
            <v>81</v>
          </cell>
          <cell r="AW35">
            <v>87</v>
          </cell>
          <cell r="AX35">
            <v>90</v>
          </cell>
          <cell r="AY35">
            <v>89</v>
          </cell>
          <cell r="AZ35">
            <v>347</v>
          </cell>
          <cell r="BB35">
            <v>-9.9999999999999978E-2</v>
          </cell>
          <cell r="BC35">
            <v>-2.2471910112359605E-2</v>
          </cell>
          <cell r="BD35">
            <v>0.139240506329114</v>
          </cell>
          <cell r="BE35">
            <v>0.11250000000000004</v>
          </cell>
          <cell r="BF35">
            <v>2.6627218934911268E-2</v>
          </cell>
          <cell r="BI35" t="str">
            <v>Interest Expense</v>
          </cell>
          <cell r="BJ35">
            <v>81</v>
          </cell>
          <cell r="BK35">
            <v>87</v>
          </cell>
          <cell r="BL35">
            <v>90</v>
          </cell>
          <cell r="BM35">
            <v>89</v>
          </cell>
          <cell r="BN35">
            <v>347</v>
          </cell>
          <cell r="BP35">
            <v>85</v>
          </cell>
          <cell r="BQ35">
            <v>81</v>
          </cell>
          <cell r="BR35">
            <v>86</v>
          </cell>
          <cell r="BS35">
            <v>110</v>
          </cell>
          <cell r="BT35">
            <v>362</v>
          </cell>
          <cell r="BV35">
            <v>4.9382716049382713E-2</v>
          </cell>
          <cell r="BW35">
            <v>-6.8965517241379337E-2</v>
          </cell>
          <cell r="BX35">
            <v>-4.4444444444444398E-2</v>
          </cell>
          <cell r="BY35">
            <v>0.23595505617977519</v>
          </cell>
          <cell r="BZ35">
            <v>4.3227665706051965E-2</v>
          </cell>
          <cell r="CC35" t="str">
            <v>Interest Expense</v>
          </cell>
          <cell r="CD35">
            <v>85</v>
          </cell>
          <cell r="CE35">
            <v>81</v>
          </cell>
          <cell r="CF35">
            <v>86</v>
          </cell>
          <cell r="CG35">
            <v>110</v>
          </cell>
          <cell r="CH35">
            <v>362</v>
          </cell>
          <cell r="CJ35">
            <v>104</v>
          </cell>
          <cell r="CK35">
            <v>120</v>
          </cell>
          <cell r="CL35">
            <v>140</v>
          </cell>
          <cell r="CM35">
            <v>154</v>
          </cell>
          <cell r="CN35">
            <v>518</v>
          </cell>
          <cell r="CP35">
            <v>0.22352941176470598</v>
          </cell>
          <cell r="CQ35">
            <v>0.4814814814814814</v>
          </cell>
          <cell r="CR35">
            <v>0.62790697674418605</v>
          </cell>
          <cell r="CS35">
            <v>0.39999999999999991</v>
          </cell>
          <cell r="CT35">
            <v>0.43093922651933703</v>
          </cell>
          <cell r="CW35" t="str">
            <v>Interest Expense</v>
          </cell>
          <cell r="CX35">
            <v>104</v>
          </cell>
          <cell r="CY35">
            <v>120</v>
          </cell>
          <cell r="CZ35">
            <v>140</v>
          </cell>
          <cell r="DA35">
            <v>154</v>
          </cell>
          <cell r="DB35">
            <v>518</v>
          </cell>
          <cell r="DD35">
            <v>123</v>
          </cell>
          <cell r="DE35">
            <v>123</v>
          </cell>
          <cell r="DF35">
            <v>123</v>
          </cell>
          <cell r="DG35">
            <v>112.75</v>
          </cell>
          <cell r="DH35">
            <v>481.75</v>
          </cell>
          <cell r="DJ35">
            <v>0.18269230769230771</v>
          </cell>
          <cell r="DK35">
            <v>2.4999999999999911E-2</v>
          </cell>
          <cell r="DL35">
            <v>-0.12142857142857144</v>
          </cell>
          <cell r="DM35">
            <v>-0.2678571428571429</v>
          </cell>
          <cell r="DN35">
            <v>-6.9980694980695035E-2</v>
          </cell>
          <cell r="DQ35" t="str">
            <v>mstag:interestExpense</v>
          </cell>
          <cell r="DR35">
            <v>6</v>
          </cell>
          <cell r="DS35" t="str">
            <v>ISO4217:USD</v>
          </cell>
          <cell r="DT35" t="b">
            <v>0</v>
          </cell>
          <cell r="DU35" t="b">
            <v>0</v>
          </cell>
        </row>
        <row r="36">
          <cell r="A36" t="str">
            <v>Interest Income</v>
          </cell>
          <cell r="H36" t="str">
            <v>NA</v>
          </cell>
          <cell r="I36" t="str">
            <v>NA</v>
          </cell>
          <cell r="J36" t="str">
            <v>NA</v>
          </cell>
          <cell r="K36" t="str">
            <v>NA</v>
          </cell>
          <cell r="L36" t="str">
            <v>NA</v>
          </cell>
          <cell r="U36" t="str">
            <v>Interest Income</v>
          </cell>
          <cell r="V36" t="str">
            <v>NA</v>
          </cell>
          <cell r="W36" t="str">
            <v>NA</v>
          </cell>
          <cell r="X36" t="str">
            <v>NA</v>
          </cell>
          <cell r="Y36" t="str">
            <v>NA</v>
          </cell>
          <cell r="Z36" t="str">
            <v>NA</v>
          </cell>
          <cell r="AB36">
            <v>22</v>
          </cell>
          <cell r="AC36">
            <v>28</v>
          </cell>
          <cell r="AD36">
            <v>28</v>
          </cell>
          <cell r="AE36">
            <v>19</v>
          </cell>
          <cell r="AF36">
            <v>97</v>
          </cell>
          <cell r="AH36" t="str">
            <v>—</v>
          </cell>
          <cell r="AI36" t="str">
            <v>—</v>
          </cell>
          <cell r="AJ36" t="str">
            <v>—</v>
          </cell>
          <cell r="AK36" t="str">
            <v>—</v>
          </cell>
          <cell r="AL36" t="str">
            <v>—</v>
          </cell>
          <cell r="AO36" t="str">
            <v>Interest Income</v>
          </cell>
          <cell r="AP36">
            <v>22</v>
          </cell>
          <cell r="AQ36">
            <v>28</v>
          </cell>
          <cell r="AR36">
            <v>28</v>
          </cell>
          <cell r="AS36">
            <v>19</v>
          </cell>
          <cell r="AT36">
            <v>97</v>
          </cell>
          <cell r="AV36">
            <v>17</v>
          </cell>
          <cell r="AW36">
            <v>23</v>
          </cell>
          <cell r="AX36">
            <v>15</v>
          </cell>
          <cell r="AY36">
            <v>15</v>
          </cell>
          <cell r="AZ36">
            <v>70</v>
          </cell>
          <cell r="BB36">
            <v>-0.22727272727272729</v>
          </cell>
          <cell r="BC36">
            <v>-0.1785714285714286</v>
          </cell>
          <cell r="BD36">
            <v>-0.4642857142857143</v>
          </cell>
          <cell r="BE36">
            <v>-0.21052631578947367</v>
          </cell>
          <cell r="BF36">
            <v>-0.27835051546391754</v>
          </cell>
          <cell r="BI36" t="str">
            <v>Interest Income</v>
          </cell>
          <cell r="BJ36">
            <v>17</v>
          </cell>
          <cell r="BK36">
            <v>23</v>
          </cell>
          <cell r="BL36">
            <v>15</v>
          </cell>
          <cell r="BM36">
            <v>15</v>
          </cell>
          <cell r="BN36">
            <v>70</v>
          </cell>
          <cell r="BP36">
            <v>21</v>
          </cell>
          <cell r="BQ36">
            <v>29</v>
          </cell>
          <cell r="BR36">
            <v>37</v>
          </cell>
          <cell r="BS36">
            <v>66</v>
          </cell>
          <cell r="BT36">
            <v>153</v>
          </cell>
          <cell r="BV36">
            <v>0.23529411764705888</v>
          </cell>
          <cell r="BW36">
            <v>0.26086956521739135</v>
          </cell>
          <cell r="BX36">
            <v>1.4666666666666668</v>
          </cell>
          <cell r="BY36">
            <v>3.4000000000000004</v>
          </cell>
          <cell r="BZ36">
            <v>1.1857142857142855</v>
          </cell>
          <cell r="CC36" t="str">
            <v>Interest Income</v>
          </cell>
          <cell r="CD36">
            <v>21</v>
          </cell>
          <cell r="CE36">
            <v>29</v>
          </cell>
          <cell r="CF36">
            <v>37</v>
          </cell>
          <cell r="CG36">
            <v>66</v>
          </cell>
          <cell r="CH36">
            <v>153</v>
          </cell>
          <cell r="CJ36">
            <v>40</v>
          </cell>
          <cell r="CK36">
            <v>73</v>
          </cell>
          <cell r="CL36">
            <v>58</v>
          </cell>
          <cell r="CM36">
            <v>60</v>
          </cell>
          <cell r="CN36">
            <v>231</v>
          </cell>
          <cell r="CP36">
            <v>0.90476190476190466</v>
          </cell>
          <cell r="CQ36">
            <v>1.5172413793103448</v>
          </cell>
          <cell r="CR36">
            <v>0.56756756756756754</v>
          </cell>
          <cell r="CS36">
            <v>-9.0909090909090939E-2</v>
          </cell>
          <cell r="CT36">
            <v>0.50980392156862742</v>
          </cell>
          <cell r="CW36" t="str">
            <v>Interest Income</v>
          </cell>
          <cell r="CX36">
            <v>40</v>
          </cell>
          <cell r="CY36">
            <v>73</v>
          </cell>
          <cell r="CZ36">
            <v>58</v>
          </cell>
          <cell r="DA36">
            <v>60</v>
          </cell>
          <cell r="DB36">
            <v>231</v>
          </cell>
          <cell r="DD36">
            <v>22.096665429985396</v>
          </cell>
          <cell r="DE36">
            <v>22.096665429985396</v>
          </cell>
          <cell r="DF36">
            <v>22.096665429985396</v>
          </cell>
          <cell r="DG36">
            <v>22.096665429985396</v>
          </cell>
          <cell r="DH36">
            <v>88.386661719941586</v>
          </cell>
          <cell r="DJ36">
            <v>-0.44758336425036505</v>
          </cell>
          <cell r="DK36">
            <v>-0.69730595301389875</v>
          </cell>
          <cell r="DL36">
            <v>-0.61902300982783798</v>
          </cell>
          <cell r="DM36">
            <v>-0.6317222428335767</v>
          </cell>
          <cell r="DN36">
            <v>-0.61737375878813161</v>
          </cell>
          <cell r="DQ36" t="str">
            <v>mstag:interestAndDividendIncome</v>
          </cell>
          <cell r="DR36">
            <v>6</v>
          </cell>
          <cell r="DS36" t="str">
            <v>ISO4217:USD</v>
          </cell>
          <cell r="DT36" t="b">
            <v>0</v>
          </cell>
          <cell r="DU36" t="b">
            <v>0</v>
          </cell>
        </row>
        <row r="37">
          <cell r="A37" t="str">
            <v>Income Before Taxes</v>
          </cell>
          <cell r="H37">
            <v>892</v>
          </cell>
          <cell r="I37">
            <v>665</v>
          </cell>
          <cell r="J37">
            <v>157</v>
          </cell>
          <cell r="K37">
            <v>209</v>
          </cell>
          <cell r="L37">
            <v>1923</v>
          </cell>
          <cell r="U37" t="str">
            <v>Income Before Taxes</v>
          </cell>
          <cell r="V37">
            <v>892</v>
          </cell>
          <cell r="W37">
            <v>665</v>
          </cell>
          <cell r="X37">
            <v>157</v>
          </cell>
          <cell r="Y37">
            <v>209</v>
          </cell>
          <cell r="Z37">
            <v>1923</v>
          </cell>
          <cell r="AB37">
            <v>910</v>
          </cell>
          <cell r="AC37">
            <v>954</v>
          </cell>
          <cell r="AD37">
            <v>388</v>
          </cell>
          <cell r="AE37">
            <v>284</v>
          </cell>
          <cell r="AF37">
            <v>2536</v>
          </cell>
          <cell r="AH37">
            <v>2.0179372197309364E-2</v>
          </cell>
          <cell r="AI37">
            <v>0.43458646616541352</v>
          </cell>
          <cell r="AJ37">
            <v>1.4713375796178343</v>
          </cell>
          <cell r="AK37">
            <v>0.35885167464114831</v>
          </cell>
          <cell r="AL37">
            <v>0.31877275091003643</v>
          </cell>
          <cell r="AO37" t="str">
            <v>Income Before Taxes</v>
          </cell>
          <cell r="AP37">
            <v>910</v>
          </cell>
          <cell r="AQ37">
            <v>954</v>
          </cell>
          <cell r="AR37">
            <v>388</v>
          </cell>
          <cell r="AS37">
            <v>284</v>
          </cell>
          <cell r="AT37">
            <v>2536</v>
          </cell>
          <cell r="AV37">
            <v>898</v>
          </cell>
          <cell r="AW37">
            <v>773</v>
          </cell>
          <cell r="AX37">
            <v>101</v>
          </cell>
          <cell r="AY37">
            <v>216</v>
          </cell>
          <cell r="AZ37">
            <v>1988</v>
          </cell>
          <cell r="BB37">
            <v>-1.318681318681314E-2</v>
          </cell>
          <cell r="BC37">
            <v>-0.189727463312369</v>
          </cell>
          <cell r="BD37">
            <v>-0.73969072164948457</v>
          </cell>
          <cell r="BE37">
            <v>-0.23943661971830987</v>
          </cell>
          <cell r="BF37">
            <v>-0.21608832807570977</v>
          </cell>
          <cell r="BI37" t="str">
            <v>Income Before Taxes</v>
          </cell>
          <cell r="BJ37">
            <v>898</v>
          </cell>
          <cell r="BK37">
            <v>773</v>
          </cell>
          <cell r="BL37">
            <v>101</v>
          </cell>
          <cell r="BM37">
            <v>216</v>
          </cell>
          <cell r="BN37">
            <v>1988</v>
          </cell>
          <cell r="BP37">
            <v>1338</v>
          </cell>
          <cell r="BQ37">
            <v>1024</v>
          </cell>
          <cell r="BR37">
            <v>355</v>
          </cell>
          <cell r="BS37">
            <v>145</v>
          </cell>
          <cell r="BT37">
            <v>2862</v>
          </cell>
          <cell r="BV37">
            <v>0.48997772828507791</v>
          </cell>
          <cell r="BW37">
            <v>0.32470892626131964</v>
          </cell>
          <cell r="BX37">
            <v>2.5148514851485149</v>
          </cell>
          <cell r="BY37">
            <v>-0.32870370370370372</v>
          </cell>
          <cell r="BZ37">
            <v>0.43963782696177067</v>
          </cell>
          <cell r="CC37" t="str">
            <v>Income Before Taxes</v>
          </cell>
          <cell r="CD37">
            <v>1338</v>
          </cell>
          <cell r="CE37">
            <v>1024</v>
          </cell>
          <cell r="CF37">
            <v>355</v>
          </cell>
          <cell r="CG37">
            <v>145</v>
          </cell>
          <cell r="CH37">
            <v>2862</v>
          </cell>
          <cell r="CJ37">
            <v>1494</v>
          </cell>
          <cell r="CK37">
            <v>1455</v>
          </cell>
          <cell r="CL37">
            <v>442</v>
          </cell>
          <cell r="CM37">
            <v>142</v>
          </cell>
          <cell r="CN37">
            <v>3533</v>
          </cell>
          <cell r="CP37">
            <v>0.11659192825112097</v>
          </cell>
          <cell r="CQ37">
            <v>0.4208984375</v>
          </cell>
          <cell r="CR37">
            <v>0.24507042253521116</v>
          </cell>
          <cell r="CS37">
            <v>-2.0689655172413834E-2</v>
          </cell>
          <cell r="CT37">
            <v>0.23445143256464007</v>
          </cell>
          <cell r="CW37" t="str">
            <v>Income Before Taxes</v>
          </cell>
          <cell r="CX37">
            <v>1494</v>
          </cell>
          <cell r="CY37">
            <v>1455</v>
          </cell>
          <cell r="CZ37">
            <v>442</v>
          </cell>
          <cell r="DA37">
            <v>142</v>
          </cell>
          <cell r="DB37">
            <v>3533</v>
          </cell>
          <cell r="DD37">
            <v>891.47225542998524</v>
          </cell>
          <cell r="DE37">
            <v>1320.7252754299861</v>
          </cell>
          <cell r="DF37">
            <v>525.78821542998571</v>
          </cell>
          <cell r="DG37">
            <v>563.8623829299853</v>
          </cell>
          <cell r="DH37">
            <v>3301.8481292199426</v>
          </cell>
          <cell r="DJ37">
            <v>-0.40329835647256673</v>
          </cell>
          <cell r="DK37">
            <v>-9.2285034068738003E-2</v>
          </cell>
          <cell r="DL37">
            <v>0.18956609825788617</v>
          </cell>
          <cell r="DM37">
            <v>2.9708618516196146</v>
          </cell>
          <cell r="DN37">
            <v>-6.5426513099365202E-2</v>
          </cell>
        </row>
        <row r="39">
          <cell r="A39" t="str">
            <v>PTOI by Segment</v>
          </cell>
          <cell r="F39">
            <v>0</v>
          </cell>
          <cell r="H39">
            <v>1180</v>
          </cell>
          <cell r="I39">
            <v>929</v>
          </cell>
          <cell r="J39">
            <v>488</v>
          </cell>
          <cell r="K39">
            <v>343</v>
          </cell>
          <cell r="L39">
            <v>2940</v>
          </cell>
          <cell r="U39" t="str">
            <v>PTOI by Segment</v>
          </cell>
          <cell r="V39">
            <v>1180</v>
          </cell>
          <cell r="W39">
            <v>929</v>
          </cell>
          <cell r="X39">
            <v>488</v>
          </cell>
          <cell r="Y39">
            <v>343</v>
          </cell>
          <cell r="Z39">
            <v>2940</v>
          </cell>
          <cell r="AB39">
            <v>1136</v>
          </cell>
          <cell r="AC39">
            <v>1333</v>
          </cell>
          <cell r="AD39">
            <v>657</v>
          </cell>
          <cell r="AE39">
            <v>556</v>
          </cell>
          <cell r="AF39">
            <v>3682</v>
          </cell>
          <cell r="AH39">
            <v>-3.7288135593220306E-2</v>
          </cell>
          <cell r="AI39">
            <v>0.43487621097954787</v>
          </cell>
          <cell r="AJ39">
            <v>0.34631147540983598</v>
          </cell>
          <cell r="AK39">
            <v>0.62099125364431496</v>
          </cell>
          <cell r="AL39">
            <v>0.25238095238095237</v>
          </cell>
          <cell r="AO39" t="str">
            <v>PTOI by Segment</v>
          </cell>
          <cell r="AP39">
            <v>1136</v>
          </cell>
          <cell r="AQ39">
            <v>1333</v>
          </cell>
          <cell r="AR39">
            <v>657</v>
          </cell>
          <cell r="AS39">
            <v>556</v>
          </cell>
          <cell r="AT39">
            <v>3682</v>
          </cell>
          <cell r="AV39">
            <v>1160</v>
          </cell>
          <cell r="AW39">
            <v>1078</v>
          </cell>
          <cell r="AX39">
            <v>361</v>
          </cell>
          <cell r="AY39">
            <v>539</v>
          </cell>
          <cell r="AZ39">
            <v>3138</v>
          </cell>
          <cell r="BB39">
            <v>2.1126760563380254E-2</v>
          </cell>
          <cell r="BC39">
            <v>-0.19129782445611399</v>
          </cell>
          <cell r="BD39">
            <v>-0.45053272450532722</v>
          </cell>
          <cell r="BE39">
            <v>-3.0575539568345356E-2</v>
          </cell>
          <cell r="BF39">
            <v>-0.14774579033134161</v>
          </cell>
          <cell r="BI39" t="str">
            <v>PTOI by Segment</v>
          </cell>
          <cell r="BJ39">
            <v>1160</v>
          </cell>
          <cell r="BK39">
            <v>1078</v>
          </cell>
          <cell r="BL39">
            <v>361</v>
          </cell>
          <cell r="BM39">
            <v>539</v>
          </cell>
          <cell r="BN39">
            <v>3138</v>
          </cell>
          <cell r="BP39">
            <v>1563</v>
          </cell>
          <cell r="BQ39">
            <v>1329</v>
          </cell>
          <cell r="BR39">
            <v>603</v>
          </cell>
          <cell r="BS39">
            <v>709</v>
          </cell>
          <cell r="BT39">
            <v>4204</v>
          </cell>
          <cell r="BV39">
            <v>0.34741379310344822</v>
          </cell>
          <cell r="BW39">
            <v>0.23283858998144713</v>
          </cell>
          <cell r="BX39">
            <v>0.67036011080332414</v>
          </cell>
          <cell r="BY39">
            <v>0.3153988868274582</v>
          </cell>
          <cell r="BZ39">
            <v>0.33970681963033789</v>
          </cell>
          <cell r="CC39" t="str">
            <v>PTOI by Segment</v>
          </cell>
          <cell r="CD39">
            <v>1563</v>
          </cell>
          <cell r="CE39">
            <v>1329</v>
          </cell>
          <cell r="CF39">
            <v>603</v>
          </cell>
          <cell r="CG39">
            <v>709</v>
          </cell>
          <cell r="CH39">
            <v>4204</v>
          </cell>
          <cell r="CJ39">
            <v>1608</v>
          </cell>
          <cell r="CK39">
            <v>1484</v>
          </cell>
          <cell r="CL39">
            <v>668</v>
          </cell>
          <cell r="CM39">
            <v>380</v>
          </cell>
          <cell r="CN39">
            <v>4140</v>
          </cell>
          <cell r="CP39">
            <v>2.8790786948176494E-2</v>
          </cell>
          <cell r="CQ39">
            <v>0.11662904439428146</v>
          </cell>
          <cell r="CR39">
            <v>0.10779436152570487</v>
          </cell>
          <cell r="CS39">
            <v>-0.46403385049365298</v>
          </cell>
          <cell r="CT39">
            <v>-1.5223596574690745E-2</v>
          </cell>
          <cell r="CW39" t="str">
            <v>PTOI by Segment</v>
          </cell>
          <cell r="CX39">
            <v>1608</v>
          </cell>
          <cell r="CY39">
            <v>1484</v>
          </cell>
          <cell r="CZ39">
            <v>668</v>
          </cell>
          <cell r="DA39">
            <v>380</v>
          </cell>
          <cell r="DB39">
            <v>4140</v>
          </cell>
          <cell r="DD39">
            <v>1298.2574500000001</v>
          </cell>
          <cell r="DE39">
            <v>1616.0419750000001</v>
          </cell>
          <cell r="DF39">
            <v>800.75925000000007</v>
          </cell>
          <cell r="DG39">
            <v>815.29827999999998</v>
          </cell>
          <cell r="DH39">
            <v>4530.3569550000002</v>
          </cell>
          <cell r="DJ39">
            <v>-0.19262596393034825</v>
          </cell>
          <cell r="DK39">
            <v>8.8977072102425891E-2</v>
          </cell>
          <cell r="DL39">
            <v>0.19874139221556897</v>
          </cell>
          <cell r="DM39">
            <v>1.1455217894736842</v>
          </cell>
          <cell r="DN39">
            <v>9.428911956521735E-2</v>
          </cell>
        </row>
        <row r="40">
          <cell r="A40" t="str">
            <v>Agriculture &amp; Nutrition</v>
          </cell>
          <cell r="F40">
            <v>0</v>
          </cell>
          <cell r="H40">
            <v>381</v>
          </cell>
          <cell r="I40">
            <v>281</v>
          </cell>
          <cell r="J40">
            <v>-226</v>
          </cell>
          <cell r="K40">
            <v>-176</v>
          </cell>
          <cell r="L40">
            <v>260</v>
          </cell>
          <cell r="U40" t="str">
            <v>Agriculture &amp; Nutrition</v>
          </cell>
          <cell r="V40">
            <v>381</v>
          </cell>
          <cell r="W40">
            <v>281</v>
          </cell>
          <cell r="X40">
            <v>-226</v>
          </cell>
          <cell r="Y40">
            <v>-176</v>
          </cell>
          <cell r="Z40">
            <v>260</v>
          </cell>
          <cell r="AB40">
            <v>457</v>
          </cell>
          <cell r="AC40">
            <v>387</v>
          </cell>
          <cell r="AD40">
            <v>-185</v>
          </cell>
          <cell r="AE40">
            <v>-157</v>
          </cell>
          <cell r="AF40">
            <v>502</v>
          </cell>
          <cell r="AH40">
            <v>0.19947506561679784</v>
          </cell>
          <cell r="AI40">
            <v>0.37722419928825612</v>
          </cell>
          <cell r="AJ40">
            <v>-0.18141592920353977</v>
          </cell>
          <cell r="AK40">
            <v>-0.10795454545454541</v>
          </cell>
          <cell r="AL40">
            <v>0.93076923076923079</v>
          </cell>
          <cell r="AO40" t="str">
            <v>Agriculture &amp; Nutrition</v>
          </cell>
          <cell r="AP40">
            <v>457</v>
          </cell>
          <cell r="AQ40">
            <v>387</v>
          </cell>
          <cell r="AR40">
            <v>-185</v>
          </cell>
          <cell r="AS40">
            <v>-157</v>
          </cell>
          <cell r="AT40">
            <v>502</v>
          </cell>
          <cell r="AV40">
            <v>518</v>
          </cell>
          <cell r="AW40">
            <v>439</v>
          </cell>
          <cell r="AX40">
            <v>-214</v>
          </cell>
          <cell r="AY40">
            <v>-138</v>
          </cell>
          <cell r="AZ40">
            <v>605</v>
          </cell>
          <cell r="BB40">
            <v>0.1334792122538293</v>
          </cell>
          <cell r="BC40">
            <v>0.13436692506459957</v>
          </cell>
          <cell r="BD40" t="str">
            <v>NM</v>
          </cell>
          <cell r="BE40" t="str">
            <v>NM</v>
          </cell>
          <cell r="BF40">
            <v>0.20517928286852594</v>
          </cell>
          <cell r="BI40" t="str">
            <v>Agriculture &amp; Nutrition</v>
          </cell>
          <cell r="BJ40">
            <v>518</v>
          </cell>
          <cell r="BK40">
            <v>439</v>
          </cell>
          <cell r="BL40">
            <v>-214</v>
          </cell>
          <cell r="BM40">
            <v>-138</v>
          </cell>
          <cell r="BN40">
            <v>605</v>
          </cell>
          <cell r="BP40">
            <v>630</v>
          </cell>
          <cell r="BQ40">
            <v>482</v>
          </cell>
          <cell r="BR40">
            <v>-184</v>
          </cell>
          <cell r="BS40">
            <v>-128</v>
          </cell>
          <cell r="BT40">
            <v>800</v>
          </cell>
          <cell r="BV40">
            <v>0.21621621621621623</v>
          </cell>
          <cell r="BW40">
            <v>9.7949886104783612E-2</v>
          </cell>
          <cell r="BX40" t="str">
            <v>NM</v>
          </cell>
          <cell r="BY40" t="str">
            <v>NM</v>
          </cell>
          <cell r="BZ40">
            <v>0.3223140495867769</v>
          </cell>
          <cell r="CC40" t="str">
            <v>Agriculture &amp; Nutrition</v>
          </cell>
          <cell r="CD40">
            <v>630</v>
          </cell>
          <cell r="CE40">
            <v>482</v>
          </cell>
          <cell r="CF40">
            <v>-184</v>
          </cell>
          <cell r="CG40">
            <v>-128</v>
          </cell>
          <cell r="CH40">
            <v>800</v>
          </cell>
          <cell r="CJ40">
            <v>757</v>
          </cell>
          <cell r="CK40">
            <v>511</v>
          </cell>
          <cell r="CL40">
            <v>-134</v>
          </cell>
          <cell r="CM40">
            <v>-272</v>
          </cell>
          <cell r="CN40">
            <v>862</v>
          </cell>
          <cell r="CP40">
            <v>0.20158730158730154</v>
          </cell>
          <cell r="CQ40">
            <v>6.0165975103734448E-2</v>
          </cell>
          <cell r="CR40" t="str">
            <v>NM</v>
          </cell>
          <cell r="CS40" t="str">
            <v>NM</v>
          </cell>
          <cell r="CT40">
            <v>7.7499999999999902E-2</v>
          </cell>
          <cell r="CW40" t="str">
            <v>Agriculture &amp; Nutrition</v>
          </cell>
          <cell r="CX40">
            <v>757</v>
          </cell>
          <cell r="CY40">
            <v>511</v>
          </cell>
          <cell r="CZ40">
            <v>-134</v>
          </cell>
          <cell r="DA40">
            <v>-272</v>
          </cell>
          <cell r="DB40">
            <v>862</v>
          </cell>
          <cell r="DD40">
            <v>600.30880000000002</v>
          </cell>
          <cell r="DE40">
            <v>579.31119999999999</v>
          </cell>
          <cell r="DF40">
            <v>-132</v>
          </cell>
          <cell r="DG40">
            <v>-135</v>
          </cell>
          <cell r="DH40">
            <v>912.61999999999989</v>
          </cell>
          <cell r="DJ40">
            <v>-0.20698969616908847</v>
          </cell>
          <cell r="DK40">
            <v>0.13368140900195691</v>
          </cell>
          <cell r="DL40" t="str">
            <v>NM</v>
          </cell>
          <cell r="DM40" t="str">
            <v>NM</v>
          </cell>
          <cell r="DN40">
            <v>5.8723897911832745E-2</v>
          </cell>
        </row>
        <row r="41">
          <cell r="A41" t="str">
            <v>Coatings &amp; Color Technologies</v>
          </cell>
          <cell r="F41">
            <v>0</v>
          </cell>
          <cell r="H41">
            <v>235</v>
          </cell>
          <cell r="I41">
            <v>205</v>
          </cell>
          <cell r="J41">
            <v>201</v>
          </cell>
          <cell r="K41">
            <v>190</v>
          </cell>
          <cell r="L41">
            <v>831</v>
          </cell>
          <cell r="U41" t="str">
            <v>Coatings &amp; Color Technologies</v>
          </cell>
          <cell r="V41">
            <v>235</v>
          </cell>
          <cell r="W41">
            <v>205</v>
          </cell>
          <cell r="X41">
            <v>201</v>
          </cell>
          <cell r="Y41">
            <v>190</v>
          </cell>
          <cell r="Z41">
            <v>831</v>
          </cell>
          <cell r="AB41">
            <v>154</v>
          </cell>
          <cell r="AC41">
            <v>232</v>
          </cell>
          <cell r="AD41">
            <v>248</v>
          </cell>
          <cell r="AE41">
            <v>192</v>
          </cell>
          <cell r="AF41">
            <v>826</v>
          </cell>
          <cell r="AH41">
            <v>-0.34468085106382984</v>
          </cell>
          <cell r="AI41">
            <v>0.13170731707317063</v>
          </cell>
          <cell r="AJ41">
            <v>0.23383084577114421</v>
          </cell>
          <cell r="AK41">
            <v>1.0526315789473717E-2</v>
          </cell>
          <cell r="AL41">
            <v>-6.0168471720818406E-3</v>
          </cell>
          <cell r="AO41" t="str">
            <v>Coatings &amp; Color Technologies</v>
          </cell>
          <cell r="AP41">
            <v>154</v>
          </cell>
          <cell r="AQ41">
            <v>232</v>
          </cell>
          <cell r="AR41">
            <v>248</v>
          </cell>
          <cell r="AS41">
            <v>192</v>
          </cell>
          <cell r="AT41">
            <v>826</v>
          </cell>
          <cell r="AV41">
            <v>141</v>
          </cell>
          <cell r="AW41">
            <v>214</v>
          </cell>
          <cell r="AX41">
            <v>178</v>
          </cell>
          <cell r="AY41">
            <v>198</v>
          </cell>
          <cell r="AZ41">
            <v>731</v>
          </cell>
          <cell r="BB41">
            <v>-8.4415584415584388E-2</v>
          </cell>
          <cell r="BC41">
            <v>-7.7586206896551713E-2</v>
          </cell>
          <cell r="BD41">
            <v>-0.282258064516129</v>
          </cell>
          <cell r="BE41">
            <v>3.125E-2</v>
          </cell>
          <cell r="BF41">
            <v>-0.11501210653753025</v>
          </cell>
          <cell r="BI41" t="str">
            <v>Coatings &amp; Color Technologies</v>
          </cell>
          <cell r="BJ41">
            <v>141</v>
          </cell>
          <cell r="BK41">
            <v>214</v>
          </cell>
          <cell r="BL41">
            <v>178</v>
          </cell>
          <cell r="BM41">
            <v>198</v>
          </cell>
          <cell r="BN41">
            <v>731</v>
          </cell>
          <cell r="BP41">
            <v>189</v>
          </cell>
          <cell r="BQ41">
            <v>214</v>
          </cell>
          <cell r="BR41">
            <v>179</v>
          </cell>
          <cell r="BS41">
            <v>232</v>
          </cell>
          <cell r="BT41">
            <v>814</v>
          </cell>
          <cell r="BV41">
            <v>0.34042553191489366</v>
          </cell>
          <cell r="BW41">
            <v>0</v>
          </cell>
          <cell r="BX41">
            <v>5.6179775280897903E-3</v>
          </cell>
          <cell r="BY41">
            <v>0.17171717171717171</v>
          </cell>
          <cell r="BZ41">
            <v>0.11354309165526666</v>
          </cell>
          <cell r="CC41" t="str">
            <v>Coatings &amp; Color Technologies</v>
          </cell>
          <cell r="CD41">
            <v>189</v>
          </cell>
          <cell r="CE41">
            <v>214</v>
          </cell>
          <cell r="CF41">
            <v>179</v>
          </cell>
          <cell r="CG41">
            <v>232</v>
          </cell>
          <cell r="CH41">
            <v>814</v>
          </cell>
          <cell r="CJ41">
            <v>166</v>
          </cell>
          <cell r="CK41">
            <v>194</v>
          </cell>
          <cell r="CL41">
            <v>155</v>
          </cell>
          <cell r="CM41">
            <v>162</v>
          </cell>
          <cell r="CN41">
            <v>677</v>
          </cell>
          <cell r="CP41">
            <v>-0.12169312169312174</v>
          </cell>
          <cell r="CQ41">
            <v>-9.3457943925233655E-2</v>
          </cell>
          <cell r="CR41">
            <v>-0.13407821229050276</v>
          </cell>
          <cell r="CS41">
            <v>-0.30172413793103448</v>
          </cell>
          <cell r="CT41">
            <v>-0.16830466830466828</v>
          </cell>
          <cell r="CW41" t="str">
            <v>Coatings &amp; Color Technologies</v>
          </cell>
          <cell r="CX41">
            <v>166</v>
          </cell>
          <cell r="CY41">
            <v>194</v>
          </cell>
          <cell r="CZ41">
            <v>155</v>
          </cell>
          <cell r="DA41">
            <v>162</v>
          </cell>
          <cell r="DB41">
            <v>677</v>
          </cell>
          <cell r="DD41">
            <v>143.7312</v>
          </cell>
          <cell r="DE41">
            <v>195.61920000000001</v>
          </cell>
          <cell r="DF41">
            <v>190.11225000000002</v>
          </cell>
          <cell r="DG41">
            <v>191.18268000000003</v>
          </cell>
          <cell r="DH41">
            <v>720.64533000000006</v>
          </cell>
          <cell r="DJ41">
            <v>-0.13414939759036149</v>
          </cell>
          <cell r="DK41">
            <v>8.3463917525774534E-3</v>
          </cell>
          <cell r="DL41">
            <v>0.22653064516129051</v>
          </cell>
          <cell r="DM41">
            <v>0.18014000000000019</v>
          </cell>
          <cell r="DN41">
            <v>6.4468729689808102E-2</v>
          </cell>
        </row>
        <row r="42">
          <cell r="A42" t="str">
            <v>Electronics &amp; Communication</v>
          </cell>
          <cell r="F42">
            <v>0</v>
          </cell>
          <cell r="H42">
            <v>185</v>
          </cell>
          <cell r="I42">
            <v>114</v>
          </cell>
          <cell r="J42">
            <v>78</v>
          </cell>
          <cell r="K42">
            <v>62</v>
          </cell>
          <cell r="L42">
            <v>439</v>
          </cell>
          <cell r="U42" t="str">
            <v>Electronics &amp; Communication</v>
          </cell>
          <cell r="V42">
            <v>185</v>
          </cell>
          <cell r="W42">
            <v>114</v>
          </cell>
          <cell r="X42">
            <v>78</v>
          </cell>
          <cell r="Y42">
            <v>62</v>
          </cell>
          <cell r="Z42">
            <v>439</v>
          </cell>
          <cell r="AB42">
            <v>74</v>
          </cell>
          <cell r="AC42">
            <v>95</v>
          </cell>
          <cell r="AD42">
            <v>79</v>
          </cell>
          <cell r="AE42">
            <v>37</v>
          </cell>
          <cell r="AF42">
            <v>285</v>
          </cell>
          <cell r="AH42">
            <v>-0.6</v>
          </cell>
          <cell r="AI42">
            <v>-0.16666666666666663</v>
          </cell>
          <cell r="AJ42">
            <v>1.2820512820512775E-2</v>
          </cell>
          <cell r="AK42">
            <v>-0.40322580645161288</v>
          </cell>
          <cell r="AL42">
            <v>-0.35079726651480636</v>
          </cell>
          <cell r="AO42" t="str">
            <v>Electronics &amp; Communication</v>
          </cell>
          <cell r="AP42">
            <v>74</v>
          </cell>
          <cell r="AQ42">
            <v>95</v>
          </cell>
          <cell r="AR42">
            <v>79</v>
          </cell>
          <cell r="AS42">
            <v>37</v>
          </cell>
          <cell r="AT42">
            <v>285</v>
          </cell>
          <cell r="AV42">
            <v>32</v>
          </cell>
          <cell r="AW42">
            <v>49</v>
          </cell>
          <cell r="AX42">
            <v>36</v>
          </cell>
          <cell r="AY42">
            <v>64</v>
          </cell>
          <cell r="AZ42">
            <v>181</v>
          </cell>
          <cell r="BB42">
            <v>-0.56756756756756754</v>
          </cell>
          <cell r="BC42">
            <v>-0.48421052631578942</v>
          </cell>
          <cell r="BD42">
            <v>-0.54430379746835444</v>
          </cell>
          <cell r="BE42">
            <v>0.72972972972972983</v>
          </cell>
          <cell r="BF42">
            <v>-0.36491228070175441</v>
          </cell>
          <cell r="BI42" t="str">
            <v>Electronics &amp; Communication</v>
          </cell>
          <cell r="BJ42">
            <v>32</v>
          </cell>
          <cell r="BK42">
            <v>49</v>
          </cell>
          <cell r="BL42">
            <v>36</v>
          </cell>
          <cell r="BM42">
            <v>64</v>
          </cell>
          <cell r="BN42">
            <v>181</v>
          </cell>
          <cell r="BP42">
            <v>92</v>
          </cell>
          <cell r="BQ42">
            <v>87</v>
          </cell>
          <cell r="BR42">
            <v>97</v>
          </cell>
          <cell r="BS42">
            <v>91</v>
          </cell>
          <cell r="BT42">
            <v>367</v>
          </cell>
          <cell r="BV42">
            <v>1.875</v>
          </cell>
          <cell r="BW42">
            <v>0.77551020408163263</v>
          </cell>
          <cell r="BX42">
            <v>1.6944444444444446</v>
          </cell>
          <cell r="BY42">
            <v>0.421875</v>
          </cell>
          <cell r="BZ42">
            <v>1.027624309392265</v>
          </cell>
          <cell r="CC42" t="str">
            <v>Electronics &amp; Communication</v>
          </cell>
          <cell r="CD42">
            <v>92</v>
          </cell>
          <cell r="CE42">
            <v>87</v>
          </cell>
          <cell r="CF42">
            <v>97</v>
          </cell>
          <cell r="CG42">
            <v>91</v>
          </cell>
          <cell r="CH42">
            <v>367</v>
          </cell>
          <cell r="CJ42">
            <v>105</v>
          </cell>
          <cell r="CK42">
            <v>163</v>
          </cell>
          <cell r="CL42">
            <v>129</v>
          </cell>
          <cell r="CM42">
            <v>87</v>
          </cell>
          <cell r="CN42">
            <v>484</v>
          </cell>
          <cell r="CP42">
            <v>0.14130434782608692</v>
          </cell>
          <cell r="CQ42">
            <v>0.87356321839080464</v>
          </cell>
          <cell r="CR42">
            <v>0.32989690721649478</v>
          </cell>
          <cell r="CS42">
            <v>-4.3956043956043911E-2</v>
          </cell>
          <cell r="CT42">
            <v>0.31880108991825606</v>
          </cell>
          <cell r="CW42" t="str">
            <v>Electronics &amp; Communication</v>
          </cell>
          <cell r="CX42">
            <v>105</v>
          </cell>
          <cell r="CY42">
            <v>163</v>
          </cell>
          <cell r="CZ42">
            <v>129</v>
          </cell>
          <cell r="DA42">
            <v>87</v>
          </cell>
          <cell r="DB42">
            <v>484</v>
          </cell>
          <cell r="DD42">
            <v>118.79140000000001</v>
          </cell>
          <cell r="DE42">
            <v>177.15337499999998</v>
          </cell>
          <cell r="DF42">
            <v>141.75</v>
          </cell>
          <cell r="DG42">
            <v>137.90959999999998</v>
          </cell>
          <cell r="DH42">
            <v>575.604375</v>
          </cell>
          <cell r="DJ42">
            <v>0.13134666666666672</v>
          </cell>
          <cell r="DK42">
            <v>8.6830521472392563E-2</v>
          </cell>
          <cell r="DL42">
            <v>9.8837209302325535E-2</v>
          </cell>
          <cell r="DM42">
            <v>0.58516781609195379</v>
          </cell>
          <cell r="DN42">
            <v>0.18926523760330571</v>
          </cell>
        </row>
        <row r="43">
          <cell r="A43" t="str">
            <v>Performance Materials</v>
          </cell>
          <cell r="F43">
            <v>0</v>
          </cell>
          <cell r="H43">
            <v>167</v>
          </cell>
          <cell r="I43">
            <v>95</v>
          </cell>
          <cell r="J43">
            <v>116</v>
          </cell>
          <cell r="K43">
            <v>130</v>
          </cell>
          <cell r="L43">
            <v>508</v>
          </cell>
          <cell r="U43" t="str">
            <v>Performance Materials</v>
          </cell>
          <cell r="V43">
            <v>167</v>
          </cell>
          <cell r="W43">
            <v>95</v>
          </cell>
          <cell r="X43">
            <v>116</v>
          </cell>
          <cell r="Y43">
            <v>130</v>
          </cell>
          <cell r="Z43">
            <v>508</v>
          </cell>
          <cell r="AB43">
            <v>151</v>
          </cell>
          <cell r="AC43">
            <v>208</v>
          </cell>
          <cell r="AD43">
            <v>197</v>
          </cell>
          <cell r="AE43">
            <v>127</v>
          </cell>
          <cell r="AF43">
            <v>683</v>
          </cell>
          <cell r="AH43">
            <v>-9.5808383233532912E-2</v>
          </cell>
          <cell r="AI43">
            <v>1.1894736842105265</v>
          </cell>
          <cell r="AJ43">
            <v>0.69827586206896552</v>
          </cell>
          <cell r="AK43">
            <v>-2.3076923076923106E-2</v>
          </cell>
          <cell r="AL43">
            <v>0.34448818897637801</v>
          </cell>
          <cell r="AO43" t="str">
            <v>Performance Materials</v>
          </cell>
          <cell r="AP43">
            <v>151</v>
          </cell>
          <cell r="AQ43">
            <v>208</v>
          </cell>
          <cell r="AR43">
            <v>197</v>
          </cell>
          <cell r="AS43">
            <v>127</v>
          </cell>
          <cell r="AT43">
            <v>683</v>
          </cell>
          <cell r="AV43">
            <v>133</v>
          </cell>
          <cell r="AW43">
            <v>120</v>
          </cell>
          <cell r="AX43">
            <v>79</v>
          </cell>
          <cell r="AY43">
            <v>78</v>
          </cell>
          <cell r="AZ43">
            <v>410</v>
          </cell>
          <cell r="BB43">
            <v>-0.11920529801324509</v>
          </cell>
          <cell r="BC43">
            <v>-0.42307692307692313</v>
          </cell>
          <cell r="BD43">
            <v>-0.59898477157360408</v>
          </cell>
          <cell r="BE43">
            <v>-0.38582677165354329</v>
          </cell>
          <cell r="BF43">
            <v>-0.3997071742313324</v>
          </cell>
          <cell r="BI43" t="str">
            <v>Performance Materials</v>
          </cell>
          <cell r="BJ43">
            <v>133</v>
          </cell>
          <cell r="BK43">
            <v>120</v>
          </cell>
          <cell r="BL43">
            <v>79</v>
          </cell>
          <cell r="BM43">
            <v>78</v>
          </cell>
          <cell r="BN43">
            <v>410</v>
          </cell>
          <cell r="BP43">
            <v>155</v>
          </cell>
          <cell r="BQ43">
            <v>171</v>
          </cell>
          <cell r="BR43">
            <v>160</v>
          </cell>
          <cell r="BS43">
            <v>143</v>
          </cell>
          <cell r="BT43">
            <v>629</v>
          </cell>
          <cell r="BV43">
            <v>0.16541353383458657</v>
          </cell>
          <cell r="BW43">
            <v>0.42500000000000004</v>
          </cell>
          <cell r="BX43">
            <v>1.0253164556962027</v>
          </cell>
          <cell r="BY43">
            <v>0.83333333333333326</v>
          </cell>
          <cell r="BZ43">
            <v>0.53414634146341466</v>
          </cell>
          <cell r="CC43" t="str">
            <v>Performance Materials</v>
          </cell>
          <cell r="CD43">
            <v>155</v>
          </cell>
          <cell r="CE43">
            <v>171</v>
          </cell>
          <cell r="CF43">
            <v>160</v>
          </cell>
          <cell r="CG43">
            <v>143</v>
          </cell>
          <cell r="CH43">
            <v>629</v>
          </cell>
          <cell r="CJ43">
            <v>211</v>
          </cell>
          <cell r="CK43">
            <v>173</v>
          </cell>
          <cell r="CL43">
            <v>79</v>
          </cell>
          <cell r="CM43">
            <v>54</v>
          </cell>
          <cell r="CN43">
            <v>517</v>
          </cell>
          <cell r="CP43">
            <v>0.3612903225806452</v>
          </cell>
          <cell r="CQ43">
            <v>1.1695906432748648E-2</v>
          </cell>
          <cell r="CR43">
            <v>-0.50624999999999998</v>
          </cell>
          <cell r="CS43">
            <v>-0.6223776223776224</v>
          </cell>
          <cell r="CT43">
            <v>-0.17806041335453104</v>
          </cell>
          <cell r="CW43" t="str">
            <v>Performance Materials</v>
          </cell>
          <cell r="CX43">
            <v>211</v>
          </cell>
          <cell r="CY43">
            <v>173</v>
          </cell>
          <cell r="CZ43">
            <v>79</v>
          </cell>
          <cell r="DA43">
            <v>54</v>
          </cell>
          <cell r="DB43">
            <v>517</v>
          </cell>
          <cell r="DD43">
            <v>71.400000000000006</v>
          </cell>
          <cell r="DE43">
            <v>192.78000000000003</v>
          </cell>
          <cell r="DF43">
            <v>163.13400000000001</v>
          </cell>
          <cell r="DG43">
            <v>176.96700000000001</v>
          </cell>
          <cell r="DH43">
            <v>604.28100000000006</v>
          </cell>
          <cell r="DJ43">
            <v>-0.66161137440758289</v>
          </cell>
          <cell r="DK43">
            <v>0.11433526011560713</v>
          </cell>
          <cell r="DL43">
            <v>1.0649873417721523</v>
          </cell>
          <cell r="DM43">
            <v>2.277166666666667</v>
          </cell>
          <cell r="DN43">
            <v>0.16882205029013542</v>
          </cell>
        </row>
        <row r="44">
          <cell r="A44" t="str">
            <v>Pharmaceuticals</v>
          </cell>
          <cell r="F44">
            <v>0</v>
          </cell>
          <cell r="H44">
            <v>-106</v>
          </cell>
          <cell r="I44">
            <v>6</v>
          </cell>
          <cell r="J44">
            <v>114</v>
          </cell>
          <cell r="K44">
            <v>50</v>
          </cell>
          <cell r="L44">
            <v>64</v>
          </cell>
          <cell r="U44" t="str">
            <v>Pharmaceuticals</v>
          </cell>
          <cell r="V44">
            <v>-106</v>
          </cell>
          <cell r="W44">
            <v>6</v>
          </cell>
          <cell r="X44">
            <v>114</v>
          </cell>
          <cell r="Y44">
            <v>50</v>
          </cell>
          <cell r="Z44">
            <v>64</v>
          </cell>
          <cell r="AB44">
            <v>82</v>
          </cell>
          <cell r="AC44">
            <v>98</v>
          </cell>
          <cell r="AD44">
            <v>116</v>
          </cell>
          <cell r="AE44">
            <v>172</v>
          </cell>
          <cell r="AF44">
            <v>468</v>
          </cell>
          <cell r="AH44" t="str">
            <v>NM</v>
          </cell>
          <cell r="AI44" t="str">
            <v>NM</v>
          </cell>
          <cell r="AJ44">
            <v>1.7543859649122862E-2</v>
          </cell>
          <cell r="AK44">
            <v>2.44</v>
          </cell>
          <cell r="AL44">
            <v>6.3125</v>
          </cell>
          <cell r="AO44" t="str">
            <v>Pharmaceuticals</v>
          </cell>
          <cell r="AP44">
            <v>82</v>
          </cell>
          <cell r="AQ44">
            <v>98</v>
          </cell>
          <cell r="AR44">
            <v>116</v>
          </cell>
          <cell r="AS44">
            <v>172</v>
          </cell>
          <cell r="AT44">
            <v>468</v>
          </cell>
          <cell r="AV44">
            <v>153</v>
          </cell>
          <cell r="AW44">
            <v>88</v>
          </cell>
          <cell r="AX44">
            <v>137</v>
          </cell>
          <cell r="AY44">
            <v>170</v>
          </cell>
          <cell r="AZ44">
            <v>548</v>
          </cell>
          <cell r="BB44">
            <v>0.86585365853658547</v>
          </cell>
          <cell r="BC44">
            <v>-0.10204081632653061</v>
          </cell>
          <cell r="BD44">
            <v>0.18103448275862077</v>
          </cell>
          <cell r="BE44">
            <v>-1.1627906976744207E-2</v>
          </cell>
          <cell r="BF44">
            <v>0.170940170940171</v>
          </cell>
          <cell r="BI44" t="str">
            <v>Pharmaceuticals</v>
          </cell>
          <cell r="BJ44">
            <v>153</v>
          </cell>
          <cell r="BK44">
            <v>88</v>
          </cell>
          <cell r="BL44">
            <v>137</v>
          </cell>
          <cell r="BM44">
            <v>170</v>
          </cell>
          <cell r="BN44">
            <v>548</v>
          </cell>
          <cell r="BP44">
            <v>148</v>
          </cell>
          <cell r="BQ44">
            <v>174</v>
          </cell>
          <cell r="BR44">
            <v>173</v>
          </cell>
          <cell r="BS44">
            <v>186</v>
          </cell>
          <cell r="BT44">
            <v>681</v>
          </cell>
          <cell r="BV44">
            <v>-3.2679738562091498E-2</v>
          </cell>
          <cell r="BW44">
            <v>0.97727272727272729</v>
          </cell>
          <cell r="BX44">
            <v>0.26277372262773713</v>
          </cell>
          <cell r="BY44">
            <v>9.4117647058823639E-2</v>
          </cell>
          <cell r="BZ44">
            <v>0.2427007299270072</v>
          </cell>
          <cell r="CC44" t="str">
            <v>Pharmaceuticals</v>
          </cell>
          <cell r="CD44">
            <v>148</v>
          </cell>
          <cell r="CE44">
            <v>174</v>
          </cell>
          <cell r="CF44">
            <v>173</v>
          </cell>
          <cell r="CG44">
            <v>186</v>
          </cell>
          <cell r="CH44">
            <v>681</v>
          </cell>
          <cell r="CJ44">
            <v>159</v>
          </cell>
          <cell r="CK44">
            <v>192</v>
          </cell>
          <cell r="CL44">
            <v>197</v>
          </cell>
          <cell r="CM44">
            <v>203</v>
          </cell>
          <cell r="CN44">
            <v>751</v>
          </cell>
          <cell r="CP44">
            <v>7.4324324324324342E-2</v>
          </cell>
          <cell r="CQ44">
            <v>0.10344827586206895</v>
          </cell>
          <cell r="CR44">
            <v>0.1387283236994219</v>
          </cell>
          <cell r="CS44">
            <v>9.139784946236551E-2</v>
          </cell>
          <cell r="CT44">
            <v>0.10279001468428772</v>
          </cell>
          <cell r="CW44" t="str">
            <v>Pharmaceuticals</v>
          </cell>
          <cell r="CX44">
            <v>159</v>
          </cell>
          <cell r="CY44">
            <v>192</v>
          </cell>
          <cell r="CZ44">
            <v>197</v>
          </cell>
          <cell r="DA44">
            <v>203</v>
          </cell>
          <cell r="DB44">
            <v>751</v>
          </cell>
          <cell r="DD44">
            <v>198.875</v>
          </cell>
          <cell r="DE44">
            <v>198.875</v>
          </cell>
          <cell r="DF44">
            <v>198.875</v>
          </cell>
          <cell r="DG44">
            <v>198.875</v>
          </cell>
          <cell r="DH44">
            <v>795.5</v>
          </cell>
          <cell r="DJ44">
            <v>0.25078616352201255</v>
          </cell>
          <cell r="DK44">
            <v>3.5807291666666741E-2</v>
          </cell>
          <cell r="DL44">
            <v>9.5177664974619436E-3</v>
          </cell>
          <cell r="DM44">
            <v>-2.0320197044334964E-2</v>
          </cell>
          <cell r="DN44">
            <v>5.925432756324911E-2</v>
          </cell>
        </row>
        <row r="45">
          <cell r="A45" t="str">
            <v>Safety &amp; Protection</v>
          </cell>
          <cell r="F45">
            <v>0</v>
          </cell>
          <cell r="H45">
            <v>219</v>
          </cell>
          <cell r="I45">
            <v>205</v>
          </cell>
          <cell r="J45">
            <v>203</v>
          </cell>
          <cell r="K45">
            <v>170</v>
          </cell>
          <cell r="L45">
            <v>797</v>
          </cell>
          <cell r="U45" t="str">
            <v>Safety &amp; Protection</v>
          </cell>
          <cell r="V45">
            <v>219</v>
          </cell>
          <cell r="W45">
            <v>205</v>
          </cell>
          <cell r="X45">
            <v>203</v>
          </cell>
          <cell r="Y45">
            <v>170</v>
          </cell>
          <cell r="Z45">
            <v>797</v>
          </cell>
          <cell r="AB45">
            <v>179</v>
          </cell>
          <cell r="AC45">
            <v>193</v>
          </cell>
          <cell r="AD45">
            <v>184</v>
          </cell>
          <cell r="AE45">
            <v>199</v>
          </cell>
          <cell r="AF45">
            <v>755</v>
          </cell>
          <cell r="AH45">
            <v>-0.18264840182648401</v>
          </cell>
          <cell r="AI45">
            <v>-5.8536585365853711E-2</v>
          </cell>
          <cell r="AJ45">
            <v>-9.3596059113300489E-2</v>
          </cell>
          <cell r="AK45">
            <v>0.17058823529411771</v>
          </cell>
          <cell r="AL45">
            <v>-5.2697616060225827E-2</v>
          </cell>
          <cell r="AO45" t="str">
            <v>Safety &amp; Protection</v>
          </cell>
          <cell r="AP45">
            <v>179</v>
          </cell>
          <cell r="AQ45">
            <v>193</v>
          </cell>
          <cell r="AR45">
            <v>184</v>
          </cell>
          <cell r="AS45">
            <v>199</v>
          </cell>
          <cell r="AT45">
            <v>755</v>
          </cell>
          <cell r="AV45">
            <v>206</v>
          </cell>
          <cell r="AW45">
            <v>220</v>
          </cell>
          <cell r="AX45">
            <v>180</v>
          </cell>
          <cell r="AY45">
            <v>201</v>
          </cell>
          <cell r="AZ45">
            <v>807</v>
          </cell>
          <cell r="BB45">
            <v>0.15083798882681565</v>
          </cell>
          <cell r="BC45">
            <v>0.13989637305699487</v>
          </cell>
          <cell r="BD45">
            <v>-2.1739130434782594E-2</v>
          </cell>
          <cell r="BE45">
            <v>1.0050251256281451E-2</v>
          </cell>
          <cell r="BF45">
            <v>6.887417218543046E-2</v>
          </cell>
          <cell r="BI45" t="str">
            <v>Safety &amp; Protection</v>
          </cell>
          <cell r="BJ45">
            <v>206</v>
          </cell>
          <cell r="BK45">
            <v>220</v>
          </cell>
          <cell r="BL45">
            <v>180</v>
          </cell>
          <cell r="BM45">
            <v>201</v>
          </cell>
          <cell r="BN45">
            <v>807</v>
          </cell>
          <cell r="BP45">
            <v>232</v>
          </cell>
          <cell r="BQ45">
            <v>234</v>
          </cell>
          <cell r="BR45">
            <v>217</v>
          </cell>
          <cell r="BS45">
            <v>227</v>
          </cell>
          <cell r="BT45">
            <v>910</v>
          </cell>
          <cell r="BV45">
            <v>0.12621359223300965</v>
          </cell>
          <cell r="BW45">
            <v>6.3636363636363713E-2</v>
          </cell>
          <cell r="BX45">
            <v>0.20555555555555549</v>
          </cell>
          <cell r="BY45">
            <v>0.12935323383084585</v>
          </cell>
          <cell r="BZ45">
            <v>0.12763320941759604</v>
          </cell>
          <cell r="CC45" t="str">
            <v>Safety &amp; Protection</v>
          </cell>
          <cell r="CD45">
            <v>232</v>
          </cell>
          <cell r="CE45">
            <v>234</v>
          </cell>
          <cell r="CF45">
            <v>217</v>
          </cell>
          <cell r="CG45">
            <v>227</v>
          </cell>
          <cell r="CH45">
            <v>910</v>
          </cell>
          <cell r="CJ45">
            <v>231</v>
          </cell>
          <cell r="CK45">
            <v>283</v>
          </cell>
          <cell r="CL45">
            <v>255</v>
          </cell>
          <cell r="CM45">
            <v>210</v>
          </cell>
          <cell r="CN45">
            <v>979</v>
          </cell>
          <cell r="CP45">
            <v>-4.3103448275861878E-3</v>
          </cell>
          <cell r="CQ45">
            <v>0.20940170940170932</v>
          </cell>
          <cell r="CR45">
            <v>0.1751152073732718</v>
          </cell>
          <cell r="CS45">
            <v>-7.4889867841409719E-2</v>
          </cell>
          <cell r="CT45">
            <v>7.5824175824175777E-2</v>
          </cell>
          <cell r="CW45" t="str">
            <v>Safety &amp; Protection</v>
          </cell>
          <cell r="CX45">
            <v>231</v>
          </cell>
          <cell r="CY45">
            <v>283</v>
          </cell>
          <cell r="CZ45">
            <v>255</v>
          </cell>
          <cell r="DA45">
            <v>210</v>
          </cell>
          <cell r="DB45">
            <v>979</v>
          </cell>
          <cell r="DD45">
            <v>230.15105</v>
          </cell>
          <cell r="DE45">
            <v>307.3032</v>
          </cell>
          <cell r="DF45">
            <v>273.88800000000003</v>
          </cell>
          <cell r="DG45">
            <v>280.36399999999998</v>
          </cell>
          <cell r="DH45">
            <v>1091.70625</v>
          </cell>
          <cell r="DJ45">
            <v>-3.6751082251081924E-3</v>
          </cell>
          <cell r="DK45">
            <v>8.5877031802120252E-2</v>
          </cell>
          <cell r="DL45">
            <v>7.4070588235294332E-2</v>
          </cell>
          <cell r="DM45">
            <v>0.33506666666666662</v>
          </cell>
          <cell r="DN45">
            <v>0.11512385086823285</v>
          </cell>
        </row>
        <row r="46">
          <cell r="A46" t="str">
            <v>Textiles &amp; Interiors</v>
          </cell>
          <cell r="F46">
            <v>0</v>
          </cell>
          <cell r="H46">
            <v>109</v>
          </cell>
          <cell r="I46">
            <v>20</v>
          </cell>
          <cell r="J46">
            <v>29</v>
          </cell>
          <cell r="K46">
            <v>-15</v>
          </cell>
          <cell r="L46">
            <v>143</v>
          </cell>
          <cell r="U46" t="str">
            <v>Textiles &amp; Interiors</v>
          </cell>
          <cell r="V46">
            <v>109</v>
          </cell>
          <cell r="W46">
            <v>20</v>
          </cell>
          <cell r="X46">
            <v>29</v>
          </cell>
          <cell r="Y46">
            <v>-15</v>
          </cell>
          <cell r="Z46">
            <v>143</v>
          </cell>
          <cell r="AB46">
            <v>60</v>
          </cell>
          <cell r="AC46">
            <v>153</v>
          </cell>
          <cell r="AD46">
            <v>80</v>
          </cell>
          <cell r="AE46">
            <v>0</v>
          </cell>
          <cell r="AF46">
            <v>293</v>
          </cell>
          <cell r="AH46">
            <v>-0.44954128440366969</v>
          </cell>
          <cell r="AI46">
            <v>6.65</v>
          </cell>
          <cell r="AJ46">
            <v>1.7586206896551726</v>
          </cell>
          <cell r="AK46" t="str">
            <v>NM</v>
          </cell>
          <cell r="AL46">
            <v>1.0489510489510487</v>
          </cell>
          <cell r="AO46" t="str">
            <v>Textiles &amp; Interiors</v>
          </cell>
          <cell r="AP46">
            <v>60</v>
          </cell>
          <cell r="AQ46">
            <v>153</v>
          </cell>
          <cell r="AR46">
            <v>80</v>
          </cell>
          <cell r="AS46">
            <v>0</v>
          </cell>
          <cell r="AT46">
            <v>293</v>
          </cell>
          <cell r="AV46">
            <v>5</v>
          </cell>
          <cell r="AW46">
            <v>9</v>
          </cell>
          <cell r="AX46">
            <v>-23</v>
          </cell>
          <cell r="AY46">
            <v>8</v>
          </cell>
          <cell r="AZ46">
            <v>-1</v>
          </cell>
          <cell r="BB46" t="str">
            <v>—</v>
          </cell>
          <cell r="BC46" t="str">
            <v>—</v>
          </cell>
          <cell r="BD46" t="str">
            <v>—</v>
          </cell>
          <cell r="BE46" t="str">
            <v>—</v>
          </cell>
          <cell r="BF46" t="str">
            <v>—</v>
          </cell>
          <cell r="BI46" t="str">
            <v>Textiles &amp; Interiors</v>
          </cell>
          <cell r="BJ46">
            <v>5</v>
          </cell>
          <cell r="BK46">
            <v>9</v>
          </cell>
          <cell r="BL46">
            <v>-23</v>
          </cell>
          <cell r="BM46">
            <v>8</v>
          </cell>
          <cell r="BN46">
            <v>-1</v>
          </cell>
          <cell r="BP46">
            <v>150</v>
          </cell>
          <cell r="BQ46">
            <v>15</v>
          </cell>
          <cell r="BR46">
            <v>-14</v>
          </cell>
          <cell r="BS46">
            <v>-9</v>
          </cell>
          <cell r="BT46">
            <v>142</v>
          </cell>
          <cell r="BV46" t="str">
            <v>—</v>
          </cell>
          <cell r="BW46" t="str">
            <v>—</v>
          </cell>
          <cell r="BX46" t="str">
            <v>—</v>
          </cell>
          <cell r="BY46" t="str">
            <v>—</v>
          </cell>
          <cell r="BZ46" t="str">
            <v>—</v>
          </cell>
          <cell r="CC46" t="str">
            <v>Textiles &amp; Interiors</v>
          </cell>
          <cell r="CD46">
            <v>150</v>
          </cell>
          <cell r="CE46">
            <v>15</v>
          </cell>
          <cell r="CF46">
            <v>-14</v>
          </cell>
          <cell r="CG46">
            <v>-9</v>
          </cell>
          <cell r="CH46">
            <v>142</v>
          </cell>
          <cell r="CJ46">
            <v>0</v>
          </cell>
          <cell r="CK46">
            <v>0</v>
          </cell>
          <cell r="CL46">
            <v>0</v>
          </cell>
          <cell r="CM46">
            <v>0</v>
          </cell>
          <cell r="CN46">
            <v>0</v>
          </cell>
          <cell r="CP46" t="str">
            <v>—</v>
          </cell>
          <cell r="CQ46" t="str">
            <v>—</v>
          </cell>
          <cell r="CR46" t="str">
            <v>—</v>
          </cell>
          <cell r="CS46" t="str">
            <v>—</v>
          </cell>
          <cell r="CT46" t="str">
            <v>—</v>
          </cell>
          <cell r="CW46" t="str">
            <v>Textiles &amp; Interiors</v>
          </cell>
          <cell r="CX46">
            <v>0</v>
          </cell>
          <cell r="CY46">
            <v>0</v>
          </cell>
          <cell r="CZ46">
            <v>0</v>
          </cell>
          <cell r="DA46">
            <v>0</v>
          </cell>
          <cell r="DB46">
            <v>0</v>
          </cell>
          <cell r="DD46">
            <v>0</v>
          </cell>
          <cell r="DE46">
            <v>0</v>
          </cell>
          <cell r="DF46">
            <v>0</v>
          </cell>
          <cell r="DG46">
            <v>0</v>
          </cell>
          <cell r="DH46">
            <v>0</v>
          </cell>
          <cell r="DJ46" t="str">
            <v>—</v>
          </cell>
          <cell r="DK46" t="str">
            <v>—</v>
          </cell>
          <cell r="DL46" t="str">
            <v>—</v>
          </cell>
          <cell r="DM46" t="str">
            <v>—</v>
          </cell>
          <cell r="DN46" t="str">
            <v>—</v>
          </cell>
        </row>
        <row r="47">
          <cell r="A47" t="str">
            <v>Other</v>
          </cell>
          <cell r="H47">
            <v>-10</v>
          </cell>
          <cell r="I47">
            <v>3</v>
          </cell>
          <cell r="J47">
            <v>-27</v>
          </cell>
          <cell r="K47">
            <v>-68</v>
          </cell>
          <cell r="L47">
            <v>-102</v>
          </cell>
          <cell r="N47" t="str">
            <v>—</v>
          </cell>
          <cell r="O47" t="str">
            <v>—</v>
          </cell>
          <cell r="P47" t="str">
            <v>—</v>
          </cell>
          <cell r="Q47" t="str">
            <v>—</v>
          </cell>
          <cell r="R47" t="str">
            <v>—</v>
          </cell>
          <cell r="U47" t="str">
            <v>Other</v>
          </cell>
          <cell r="V47">
            <v>-10</v>
          </cell>
          <cell r="W47">
            <v>3</v>
          </cell>
          <cell r="X47">
            <v>-27</v>
          </cell>
          <cell r="Y47">
            <v>-68</v>
          </cell>
          <cell r="Z47">
            <v>-102</v>
          </cell>
          <cell r="AB47">
            <v>-21</v>
          </cell>
          <cell r="AC47">
            <v>-33</v>
          </cell>
          <cell r="AD47">
            <v>-62</v>
          </cell>
          <cell r="AE47">
            <v>-14</v>
          </cell>
          <cell r="AF47">
            <v>-130</v>
          </cell>
          <cell r="AH47" t="str">
            <v>—</v>
          </cell>
          <cell r="AI47" t="str">
            <v>—</v>
          </cell>
          <cell r="AJ47" t="str">
            <v>—</v>
          </cell>
          <cell r="AK47" t="str">
            <v>—</v>
          </cell>
          <cell r="AL47" t="str">
            <v>—</v>
          </cell>
          <cell r="AO47" t="str">
            <v>Other</v>
          </cell>
          <cell r="AP47">
            <v>-21</v>
          </cell>
          <cell r="AQ47">
            <v>-33</v>
          </cell>
          <cell r="AR47">
            <v>-62</v>
          </cell>
          <cell r="AS47">
            <v>-14</v>
          </cell>
          <cell r="AT47">
            <v>-130</v>
          </cell>
          <cell r="AV47">
            <v>-28</v>
          </cell>
          <cell r="AW47">
            <v>-61</v>
          </cell>
          <cell r="AX47">
            <v>-12</v>
          </cell>
          <cell r="AY47">
            <v>-42</v>
          </cell>
          <cell r="AZ47">
            <v>-143</v>
          </cell>
          <cell r="BB47" t="str">
            <v>—</v>
          </cell>
          <cell r="BC47" t="str">
            <v>—</v>
          </cell>
          <cell r="BD47" t="str">
            <v>—</v>
          </cell>
          <cell r="BE47" t="str">
            <v>—</v>
          </cell>
          <cell r="BF47" t="str">
            <v>—</v>
          </cell>
          <cell r="BI47" t="str">
            <v>Other</v>
          </cell>
          <cell r="BJ47">
            <v>-28</v>
          </cell>
          <cell r="BK47">
            <v>-61</v>
          </cell>
          <cell r="BL47">
            <v>-12</v>
          </cell>
          <cell r="BM47">
            <v>-42</v>
          </cell>
          <cell r="BN47">
            <v>-143</v>
          </cell>
          <cell r="BP47">
            <v>-33</v>
          </cell>
          <cell r="BQ47">
            <v>-48</v>
          </cell>
          <cell r="BR47">
            <v>-25</v>
          </cell>
          <cell r="BS47">
            <v>-33</v>
          </cell>
          <cell r="BT47">
            <v>-139</v>
          </cell>
          <cell r="BV47" t="str">
            <v>—</v>
          </cell>
          <cell r="BW47" t="str">
            <v>—</v>
          </cell>
          <cell r="BX47" t="str">
            <v>—</v>
          </cell>
          <cell r="BY47" t="str">
            <v>—</v>
          </cell>
          <cell r="BZ47" t="str">
            <v>—</v>
          </cell>
          <cell r="CC47" t="str">
            <v>Other</v>
          </cell>
          <cell r="CD47">
            <v>-33</v>
          </cell>
          <cell r="CE47">
            <v>-48</v>
          </cell>
          <cell r="CF47">
            <v>-25</v>
          </cell>
          <cell r="CG47">
            <v>-33</v>
          </cell>
          <cell r="CH47">
            <v>-139</v>
          </cell>
          <cell r="CJ47">
            <v>-21</v>
          </cell>
          <cell r="CK47">
            <v>-32</v>
          </cell>
          <cell r="CL47">
            <v>-13</v>
          </cell>
          <cell r="CM47">
            <v>-64</v>
          </cell>
          <cell r="CN47">
            <v>-130</v>
          </cell>
          <cell r="CP47" t="str">
            <v>—</v>
          </cell>
          <cell r="CQ47" t="str">
            <v>—</v>
          </cell>
          <cell r="CR47" t="str">
            <v>—</v>
          </cell>
          <cell r="CS47" t="str">
            <v>—</v>
          </cell>
          <cell r="CT47" t="str">
            <v>—</v>
          </cell>
          <cell r="CW47" t="str">
            <v>Other</v>
          </cell>
          <cell r="CX47">
            <v>-21</v>
          </cell>
          <cell r="CY47">
            <v>-32</v>
          </cell>
          <cell r="CZ47">
            <v>-13</v>
          </cell>
          <cell r="DA47">
            <v>-64</v>
          </cell>
          <cell r="DB47">
            <v>-130</v>
          </cell>
          <cell r="DD47">
            <v>-65</v>
          </cell>
          <cell r="DE47">
            <v>-35</v>
          </cell>
          <cell r="DF47">
            <v>-35</v>
          </cell>
          <cell r="DG47">
            <v>-35</v>
          </cell>
          <cell r="DH47">
            <v>-170</v>
          </cell>
          <cell r="DJ47" t="str">
            <v>—</v>
          </cell>
          <cell r="DK47" t="str">
            <v>—</v>
          </cell>
          <cell r="DL47" t="str">
            <v>—</v>
          </cell>
          <cell r="DM47" t="str">
            <v>—</v>
          </cell>
          <cell r="DN47" t="str">
            <v>—</v>
          </cell>
        </row>
        <row r="49">
          <cell r="A49" t="str">
            <v>PTOI Margin by Segment</v>
          </cell>
          <cell r="H49">
            <v>0.15514067841178017</v>
          </cell>
          <cell r="I49">
            <v>0.1201655671969991</v>
          </cell>
          <cell r="J49">
            <v>7.7276326207442597E-2</v>
          </cell>
          <cell r="K49">
            <v>5.8244184071998641E-2</v>
          </cell>
          <cell r="L49">
            <v>0.10674993645837115</v>
          </cell>
          <cell r="U49" t="str">
            <v>PTOI Margin by Segment</v>
          </cell>
          <cell r="V49">
            <v>0.15514067841178017</v>
          </cell>
          <cell r="W49">
            <v>0.1201655671969991</v>
          </cell>
          <cell r="X49">
            <v>7.7276326207442597E-2</v>
          </cell>
          <cell r="Y49">
            <v>5.8244184071998641E-2</v>
          </cell>
          <cell r="Z49">
            <v>0.10674993645837115</v>
          </cell>
          <cell r="AB49">
            <v>0.1682962962962963</v>
          </cell>
          <cell r="AC49">
            <v>0.17972225967372252</v>
          </cell>
          <cell r="AD49">
            <v>0.10595065312046444</v>
          </cell>
          <cell r="AE49">
            <v>8.7724834332597035E-2</v>
          </cell>
          <cell r="AF49">
            <v>0.13787163933198532</v>
          </cell>
          <cell r="AH49" t="str">
            <v>130bp</v>
          </cell>
          <cell r="AI49" t="str">
            <v>600bp</v>
          </cell>
          <cell r="AJ49" t="str">
            <v>290bp</v>
          </cell>
          <cell r="AK49" t="str">
            <v>290bp</v>
          </cell>
          <cell r="AL49" t="str">
            <v>310bp</v>
          </cell>
          <cell r="AO49" t="str">
            <v>PTOI Margin by Segment</v>
          </cell>
          <cell r="AP49">
            <v>0.1682962962962963</v>
          </cell>
          <cell r="AQ49">
            <v>0.17972225967372252</v>
          </cell>
          <cell r="AR49">
            <v>0.10595065312046444</v>
          </cell>
          <cell r="AS49">
            <v>8.7724834332597035E-2</v>
          </cell>
          <cell r="AT49">
            <v>0.13787163933198532</v>
          </cell>
          <cell r="AV49">
            <v>0.14921533316182145</v>
          </cell>
          <cell r="AW49">
            <v>0.13088878096163187</v>
          </cell>
          <cell r="AX49">
            <v>5.1942446043165467E-2</v>
          </cell>
          <cell r="AY49">
            <v>7.3947043490190698E-2</v>
          </cell>
          <cell r="AZ49">
            <v>0.10373896657740751</v>
          </cell>
          <cell r="BB49" t="str">
            <v>-190bp</v>
          </cell>
          <cell r="BC49" t="str">
            <v>-490bp</v>
          </cell>
          <cell r="BD49" t="str">
            <v>-540bp</v>
          </cell>
          <cell r="BE49" t="str">
            <v>-140bp</v>
          </cell>
          <cell r="BF49" t="str">
            <v>-340bp</v>
          </cell>
          <cell r="BI49" t="str">
            <v>PTOI Margin by Segment</v>
          </cell>
          <cell r="BJ49">
            <v>0.14921533316182145</v>
          </cell>
          <cell r="BK49">
            <v>0.13088878096163187</v>
          </cell>
          <cell r="BL49">
            <v>5.1942446043165467E-2</v>
          </cell>
          <cell r="BM49">
            <v>7.3947043490190698E-2</v>
          </cell>
          <cell r="BN49">
            <v>0.10373896657740751</v>
          </cell>
          <cell r="BP49">
            <v>0.17512605042016807</v>
          </cell>
          <cell r="BQ49">
            <v>0.16248930187064434</v>
          </cell>
          <cell r="BR49">
            <v>9.4174605653599877E-2</v>
          </cell>
          <cell r="BS49">
            <v>0.10705118526347576</v>
          </cell>
          <cell r="BT49">
            <v>0.13952870892797875</v>
          </cell>
          <cell r="BV49" t="str">
            <v>260bp</v>
          </cell>
          <cell r="BW49" t="str">
            <v>320bp</v>
          </cell>
          <cell r="BX49" t="str">
            <v>420bp</v>
          </cell>
          <cell r="BY49" t="str">
            <v>330bp</v>
          </cell>
          <cell r="BZ49" t="str">
            <v>360bp</v>
          </cell>
          <cell r="CC49" t="str">
            <v>PTOI Margin by Segment (ex Textiles)</v>
          </cell>
          <cell r="CD49">
            <v>0.20065322351604659</v>
          </cell>
          <cell r="CE49">
            <v>0.17870257037943696</v>
          </cell>
          <cell r="CF49">
            <v>0.10086643779630537</v>
          </cell>
          <cell r="CG49">
            <v>0.11275125628140703</v>
          </cell>
          <cell r="CH49">
            <v>0.15111607142857142</v>
          </cell>
          <cell r="CJ49">
            <v>0.20581082810700116</v>
          </cell>
          <cell r="CK49">
            <v>0.18787188251677428</v>
          </cell>
          <cell r="CL49">
            <v>0.10732647814910026</v>
          </cell>
          <cell r="CM49">
            <v>6.1508578828099708E-2</v>
          </cell>
          <cell r="CN49">
            <v>0.14725759408124067</v>
          </cell>
          <cell r="CP49" t="str">
            <v>50bp</v>
          </cell>
          <cell r="CQ49" t="str">
            <v>90bp</v>
          </cell>
          <cell r="CR49" t="str">
            <v>60bp</v>
          </cell>
          <cell r="CS49" t="str">
            <v>-510bp</v>
          </cell>
          <cell r="CT49" t="str">
            <v>-40bp</v>
          </cell>
          <cell r="CW49" t="str">
            <v>PTOI Margin by Segment (ex Textiles)</v>
          </cell>
          <cell r="CX49">
            <v>0.20581082810700116</v>
          </cell>
          <cell r="CY49">
            <v>0.18787188251677428</v>
          </cell>
          <cell r="CZ49">
            <v>0.10732647814910026</v>
          </cell>
          <cell r="DA49">
            <v>6.1508578828099708E-2</v>
          </cell>
          <cell r="DB49">
            <v>0.14725759408124067</v>
          </cell>
          <cell r="DD49">
            <v>0.16436197661154839</v>
          </cell>
          <cell r="DE49">
            <v>0.19206892135778267</v>
          </cell>
          <cell r="DF49">
            <v>0.12067241979502125</v>
          </cell>
          <cell r="DG49">
            <v>0.12334661106248812</v>
          </cell>
          <cell r="DH49">
            <v>0.15326872945159831</v>
          </cell>
          <cell r="DJ49" t="str">
            <v>-410bp</v>
          </cell>
          <cell r="DK49" t="str">
            <v>40bp</v>
          </cell>
          <cell r="DL49" t="str">
            <v>130bp</v>
          </cell>
          <cell r="DM49" t="str">
            <v>620bp</v>
          </cell>
          <cell r="DN49" t="str">
            <v>60bp</v>
          </cell>
        </row>
        <row r="50">
          <cell r="A50" t="str">
            <v>Agriculture &amp; Nutrition</v>
          </cell>
          <cell r="B50">
            <v>0</v>
          </cell>
          <cell r="C50">
            <v>0</v>
          </cell>
          <cell r="D50" t="str">
            <v>NM</v>
          </cell>
          <cell r="E50" t="str">
            <v>NM</v>
          </cell>
          <cell r="F50">
            <v>0</v>
          </cell>
          <cell r="H50">
            <v>0.24692158133506156</v>
          </cell>
          <cell r="I50">
            <v>0.1852340145023072</v>
          </cell>
          <cell r="J50" t="str">
            <v>NM</v>
          </cell>
          <cell r="K50" t="str">
            <v>NM</v>
          </cell>
          <cell r="L50">
            <v>6.0606060606060608E-2</v>
          </cell>
          <cell r="N50" t="str">
            <v>—</v>
          </cell>
          <cell r="O50" t="str">
            <v>—</v>
          </cell>
          <cell r="P50" t="str">
            <v>—</v>
          </cell>
          <cell r="Q50" t="str">
            <v>—</v>
          </cell>
          <cell r="R50" t="str">
            <v>—</v>
          </cell>
          <cell r="U50" t="str">
            <v>Agriculture &amp; Nutrition</v>
          </cell>
          <cell r="V50">
            <v>0.24692158133506156</v>
          </cell>
          <cell r="W50">
            <v>0.1852340145023072</v>
          </cell>
          <cell r="X50" t="str">
            <v>NM</v>
          </cell>
          <cell r="Y50" t="str">
            <v>NM</v>
          </cell>
          <cell r="Z50">
            <v>6.0606060606060608E-2</v>
          </cell>
          <cell r="AB50">
            <v>0.28455790784557911</v>
          </cell>
          <cell r="AC50">
            <v>0.248395378690629</v>
          </cell>
          <cell r="AD50" t="str">
            <v>NM</v>
          </cell>
          <cell r="AE50" t="str">
            <v>NM</v>
          </cell>
          <cell r="AF50">
            <v>0.11116031886625333</v>
          </cell>
          <cell r="AH50" t="str">
            <v>380bp</v>
          </cell>
          <cell r="AI50" t="str">
            <v>630bp</v>
          </cell>
          <cell r="AJ50" t="str">
            <v>—</v>
          </cell>
          <cell r="AK50" t="str">
            <v>—</v>
          </cell>
          <cell r="AL50" t="str">
            <v>510bp</v>
          </cell>
          <cell r="AO50" t="str">
            <v>Agriculture &amp; Nutrition</v>
          </cell>
          <cell r="AP50">
            <v>0.28455790784557911</v>
          </cell>
          <cell r="AQ50">
            <v>0.248395378690629</v>
          </cell>
          <cell r="AR50" t="str">
            <v>NM</v>
          </cell>
          <cell r="AS50" t="str">
            <v>NM</v>
          </cell>
          <cell r="AT50">
            <v>0.11116031886625333</v>
          </cell>
          <cell r="AV50">
            <v>0.28938547486033517</v>
          </cell>
          <cell r="AW50">
            <v>0.23276776246023329</v>
          </cell>
          <cell r="AX50" t="str">
            <v>NM</v>
          </cell>
          <cell r="AY50" t="str">
            <v>NM</v>
          </cell>
          <cell r="AZ50">
            <v>0.11060329067641682</v>
          </cell>
          <cell r="BB50" t="str">
            <v>50bp</v>
          </cell>
          <cell r="BC50" t="str">
            <v>-160bp</v>
          </cell>
          <cell r="BD50" t="str">
            <v>—</v>
          </cell>
          <cell r="BE50" t="str">
            <v>—</v>
          </cell>
          <cell r="BF50" t="str">
            <v>-10bp</v>
          </cell>
          <cell r="BI50" t="str">
            <v>Agriculture &amp; Nutrition</v>
          </cell>
          <cell r="BJ50">
            <v>0.28938547486033517</v>
          </cell>
          <cell r="BK50">
            <v>0.23276776246023329</v>
          </cell>
          <cell r="BL50" t="str">
            <v>NM</v>
          </cell>
          <cell r="BM50" t="str">
            <v>NM</v>
          </cell>
          <cell r="BN50">
            <v>0.11060329067641682</v>
          </cell>
          <cell r="BP50">
            <v>0.28610354223433243</v>
          </cell>
          <cell r="BQ50">
            <v>0.23206547905633124</v>
          </cell>
          <cell r="BR50" t="str">
            <v>NM</v>
          </cell>
          <cell r="BS50" t="str">
            <v>NM</v>
          </cell>
          <cell r="BT50">
            <v>0.12806146950536257</v>
          </cell>
          <cell r="BV50" t="str">
            <v>-30bp</v>
          </cell>
          <cell r="BW50" t="str">
            <v>-10bp</v>
          </cell>
          <cell r="BX50" t="str">
            <v>NM</v>
          </cell>
          <cell r="BY50" t="str">
            <v>NM</v>
          </cell>
          <cell r="BZ50" t="str">
            <v>170bp</v>
          </cell>
          <cell r="CC50" t="str">
            <v>Agriculture &amp; Nutrition</v>
          </cell>
          <cell r="CD50">
            <v>0.28610354223433243</v>
          </cell>
          <cell r="CE50">
            <v>0.23206547905633124</v>
          </cell>
          <cell r="CF50" t="str">
            <v>NM</v>
          </cell>
          <cell r="CG50" t="str">
            <v>NM</v>
          </cell>
          <cell r="CH50">
            <v>0.12806146950536257</v>
          </cell>
          <cell r="CJ50">
            <v>0.32130730050933787</v>
          </cell>
          <cell r="CK50">
            <v>0.24310180780209326</v>
          </cell>
          <cell r="CL50" t="str">
            <v>NM</v>
          </cell>
          <cell r="CM50" t="str">
            <v>NM</v>
          </cell>
          <cell r="CN50">
            <v>0.13481388802001876</v>
          </cell>
          <cell r="CP50" t="str">
            <v>350bp</v>
          </cell>
          <cell r="CQ50" t="str">
            <v>110bp</v>
          </cell>
          <cell r="CR50" t="str">
            <v>NM</v>
          </cell>
          <cell r="CS50" t="str">
            <v>NM</v>
          </cell>
          <cell r="CT50" t="str">
            <v>70bp</v>
          </cell>
          <cell r="CW50" t="str">
            <v>Agriculture &amp; Nutrition</v>
          </cell>
          <cell r="CX50">
            <v>0.32130730050933787</v>
          </cell>
          <cell r="CY50">
            <v>0.24310180780209326</v>
          </cell>
          <cell r="CZ50" t="str">
            <v>NM</v>
          </cell>
          <cell r="DA50" t="str">
            <v>NM</v>
          </cell>
          <cell r="DB50">
            <v>0.13481388802001876</v>
          </cell>
          <cell r="DD50">
            <v>0.26</v>
          </cell>
          <cell r="DE50">
            <v>0.26</v>
          </cell>
          <cell r="DF50" t="str">
            <v>NM</v>
          </cell>
          <cell r="DG50" t="str">
            <v>NM</v>
          </cell>
          <cell r="DH50">
            <v>0.13922215179397524</v>
          </cell>
          <cell r="DJ50" t="str">
            <v>-610bp</v>
          </cell>
          <cell r="DK50" t="str">
            <v>170bp</v>
          </cell>
          <cell r="DL50" t="str">
            <v>NM</v>
          </cell>
          <cell r="DM50" t="str">
            <v>NM</v>
          </cell>
          <cell r="DN50" t="str">
            <v>40bp</v>
          </cell>
        </row>
        <row r="51">
          <cell r="A51" t="str">
            <v>Coatings &amp; Color Technologies</v>
          </cell>
          <cell r="B51">
            <v>0</v>
          </cell>
          <cell r="C51">
            <v>0</v>
          </cell>
          <cell r="D51">
            <v>0</v>
          </cell>
          <cell r="E51">
            <v>0</v>
          </cell>
          <cell r="F51">
            <v>0</v>
          </cell>
          <cell r="H51">
            <v>0.19502074688796681</v>
          </cell>
          <cell r="I51">
            <v>0.1586687306501548</v>
          </cell>
          <cell r="J51">
            <v>0.16666666666666666</v>
          </cell>
          <cell r="K51">
            <v>0.15650741350906094</v>
          </cell>
          <cell r="L51">
            <v>0.16900549115314217</v>
          </cell>
          <cell r="N51" t="str">
            <v>—</v>
          </cell>
          <cell r="O51" t="str">
            <v>—</v>
          </cell>
          <cell r="P51" t="str">
            <v>—</v>
          </cell>
          <cell r="Q51" t="str">
            <v>—</v>
          </cell>
          <cell r="R51" t="str">
            <v>—</v>
          </cell>
          <cell r="U51" t="str">
            <v>Coatings &amp; Color Technologies</v>
          </cell>
          <cell r="V51">
            <v>0.19502074688796681</v>
          </cell>
          <cell r="W51">
            <v>0.1586687306501548</v>
          </cell>
          <cell r="X51">
            <v>0.16666666666666666</v>
          </cell>
          <cell r="Y51">
            <v>0.15650741350906094</v>
          </cell>
          <cell r="Z51">
            <v>0.16900549115314217</v>
          </cell>
          <cell r="AB51">
            <v>0.13544415127528583</v>
          </cell>
          <cell r="AC51">
            <v>0.17682926829268292</v>
          </cell>
          <cell r="AD51">
            <v>0.19435736677115986</v>
          </cell>
          <cell r="AE51">
            <v>0.14757878554957723</v>
          </cell>
          <cell r="AF51">
            <v>0.16434540389972144</v>
          </cell>
          <cell r="AH51" t="str">
            <v>-600bp</v>
          </cell>
          <cell r="AI51" t="str">
            <v>180bp</v>
          </cell>
          <cell r="AJ51" t="str">
            <v>280bp</v>
          </cell>
          <cell r="AK51" t="str">
            <v>-90bp</v>
          </cell>
          <cell r="AL51" t="str">
            <v>-50bp</v>
          </cell>
          <cell r="AO51" t="str">
            <v>Coatings &amp; Color Technologies</v>
          </cell>
          <cell r="AP51">
            <v>0.13544415127528583</v>
          </cell>
          <cell r="AQ51">
            <v>0.17682926829268292</v>
          </cell>
          <cell r="AR51">
            <v>0.19435736677115986</v>
          </cell>
          <cell r="AS51">
            <v>0.14757878554957723</v>
          </cell>
          <cell r="AT51">
            <v>0.16434540389972144</v>
          </cell>
          <cell r="AV51">
            <v>0.1111111111111111</v>
          </cell>
          <cell r="AW51">
            <v>0.15081042988019733</v>
          </cell>
          <cell r="AX51">
            <v>0.12917271407837447</v>
          </cell>
          <cell r="AY51">
            <v>0.13778705636743216</v>
          </cell>
          <cell r="AZ51">
            <v>0.13283663456296566</v>
          </cell>
          <cell r="BB51" t="str">
            <v>-240bp</v>
          </cell>
          <cell r="BC51" t="str">
            <v>-260bp</v>
          </cell>
          <cell r="BD51" t="str">
            <v>-650bp</v>
          </cell>
          <cell r="BE51" t="str">
            <v>-100bp</v>
          </cell>
          <cell r="BF51" t="str">
            <v>-320bp</v>
          </cell>
          <cell r="BI51" t="str">
            <v>Coatings &amp; Color Technologies</v>
          </cell>
          <cell r="BJ51">
            <v>0.1111111111111111</v>
          </cell>
          <cell r="BK51">
            <v>0.15081042988019733</v>
          </cell>
          <cell r="BL51">
            <v>0.12917271407837447</v>
          </cell>
          <cell r="BM51">
            <v>0.13778705636743216</v>
          </cell>
          <cell r="BN51">
            <v>0.13283663456296566</v>
          </cell>
          <cell r="BP51">
            <v>0.13338038108680311</v>
          </cell>
          <cell r="BQ51">
            <v>0.13717948717948719</v>
          </cell>
          <cell r="BR51">
            <v>0.12127371273712736</v>
          </cell>
          <cell r="BS51">
            <v>0.14730158730158729</v>
          </cell>
          <cell r="BT51">
            <v>0.13503649635036497</v>
          </cell>
          <cell r="BV51" t="str">
            <v>220bp</v>
          </cell>
          <cell r="BW51" t="str">
            <v>-140bp</v>
          </cell>
          <cell r="BX51" t="str">
            <v>-80bp</v>
          </cell>
          <cell r="BY51" t="str">
            <v>100bp</v>
          </cell>
          <cell r="BZ51" t="str">
            <v>20bp</v>
          </cell>
          <cell r="CC51" t="str">
            <v>Coatings &amp; Color Technologies</v>
          </cell>
          <cell r="CD51">
            <v>0.13338038108680311</v>
          </cell>
          <cell r="CE51">
            <v>0.13717948717948719</v>
          </cell>
          <cell r="CF51">
            <v>0.12127371273712736</v>
          </cell>
          <cell r="CG51">
            <v>0.14730158730158729</v>
          </cell>
          <cell r="CH51">
            <v>0.13503649635036497</v>
          </cell>
          <cell r="CJ51">
            <v>0.10807291666666667</v>
          </cell>
          <cell r="CK51">
            <v>0.11829268292682926</v>
          </cell>
          <cell r="CL51">
            <v>0.10032362459546926</v>
          </cell>
          <cell r="CM51">
            <v>0.10707204230006609</v>
          </cell>
          <cell r="CN51">
            <v>0.10859801090792429</v>
          </cell>
          <cell r="CP51" t="str">
            <v>-250bp</v>
          </cell>
          <cell r="CQ51" t="str">
            <v>-190bp</v>
          </cell>
          <cell r="CR51" t="str">
            <v>-210bp</v>
          </cell>
          <cell r="CS51" t="str">
            <v>-400bp</v>
          </cell>
          <cell r="CT51" t="str">
            <v>-260bp</v>
          </cell>
          <cell r="CW51" t="str">
            <v>Coatings &amp; Color Technologies</v>
          </cell>
          <cell r="CX51">
            <v>0.10807291666666667</v>
          </cell>
          <cell r="CY51">
            <v>0.11829268292682926</v>
          </cell>
          <cell r="CZ51">
            <v>0.10032362459546926</v>
          </cell>
          <cell r="DA51">
            <v>0.10707204230006609</v>
          </cell>
          <cell r="DB51">
            <v>0.10859801090792429</v>
          </cell>
          <cell r="DD51">
            <v>9.5000000000000001E-2</v>
          </cell>
          <cell r="DE51">
            <v>0.11200000000000002</v>
          </cell>
          <cell r="DF51">
            <v>0.115</v>
          </cell>
          <cell r="DG51">
            <v>0.11700000000000001</v>
          </cell>
          <cell r="DH51">
            <v>0.11007680604880285</v>
          </cell>
          <cell r="DJ51" t="str">
            <v>-130bp</v>
          </cell>
          <cell r="DK51" t="str">
            <v>-60bp</v>
          </cell>
          <cell r="DL51" t="str">
            <v>150bp</v>
          </cell>
          <cell r="DM51" t="str">
            <v>100bp</v>
          </cell>
          <cell r="DN51" t="str">
            <v>10bp</v>
          </cell>
        </row>
        <row r="52">
          <cell r="A52" t="str">
            <v>Electronics &amp; Communication</v>
          </cell>
          <cell r="B52">
            <v>0</v>
          </cell>
          <cell r="C52">
            <v>0</v>
          </cell>
          <cell r="D52">
            <v>0</v>
          </cell>
          <cell r="E52">
            <v>0</v>
          </cell>
          <cell r="F52">
            <v>0</v>
          </cell>
          <cell r="H52">
            <v>0.23596938775510204</v>
          </cell>
          <cell r="I52">
            <v>0.15745856353591159</v>
          </cell>
          <cell r="J52">
            <v>0.12703583061889251</v>
          </cell>
          <cell r="K52">
            <v>0.10954063604240283</v>
          </cell>
          <cell r="L52">
            <v>0.16331845238095238</v>
          </cell>
          <cell r="N52" t="str">
            <v>—</v>
          </cell>
          <cell r="O52" t="str">
            <v>—</v>
          </cell>
          <cell r="P52" t="str">
            <v>—</v>
          </cell>
          <cell r="Q52" t="str">
            <v>—</v>
          </cell>
          <cell r="R52" t="str">
            <v>—</v>
          </cell>
          <cell r="U52" t="str">
            <v>Electronics &amp; Communication</v>
          </cell>
          <cell r="V52">
            <v>0.23596938775510204</v>
          </cell>
          <cell r="W52">
            <v>0.15745856353591159</v>
          </cell>
          <cell r="X52">
            <v>0.12703583061889251</v>
          </cell>
          <cell r="Y52">
            <v>0.10954063604240283</v>
          </cell>
          <cell r="Z52">
            <v>0.16331845238095238</v>
          </cell>
          <cell r="AB52">
            <v>0.12802768166089964</v>
          </cell>
          <cell r="AC52">
            <v>0.13929618768328444</v>
          </cell>
          <cell r="AD52">
            <v>0.12248062015503876</v>
          </cell>
          <cell r="AE52">
            <v>5.826771653543307E-2</v>
          </cell>
          <cell r="AF52">
            <v>0.11220472440944881</v>
          </cell>
          <cell r="AH52" t="str">
            <v>-1080bp</v>
          </cell>
          <cell r="AI52" t="str">
            <v>-180bp</v>
          </cell>
          <cell r="AJ52" t="str">
            <v>-50bp</v>
          </cell>
          <cell r="AK52" t="str">
            <v>-510bp</v>
          </cell>
          <cell r="AL52" t="str">
            <v>-510bp</v>
          </cell>
          <cell r="AO52" t="str">
            <v>Electronics &amp; Communication</v>
          </cell>
          <cell r="AP52">
            <v>0.12802768166089964</v>
          </cell>
          <cell r="AQ52">
            <v>0.13929618768328444</v>
          </cell>
          <cell r="AR52">
            <v>0.12248062015503876</v>
          </cell>
          <cell r="AS52">
            <v>5.826771653543307E-2</v>
          </cell>
          <cell r="AT52">
            <v>0.11220472440944881</v>
          </cell>
          <cell r="AV52">
            <v>4.7267355982274745E-2</v>
          </cell>
          <cell r="AW52">
            <v>6.6485753052917235E-2</v>
          </cell>
          <cell r="AX52">
            <v>4.9450549450549448E-2</v>
          </cell>
          <cell r="AY52">
            <v>8.533333333333333E-2</v>
          </cell>
          <cell r="AZ52">
            <v>6.2586445366528354E-2</v>
          </cell>
          <cell r="BB52" t="str">
            <v>-810bp</v>
          </cell>
          <cell r="BC52" t="str">
            <v>-730bp</v>
          </cell>
          <cell r="BD52" t="str">
            <v>-730bp</v>
          </cell>
          <cell r="BE52" t="str">
            <v>270bp</v>
          </cell>
          <cell r="BF52" t="str">
            <v>-500bp</v>
          </cell>
          <cell r="BI52" t="str">
            <v>Electronics &amp; Communication</v>
          </cell>
          <cell r="BJ52">
            <v>4.7267355982274745E-2</v>
          </cell>
          <cell r="BK52">
            <v>6.6485753052917235E-2</v>
          </cell>
          <cell r="BL52">
            <v>4.9450549450549448E-2</v>
          </cell>
          <cell r="BM52">
            <v>8.533333333333333E-2</v>
          </cell>
          <cell r="BN52">
            <v>6.2586445366528354E-2</v>
          </cell>
          <cell r="BP52">
            <v>0.11274509803921569</v>
          </cell>
          <cell r="BQ52">
            <v>0.10295857988165681</v>
          </cell>
          <cell r="BR52">
            <v>0.11901840490797547</v>
          </cell>
          <cell r="BS52">
            <v>0.11332503113325031</v>
          </cell>
          <cell r="BT52">
            <v>0.11192436718511742</v>
          </cell>
          <cell r="BV52" t="str">
            <v>650bp</v>
          </cell>
          <cell r="BW52" t="str">
            <v>360bp</v>
          </cell>
          <cell r="BX52" t="str">
            <v>700bp</v>
          </cell>
          <cell r="BY52" t="str">
            <v>280bp</v>
          </cell>
          <cell r="BZ52" t="str">
            <v>490bp</v>
          </cell>
          <cell r="CC52" t="str">
            <v>Electronics &amp; Communication</v>
          </cell>
          <cell r="CD52">
            <v>0.11274509803921569</v>
          </cell>
          <cell r="CE52">
            <v>0.10295857988165681</v>
          </cell>
          <cell r="CF52">
            <v>0.11901840490797547</v>
          </cell>
          <cell r="CG52">
            <v>0.11332503113325031</v>
          </cell>
          <cell r="CH52">
            <v>0.11192436718511742</v>
          </cell>
          <cell r="CJ52">
            <v>0.12295081967213115</v>
          </cell>
          <cell r="CK52">
            <v>0.17470525187566988</v>
          </cell>
          <cell r="CL52">
            <v>0.14742857142857144</v>
          </cell>
          <cell r="CM52">
            <v>0.10308056872037914</v>
          </cell>
          <cell r="CN52">
            <v>0.13804905875641757</v>
          </cell>
          <cell r="CP52" t="str">
            <v>100bp</v>
          </cell>
          <cell r="CQ52" t="str">
            <v>720bp</v>
          </cell>
          <cell r="CR52" t="str">
            <v>280bp</v>
          </cell>
          <cell r="CS52" t="str">
            <v>-100bp</v>
          </cell>
          <cell r="CT52" t="str">
            <v>260bp</v>
          </cell>
          <cell r="CW52" t="str">
            <v>Electronics &amp; Communication</v>
          </cell>
          <cell r="CX52">
            <v>0.12295081967213115</v>
          </cell>
          <cell r="CY52">
            <v>0.17470525187566988</v>
          </cell>
          <cell r="CZ52">
            <v>0.14742857142857144</v>
          </cell>
          <cell r="DA52">
            <v>0.10308056872037914</v>
          </cell>
          <cell r="DB52">
            <v>0.13804905875641757</v>
          </cell>
          <cell r="DD52">
            <v>0.13</v>
          </cell>
          <cell r="DE52">
            <v>0.17499999999999999</v>
          </cell>
          <cell r="DF52">
            <v>0.15</v>
          </cell>
          <cell r="DG52">
            <v>0.152</v>
          </cell>
          <cell r="DH52">
            <v>0.15234137733449607</v>
          </cell>
          <cell r="DJ52" t="str">
            <v>70bp</v>
          </cell>
          <cell r="DK52" t="str">
            <v>0bp</v>
          </cell>
          <cell r="DL52" t="str">
            <v>30bp</v>
          </cell>
          <cell r="DM52" t="str">
            <v>490bp</v>
          </cell>
          <cell r="DN52" t="str">
            <v>140bp</v>
          </cell>
        </row>
        <row r="53">
          <cell r="A53" t="str">
            <v>Performance Materials</v>
          </cell>
          <cell r="B53">
            <v>0</v>
          </cell>
          <cell r="C53">
            <v>0</v>
          </cell>
          <cell r="D53">
            <v>0</v>
          </cell>
          <cell r="E53">
            <v>0</v>
          </cell>
          <cell r="F53">
            <v>0</v>
          </cell>
          <cell r="H53">
            <v>0.13835956917978459</v>
          </cell>
          <cell r="I53">
            <v>7.8189300411522639E-2</v>
          </cell>
          <cell r="J53">
            <v>0.10095735422106179</v>
          </cell>
          <cell r="K53">
            <v>0.11586452762923351</v>
          </cell>
          <cell r="L53">
            <v>0.10824632431280631</v>
          </cell>
          <cell r="N53" t="str">
            <v>—</v>
          </cell>
          <cell r="O53" t="str">
            <v>—</v>
          </cell>
          <cell r="P53" t="str">
            <v>—</v>
          </cell>
          <cell r="Q53" t="str">
            <v>—</v>
          </cell>
          <cell r="R53" t="str">
            <v>—</v>
          </cell>
          <cell r="U53" t="str">
            <v>Performance Materials</v>
          </cell>
          <cell r="V53">
            <v>0.13835956917978459</v>
          </cell>
          <cell r="W53">
            <v>7.8189300411522639E-2</v>
          </cell>
          <cell r="X53">
            <v>0.10095735422106179</v>
          </cell>
          <cell r="Y53">
            <v>0.11586452762923351</v>
          </cell>
          <cell r="Z53">
            <v>0.10824632431280631</v>
          </cell>
          <cell r="AB53">
            <v>0.12983662940670679</v>
          </cell>
          <cell r="AC53">
            <v>0.1609907120743034</v>
          </cell>
          <cell r="AD53">
            <v>0.15734824281150159</v>
          </cell>
          <cell r="AE53">
            <v>0.10418375717801477</v>
          </cell>
          <cell r="AF53">
            <v>0.13865205034510758</v>
          </cell>
          <cell r="AH53" t="str">
            <v>-90bp</v>
          </cell>
          <cell r="AI53" t="str">
            <v>830bp</v>
          </cell>
          <cell r="AJ53" t="str">
            <v>560bp</v>
          </cell>
          <cell r="AK53" t="str">
            <v>-120bp</v>
          </cell>
          <cell r="AL53" t="str">
            <v>300bp</v>
          </cell>
          <cell r="AO53" t="str">
            <v>Performance Materials</v>
          </cell>
          <cell r="AP53">
            <v>0.12983662940670679</v>
          </cell>
          <cell r="AQ53">
            <v>0.1609907120743034</v>
          </cell>
          <cell r="AR53">
            <v>0.15734824281150159</v>
          </cell>
          <cell r="AS53">
            <v>0.10418375717801477</v>
          </cell>
          <cell r="AT53">
            <v>0.13865205034510758</v>
          </cell>
          <cell r="AV53">
            <v>9.9550898203592808E-2</v>
          </cell>
          <cell r="AW53">
            <v>8.8626292466765136E-2</v>
          </cell>
          <cell r="AX53">
            <v>6.0816012317167052E-2</v>
          </cell>
          <cell r="AY53">
            <v>5.6236481614996392E-2</v>
          </cell>
          <cell r="AZ53">
            <v>7.6264880952380959E-2</v>
          </cell>
          <cell r="BB53" t="str">
            <v>-300bp</v>
          </cell>
          <cell r="BC53" t="str">
            <v>-720bp</v>
          </cell>
          <cell r="BD53" t="str">
            <v>-970bp</v>
          </cell>
          <cell r="BE53" t="str">
            <v>-480bp</v>
          </cell>
          <cell r="BF53" t="str">
            <v>-620bp</v>
          </cell>
          <cell r="BI53" t="str">
            <v>Performance Materials</v>
          </cell>
          <cell r="BJ53">
            <v>9.9550898203592808E-2</v>
          </cell>
          <cell r="BK53">
            <v>8.8626292466765136E-2</v>
          </cell>
          <cell r="BL53">
            <v>6.0816012317167052E-2</v>
          </cell>
          <cell r="BM53">
            <v>5.6236481614996392E-2</v>
          </cell>
          <cell r="BN53">
            <v>7.6264880952380959E-2</v>
          </cell>
          <cell r="BP53">
            <v>0.10204081632653061</v>
          </cell>
          <cell r="BQ53">
            <v>0.10041103934233706</v>
          </cell>
          <cell r="BR53">
            <v>9.569377990430622E-2</v>
          </cell>
          <cell r="BS53">
            <v>8.2231167337550315E-2</v>
          </cell>
          <cell r="BT53">
            <v>9.4828885873661992E-2</v>
          </cell>
          <cell r="BV53" t="str">
            <v>20bp</v>
          </cell>
          <cell r="BW53" t="str">
            <v>120bp</v>
          </cell>
          <cell r="BX53" t="str">
            <v>350bp</v>
          </cell>
          <cell r="BY53" t="str">
            <v>260bp</v>
          </cell>
          <cell r="BZ53" t="str">
            <v>190bp</v>
          </cell>
          <cell r="CC53" t="str">
            <v>Performance Materials</v>
          </cell>
          <cell r="CD53">
            <v>0.10204081632653061</v>
          </cell>
          <cell r="CE53">
            <v>0.10041103934233706</v>
          </cell>
          <cell r="CF53">
            <v>9.569377990430622E-2</v>
          </cell>
          <cell r="CG53">
            <v>8.2231167337550315E-2</v>
          </cell>
          <cell r="CH53">
            <v>9.4828885873661992E-2</v>
          </cell>
          <cell r="CJ53">
            <v>0.11820728291316526</v>
          </cell>
          <cell r="CK53">
            <v>9.4226579520697171E-2</v>
          </cell>
          <cell r="CL53">
            <v>5.1332033788174136E-2</v>
          </cell>
          <cell r="CM53">
            <v>3.3962264150943396E-2</v>
          </cell>
          <cell r="CN53">
            <v>7.6592592592592587E-2</v>
          </cell>
          <cell r="CP53" t="str">
            <v>160bp</v>
          </cell>
          <cell r="CQ53" t="str">
            <v>-60bp</v>
          </cell>
          <cell r="CR53" t="str">
            <v>-440bp</v>
          </cell>
          <cell r="CS53" t="str">
            <v>-480bp</v>
          </cell>
          <cell r="CT53" t="str">
            <v>-180bp</v>
          </cell>
          <cell r="CW53" t="str">
            <v>Performance Materials</v>
          </cell>
          <cell r="CX53">
            <v>0.11820728291316526</v>
          </cell>
          <cell r="CY53">
            <v>9.4226579520697171E-2</v>
          </cell>
          <cell r="CZ53">
            <v>5.1332033788174136E-2</v>
          </cell>
          <cell r="DA53">
            <v>3.3962264150943396E-2</v>
          </cell>
          <cell r="DB53">
            <v>7.6592592592592587E-2</v>
          </cell>
          <cell r="DD53">
            <v>0.04</v>
          </cell>
          <cell r="DE53">
            <v>0.1</v>
          </cell>
          <cell r="DF53">
            <v>0.1</v>
          </cell>
          <cell r="DG53">
            <v>0.105</v>
          </cell>
          <cell r="DH53">
            <v>8.5963092890857726E-2</v>
          </cell>
          <cell r="DJ53" t="str">
            <v>-780bp</v>
          </cell>
          <cell r="DK53" t="str">
            <v>60bp</v>
          </cell>
          <cell r="DL53" t="str">
            <v>490bp</v>
          </cell>
          <cell r="DM53" t="str">
            <v>710bp</v>
          </cell>
          <cell r="DN53" t="str">
            <v>90bp</v>
          </cell>
        </row>
        <row r="54">
          <cell r="A54" t="str">
            <v>Pharmaceuticals</v>
          </cell>
          <cell r="B54" t="str">
            <v>NM</v>
          </cell>
          <cell r="C54">
            <v>0</v>
          </cell>
          <cell r="D54">
            <v>0</v>
          </cell>
          <cell r="E54" t="str">
            <v>NM</v>
          </cell>
          <cell r="F54">
            <v>0</v>
          </cell>
          <cell r="H54" t="str">
            <v>NM</v>
          </cell>
          <cell r="I54">
            <v>1.9736842105263157E-2</v>
          </cell>
          <cell r="J54">
            <v>0.29007633587786258</v>
          </cell>
          <cell r="K54" t="str">
            <v>NM</v>
          </cell>
          <cell r="L54">
            <v>7.0953436807095344E-2</v>
          </cell>
          <cell r="N54" t="str">
            <v>—</v>
          </cell>
          <cell r="O54" t="str">
            <v>—</v>
          </cell>
          <cell r="P54" t="str">
            <v>—</v>
          </cell>
          <cell r="Q54" t="str">
            <v>—</v>
          </cell>
          <cell r="R54" t="str">
            <v>—</v>
          </cell>
          <cell r="U54" t="str">
            <v>Pharmaceuticals</v>
          </cell>
          <cell r="V54" t="str">
            <v>NM</v>
          </cell>
          <cell r="W54">
            <v>1.9736842105263157E-2</v>
          </cell>
          <cell r="X54">
            <v>0.29007633587786258</v>
          </cell>
          <cell r="Y54" t="str">
            <v>NM</v>
          </cell>
          <cell r="Z54">
            <v>7.0953436807095344E-2</v>
          </cell>
          <cell r="AB54" t="str">
            <v>—</v>
          </cell>
          <cell r="AC54" t="str">
            <v>—</v>
          </cell>
          <cell r="AD54" t="str">
            <v>—</v>
          </cell>
          <cell r="AE54" t="str">
            <v>—</v>
          </cell>
          <cell r="AF54" t="str">
            <v>—</v>
          </cell>
          <cell r="AH54" t="str">
            <v>—</v>
          </cell>
          <cell r="AI54" t="str">
            <v>—</v>
          </cell>
          <cell r="AJ54" t="str">
            <v>—</v>
          </cell>
          <cell r="AK54" t="str">
            <v>—</v>
          </cell>
          <cell r="AL54" t="str">
            <v>—</v>
          </cell>
          <cell r="AO54" t="str">
            <v>Pharmaceuticals</v>
          </cell>
          <cell r="AP54" t="str">
            <v>—</v>
          </cell>
          <cell r="AQ54" t="str">
            <v>—</v>
          </cell>
          <cell r="AR54" t="str">
            <v>—</v>
          </cell>
          <cell r="AS54" t="str">
            <v>—</v>
          </cell>
          <cell r="AT54" t="str">
            <v>—</v>
          </cell>
          <cell r="AV54" t="str">
            <v>—</v>
          </cell>
          <cell r="AW54" t="str">
            <v>—</v>
          </cell>
          <cell r="AX54" t="str">
            <v>—</v>
          </cell>
          <cell r="AY54" t="str">
            <v>—</v>
          </cell>
          <cell r="AZ54" t="str">
            <v>—</v>
          </cell>
          <cell r="BB54" t="str">
            <v>—</v>
          </cell>
          <cell r="BC54" t="str">
            <v>—</v>
          </cell>
          <cell r="BD54" t="str">
            <v>—</v>
          </cell>
          <cell r="BE54" t="str">
            <v>—</v>
          </cell>
          <cell r="BF54" t="str">
            <v>—</v>
          </cell>
          <cell r="BI54" t="str">
            <v>Pharmaceuticals</v>
          </cell>
          <cell r="BJ54" t="str">
            <v>—</v>
          </cell>
          <cell r="BK54" t="str">
            <v>—</v>
          </cell>
          <cell r="BL54" t="str">
            <v>—</v>
          </cell>
          <cell r="BM54" t="str">
            <v>—</v>
          </cell>
          <cell r="BN54" t="str">
            <v>—</v>
          </cell>
          <cell r="BP54" t="str">
            <v>—</v>
          </cell>
          <cell r="BQ54" t="str">
            <v>—</v>
          </cell>
          <cell r="BR54" t="str">
            <v>—</v>
          </cell>
          <cell r="BS54" t="str">
            <v>—</v>
          </cell>
          <cell r="BT54" t="str">
            <v>—</v>
          </cell>
          <cell r="CC54" t="str">
            <v>Pharmaceuticals</v>
          </cell>
          <cell r="CD54" t="str">
            <v>—</v>
          </cell>
          <cell r="CE54" t="str">
            <v>—</v>
          </cell>
          <cell r="CF54" t="str">
            <v>—</v>
          </cell>
          <cell r="CG54" t="str">
            <v>—</v>
          </cell>
          <cell r="CH54" t="str">
            <v>—</v>
          </cell>
          <cell r="CJ54" t="str">
            <v>—</v>
          </cell>
          <cell r="CK54" t="str">
            <v>—</v>
          </cell>
          <cell r="CL54" t="str">
            <v>—</v>
          </cell>
          <cell r="CM54" t="str">
            <v>—</v>
          </cell>
          <cell r="CN54" t="str">
            <v>—</v>
          </cell>
          <cell r="CP54" t="str">
            <v>—</v>
          </cell>
          <cell r="CQ54" t="str">
            <v>—</v>
          </cell>
          <cell r="CR54" t="str">
            <v>—</v>
          </cell>
          <cell r="CS54" t="str">
            <v>—</v>
          </cell>
          <cell r="CT54" t="str">
            <v>—</v>
          </cell>
          <cell r="CW54" t="str">
            <v>Pharmaceuticals</v>
          </cell>
          <cell r="CX54" t="str">
            <v>—</v>
          </cell>
          <cell r="CY54" t="str">
            <v>—</v>
          </cell>
          <cell r="CZ54" t="str">
            <v>—</v>
          </cell>
          <cell r="DA54" t="str">
            <v>—</v>
          </cell>
          <cell r="DB54" t="str">
            <v>—</v>
          </cell>
          <cell r="DD54" t="str">
            <v>—</v>
          </cell>
          <cell r="DE54" t="str">
            <v>—</v>
          </cell>
          <cell r="DF54" t="str">
            <v>—</v>
          </cell>
          <cell r="DG54" t="str">
            <v>—</v>
          </cell>
          <cell r="DH54" t="str">
            <v>—</v>
          </cell>
          <cell r="DJ54" t="str">
            <v>—</v>
          </cell>
          <cell r="DK54" t="str">
            <v>—</v>
          </cell>
          <cell r="DL54" t="str">
            <v>—</v>
          </cell>
          <cell r="DM54" t="str">
            <v>—</v>
          </cell>
          <cell r="DN54" t="str">
            <v>—</v>
          </cell>
        </row>
        <row r="55">
          <cell r="A55" t="str">
            <v>Safety &amp; Protection</v>
          </cell>
          <cell r="B55">
            <v>0</v>
          </cell>
          <cell r="C55">
            <v>0</v>
          </cell>
          <cell r="D55">
            <v>0</v>
          </cell>
          <cell r="E55">
            <v>0</v>
          </cell>
          <cell r="F55">
            <v>0</v>
          </cell>
          <cell r="H55">
            <v>0.22694300518134716</v>
          </cell>
          <cell r="I55">
            <v>0.21878335112059766</v>
          </cell>
          <cell r="J55">
            <v>0.23659673659673661</v>
          </cell>
          <cell r="K55">
            <v>0.20884520884520885</v>
          </cell>
          <cell r="L55">
            <v>0.22299944040290989</v>
          </cell>
          <cell r="N55" t="str">
            <v>—</v>
          </cell>
          <cell r="O55" t="str">
            <v>—</v>
          </cell>
          <cell r="P55" t="str">
            <v>—</v>
          </cell>
          <cell r="Q55" t="str">
            <v>—</v>
          </cell>
          <cell r="R55" t="str">
            <v>—</v>
          </cell>
          <cell r="U55" t="str">
            <v>Safety &amp; Protection</v>
          </cell>
          <cell r="V55">
            <v>0.22694300518134716</v>
          </cell>
          <cell r="W55">
            <v>0.21878335112059766</v>
          </cell>
          <cell r="X55">
            <v>0.23659673659673661</v>
          </cell>
          <cell r="Y55">
            <v>0.20884520884520885</v>
          </cell>
          <cell r="Z55">
            <v>0.22299944040290989</v>
          </cell>
          <cell r="AB55">
            <v>0.21644498186215236</v>
          </cell>
          <cell r="AC55">
            <v>0.21636771300448429</v>
          </cell>
          <cell r="AD55">
            <v>0.215962441314554</v>
          </cell>
          <cell r="AE55">
            <v>0.2196467991169978</v>
          </cell>
          <cell r="AF55">
            <v>0.21714121368996261</v>
          </cell>
          <cell r="AH55" t="str">
            <v>-100bp</v>
          </cell>
          <cell r="AI55" t="str">
            <v>-20bp</v>
          </cell>
          <cell r="AJ55" t="str">
            <v>-210bp</v>
          </cell>
          <cell r="AK55" t="str">
            <v>110bp</v>
          </cell>
          <cell r="AL55" t="str">
            <v>-60bp</v>
          </cell>
          <cell r="AO55" t="str">
            <v>Safety &amp; Protection</v>
          </cell>
          <cell r="AP55">
            <v>0.21644498186215236</v>
          </cell>
          <cell r="AQ55">
            <v>0.21636771300448429</v>
          </cell>
          <cell r="AR55">
            <v>0.215962441314554</v>
          </cell>
          <cell r="AS55">
            <v>0.2196467991169978</v>
          </cell>
          <cell r="AT55">
            <v>0.21714121368996261</v>
          </cell>
          <cell r="AV55">
            <v>0.20913705583756345</v>
          </cell>
          <cell r="AW55">
            <v>0.20735155513666353</v>
          </cell>
          <cell r="AX55">
            <v>0.18036072144288579</v>
          </cell>
          <cell r="AY55">
            <v>0.19571567672833495</v>
          </cell>
          <cell r="AZ55">
            <v>0.19823139277818719</v>
          </cell>
          <cell r="BB55" t="str">
            <v>-70bp</v>
          </cell>
          <cell r="BC55" t="str">
            <v>-90bp</v>
          </cell>
          <cell r="BD55" t="str">
            <v>-360bp</v>
          </cell>
          <cell r="BE55" t="str">
            <v>-240bp</v>
          </cell>
          <cell r="BF55" t="str">
            <v>-190bp</v>
          </cell>
          <cell r="BI55" t="str">
            <v>Safety &amp; Protection</v>
          </cell>
          <cell r="BJ55">
            <v>0.20913705583756345</v>
          </cell>
          <cell r="BK55">
            <v>0.20735155513666353</v>
          </cell>
          <cell r="BL55">
            <v>0.18036072144288579</v>
          </cell>
          <cell r="BM55">
            <v>0.19571567672833495</v>
          </cell>
          <cell r="BN55">
            <v>0.19823139277818719</v>
          </cell>
          <cell r="BP55">
            <v>0.21323529411764705</v>
          </cell>
          <cell r="BQ55">
            <v>0.20034246575342465</v>
          </cell>
          <cell r="BR55">
            <v>0.18312236286919831</v>
          </cell>
          <cell r="BS55">
            <v>0.18130990415335463</v>
          </cell>
          <cell r="BT55">
            <v>0.19390581717451524</v>
          </cell>
          <cell r="BV55" t="str">
            <v>40bp</v>
          </cell>
          <cell r="BW55" t="str">
            <v>-70bp</v>
          </cell>
          <cell r="BX55" t="str">
            <v>30bp</v>
          </cell>
          <cell r="BY55" t="str">
            <v>-140bp</v>
          </cell>
          <cell r="BZ55" t="str">
            <v>-40bp</v>
          </cell>
          <cell r="CC55" t="str">
            <v>Safety &amp; Protection</v>
          </cell>
          <cell r="CD55">
            <v>0.21323529411764705</v>
          </cell>
          <cell r="CE55">
            <v>0.20034246575342465</v>
          </cell>
          <cell r="CF55">
            <v>0.18312236286919831</v>
          </cell>
          <cell r="CG55">
            <v>0.18130990415335463</v>
          </cell>
          <cell r="CH55">
            <v>0.19390581717451524</v>
          </cell>
          <cell r="CJ55">
            <v>0.18018720748829953</v>
          </cell>
          <cell r="CK55">
            <v>0.20389048991354466</v>
          </cell>
          <cell r="CL55">
            <v>0.20110410094637224</v>
          </cell>
          <cell r="CM55">
            <v>0.16253869969040247</v>
          </cell>
          <cell r="CN55">
            <v>0.18718929254302102</v>
          </cell>
          <cell r="CP55" t="str">
            <v>-330bp</v>
          </cell>
          <cell r="CQ55" t="str">
            <v>40bp</v>
          </cell>
          <cell r="CR55" t="str">
            <v>180bp</v>
          </cell>
          <cell r="CS55" t="str">
            <v>-190bp</v>
          </cell>
          <cell r="CT55" t="str">
            <v>-70bp</v>
          </cell>
          <cell r="CW55" t="str">
            <v>Safety &amp; Protection</v>
          </cell>
          <cell r="CX55">
            <v>0.18018720748829953</v>
          </cell>
          <cell r="CY55">
            <v>0.20389048991354466</v>
          </cell>
          <cell r="CZ55">
            <v>0.20110410094637224</v>
          </cell>
          <cell r="DA55">
            <v>0.16253869969040247</v>
          </cell>
          <cell r="DB55">
            <v>0.18718929254302102</v>
          </cell>
          <cell r="DD55">
            <v>0.16700000000000001</v>
          </cell>
          <cell r="DE55">
            <v>0.20499999999999999</v>
          </cell>
          <cell r="DF55">
            <v>0.2</v>
          </cell>
          <cell r="DG55">
            <v>0.19999999999999998</v>
          </cell>
          <cell r="DH55">
            <v>0.19327536757871627</v>
          </cell>
          <cell r="DJ55" t="str">
            <v>-130bp</v>
          </cell>
          <cell r="DK55" t="str">
            <v>10bp</v>
          </cell>
          <cell r="DL55" t="str">
            <v>-10bp</v>
          </cell>
          <cell r="DM55" t="str">
            <v>—</v>
          </cell>
          <cell r="DN55" t="str">
            <v>—</v>
          </cell>
        </row>
        <row r="56">
          <cell r="A56" t="str">
            <v>Textiles &amp; Interiors</v>
          </cell>
          <cell r="B56">
            <v>0</v>
          </cell>
          <cell r="C56">
            <v>0</v>
          </cell>
          <cell r="D56">
            <v>0</v>
          </cell>
          <cell r="E56">
            <v>0</v>
          </cell>
          <cell r="F56">
            <v>0</v>
          </cell>
          <cell r="H56">
            <v>6.4230995875073665E-2</v>
          </cell>
          <cell r="I56">
            <v>1.1481056257175661E-2</v>
          </cell>
          <cell r="J56">
            <v>1.8673535093367676E-2</v>
          </cell>
          <cell r="K56">
            <v>-1.0101010101010102E-2</v>
          </cell>
          <cell r="L56">
            <v>2.2078122587617724E-2</v>
          </cell>
          <cell r="N56" t="str">
            <v>—</v>
          </cell>
          <cell r="O56" t="str">
            <v>—</v>
          </cell>
          <cell r="P56" t="str">
            <v>—</v>
          </cell>
          <cell r="Q56" t="str">
            <v>—</v>
          </cell>
          <cell r="R56" t="str">
            <v>—</v>
          </cell>
          <cell r="U56" t="str">
            <v>Textiles &amp; Interiors</v>
          </cell>
          <cell r="V56">
            <v>6.4230995875073665E-2</v>
          </cell>
          <cell r="W56">
            <v>1.1481056257175661E-2</v>
          </cell>
          <cell r="X56">
            <v>1.8673535093367676E-2</v>
          </cell>
          <cell r="Y56">
            <v>-1.0101010101010102E-2</v>
          </cell>
          <cell r="Z56">
            <v>2.2078122587617724E-2</v>
          </cell>
          <cell r="AB56">
            <v>4.1695621959694229E-2</v>
          </cell>
          <cell r="AC56">
            <v>9.1017251635930996E-2</v>
          </cell>
          <cell r="AD56">
            <v>5.105296745373325E-2</v>
          </cell>
          <cell r="AE56">
            <v>0</v>
          </cell>
          <cell r="AF56">
            <v>4.7098537212666776E-2</v>
          </cell>
          <cell r="AH56" t="str">
            <v>-230bp</v>
          </cell>
          <cell r="AI56" t="str">
            <v>800bp</v>
          </cell>
          <cell r="AJ56" t="str">
            <v>320bp</v>
          </cell>
          <cell r="AK56" t="str">
            <v>100bp</v>
          </cell>
          <cell r="AL56" t="str">
            <v>250bp</v>
          </cell>
          <cell r="AO56" t="str">
            <v>Textiles &amp; Interiors</v>
          </cell>
          <cell r="AP56">
            <v>4.1695621959694229E-2</v>
          </cell>
          <cell r="AQ56">
            <v>9.1017251635930996E-2</v>
          </cell>
          <cell r="AR56">
            <v>5.105296745373325E-2</v>
          </cell>
          <cell r="AS56">
            <v>0</v>
          </cell>
          <cell r="AT56">
            <v>4.7098537212666776E-2</v>
          </cell>
          <cell r="AV56">
            <v>2.9120559114735002E-3</v>
          </cell>
          <cell r="AW56">
            <v>5.0590219224283303E-3</v>
          </cell>
          <cell r="AX56">
            <v>-1.3188073394495414E-2</v>
          </cell>
          <cell r="AY56">
            <v>4.7142015321154978E-3</v>
          </cell>
          <cell r="AZ56">
            <v>-1.4415453366008361E-4</v>
          </cell>
          <cell r="BB56" t="str">
            <v>-390bp</v>
          </cell>
          <cell r="BC56" t="str">
            <v>-860bp</v>
          </cell>
          <cell r="BD56" t="str">
            <v>-640bp</v>
          </cell>
          <cell r="BE56" t="str">
            <v>50bp</v>
          </cell>
          <cell r="BF56" t="str">
            <v>-470bp</v>
          </cell>
          <cell r="BI56" t="str">
            <v>Textiles &amp; Interiors</v>
          </cell>
          <cell r="BJ56">
            <v>2.9120559114735002E-3</v>
          </cell>
          <cell r="BK56">
            <v>5.0590219224283303E-3</v>
          </cell>
          <cell r="BL56">
            <v>-1.3188073394495414E-2</v>
          </cell>
          <cell r="BM56">
            <v>4.7142015321154978E-3</v>
          </cell>
          <cell r="BN56">
            <v>-1.4415453366008361E-4</v>
          </cell>
          <cell r="BP56">
            <v>7.9660116834838021E-2</v>
          </cell>
          <cell r="BQ56">
            <v>1.8159806295399514E-2</v>
          </cell>
          <cell r="BR56">
            <v>-4.8951048951048952E-2</v>
          </cell>
          <cell r="BS56" t="str">
            <v>—</v>
          </cell>
          <cell r="BT56">
            <v>4.369230769230769E-2</v>
          </cell>
          <cell r="BV56" t="str">
            <v>770bp</v>
          </cell>
          <cell r="BW56" t="str">
            <v>130bp</v>
          </cell>
          <cell r="BX56" t="str">
            <v>—</v>
          </cell>
          <cell r="BY56" t="str">
            <v>—</v>
          </cell>
          <cell r="BZ56" t="str">
            <v>—</v>
          </cell>
          <cell r="CC56" t="str">
            <v>Textiles &amp; Interiors</v>
          </cell>
          <cell r="CD56">
            <v>7.9660116834838021E-2</v>
          </cell>
          <cell r="CE56">
            <v>1.8159806295399514E-2</v>
          </cell>
          <cell r="CF56">
            <v>-4.8951048951048952E-2</v>
          </cell>
          <cell r="CG56" t="str">
            <v>—</v>
          </cell>
          <cell r="CH56">
            <v>4.369230769230769E-2</v>
          </cell>
          <cell r="CJ56" t="str">
            <v>—</v>
          </cell>
          <cell r="CK56" t="str">
            <v>—</v>
          </cell>
          <cell r="CL56" t="str">
            <v>—</v>
          </cell>
          <cell r="CM56" t="str">
            <v>—</v>
          </cell>
          <cell r="CN56" t="str">
            <v>—</v>
          </cell>
          <cell r="CP56" t="str">
            <v>—</v>
          </cell>
          <cell r="CQ56" t="str">
            <v>—</v>
          </cell>
          <cell r="CR56" t="str">
            <v>—</v>
          </cell>
          <cell r="CS56" t="str">
            <v>—</v>
          </cell>
          <cell r="CT56" t="str">
            <v>—</v>
          </cell>
          <cell r="CW56" t="str">
            <v>Textiles &amp; Interiors</v>
          </cell>
          <cell r="CX56" t="str">
            <v>—</v>
          </cell>
          <cell r="CY56" t="str">
            <v>—</v>
          </cell>
          <cell r="CZ56" t="str">
            <v>—</v>
          </cell>
          <cell r="DA56" t="str">
            <v>—</v>
          </cell>
          <cell r="DB56" t="str">
            <v>—</v>
          </cell>
          <cell r="DD56" t="str">
            <v>—</v>
          </cell>
          <cell r="DE56" t="str">
            <v>—</v>
          </cell>
          <cell r="DF56" t="str">
            <v>—</v>
          </cell>
          <cell r="DG56" t="str">
            <v>—</v>
          </cell>
          <cell r="DH56" t="str">
            <v>—</v>
          </cell>
          <cell r="DJ56" t="str">
            <v>—</v>
          </cell>
          <cell r="DK56" t="str">
            <v>—</v>
          </cell>
          <cell r="DL56" t="str">
            <v>—</v>
          </cell>
          <cell r="DM56" t="str">
            <v>—</v>
          </cell>
          <cell r="DN56" t="str">
            <v>—</v>
          </cell>
        </row>
        <row r="58">
          <cell r="A58" t="str">
            <v>Exchange Gains (Losses)</v>
          </cell>
          <cell r="H58">
            <v>21</v>
          </cell>
          <cell r="I58">
            <v>-5</v>
          </cell>
          <cell r="J58">
            <v>-56</v>
          </cell>
          <cell r="K58">
            <v>34</v>
          </cell>
          <cell r="L58">
            <v>-6</v>
          </cell>
          <cell r="N58" t="str">
            <v>—</v>
          </cell>
          <cell r="O58" t="str">
            <v>—</v>
          </cell>
          <cell r="P58" t="str">
            <v>—</v>
          </cell>
          <cell r="Q58" t="str">
            <v>—</v>
          </cell>
          <cell r="R58" t="str">
            <v>—</v>
          </cell>
          <cell r="U58" t="str">
            <v>Exchange Gains (Losses)</v>
          </cell>
          <cell r="V58">
            <v>21</v>
          </cell>
          <cell r="W58">
            <v>-5</v>
          </cell>
          <cell r="X58">
            <v>-56</v>
          </cell>
          <cell r="Y58">
            <v>34</v>
          </cell>
          <cell r="Z58">
            <v>-6</v>
          </cell>
          <cell r="AB58">
            <v>-17</v>
          </cell>
          <cell r="AC58">
            <v>-160</v>
          </cell>
          <cell r="AD58">
            <v>-55</v>
          </cell>
          <cell r="AE58">
            <v>-36</v>
          </cell>
          <cell r="AF58">
            <v>-268</v>
          </cell>
          <cell r="AH58" t="str">
            <v>—</v>
          </cell>
          <cell r="AI58" t="str">
            <v>—</v>
          </cell>
          <cell r="AJ58" t="str">
            <v>—</v>
          </cell>
          <cell r="AK58" t="str">
            <v>—</v>
          </cell>
          <cell r="AL58" t="str">
            <v>—</v>
          </cell>
          <cell r="AO58" t="str">
            <v>Exchange Gains (Losses)</v>
          </cell>
          <cell r="AP58">
            <v>-17</v>
          </cell>
          <cell r="AQ58">
            <v>-160</v>
          </cell>
          <cell r="AR58">
            <v>-55</v>
          </cell>
          <cell r="AS58">
            <v>-36</v>
          </cell>
          <cell r="AT58">
            <v>-268</v>
          </cell>
          <cell r="AV58">
            <v>-50</v>
          </cell>
          <cell r="AW58">
            <v>-72</v>
          </cell>
          <cell r="AX58">
            <v>-11</v>
          </cell>
          <cell r="AY58">
            <v>-87</v>
          </cell>
          <cell r="AZ58">
            <v>-220</v>
          </cell>
          <cell r="BB58" t="str">
            <v>—</v>
          </cell>
          <cell r="BC58" t="str">
            <v>—</v>
          </cell>
          <cell r="BD58" t="str">
            <v>—</v>
          </cell>
          <cell r="BE58" t="str">
            <v>—</v>
          </cell>
          <cell r="BF58" t="str">
            <v>—</v>
          </cell>
          <cell r="BI58" t="str">
            <v>Exchange Gains (Losses)</v>
          </cell>
          <cell r="BJ58">
            <v>-50</v>
          </cell>
          <cell r="BK58">
            <v>-72</v>
          </cell>
          <cell r="BL58">
            <v>-11</v>
          </cell>
          <cell r="BM58">
            <v>-87</v>
          </cell>
          <cell r="BN58">
            <v>-220</v>
          </cell>
          <cell r="BP58">
            <v>-13</v>
          </cell>
          <cell r="BQ58">
            <v>-76</v>
          </cell>
          <cell r="BR58">
            <v>-22</v>
          </cell>
          <cell r="BS58">
            <v>-300</v>
          </cell>
          <cell r="BT58">
            <v>-411</v>
          </cell>
          <cell r="BV58" t="str">
            <v>—</v>
          </cell>
          <cell r="BW58" t="str">
            <v>—</v>
          </cell>
          <cell r="BX58" t="str">
            <v>—</v>
          </cell>
          <cell r="BY58" t="str">
            <v>—</v>
          </cell>
          <cell r="BZ58" t="str">
            <v>—</v>
          </cell>
          <cell r="CC58" t="str">
            <v>Exchange Gains (Losses)</v>
          </cell>
          <cell r="CD58">
            <v>-13</v>
          </cell>
          <cell r="CE58">
            <v>-76</v>
          </cell>
          <cell r="CF58">
            <v>-22</v>
          </cell>
          <cell r="CG58">
            <v>-300</v>
          </cell>
          <cell r="CH58">
            <v>-411</v>
          </cell>
          <cell r="CJ58">
            <v>111</v>
          </cell>
          <cell r="CK58">
            <v>183</v>
          </cell>
          <cell r="CL58">
            <v>71</v>
          </cell>
          <cell r="CM58">
            <v>80</v>
          </cell>
          <cell r="CN58">
            <v>445</v>
          </cell>
          <cell r="CP58" t="str">
            <v>—</v>
          </cell>
          <cell r="CQ58" t="str">
            <v>—</v>
          </cell>
          <cell r="CR58" t="str">
            <v>—</v>
          </cell>
          <cell r="CS58" t="str">
            <v>—</v>
          </cell>
          <cell r="CT58" t="str">
            <v>—</v>
          </cell>
          <cell r="CW58" t="str">
            <v>Exchange Gains (Losses)</v>
          </cell>
          <cell r="CX58">
            <v>111</v>
          </cell>
          <cell r="CY58">
            <v>183</v>
          </cell>
          <cell r="CZ58">
            <v>71</v>
          </cell>
          <cell r="DA58">
            <v>80</v>
          </cell>
          <cell r="DB58">
            <v>445</v>
          </cell>
          <cell r="DD58">
            <v>-107</v>
          </cell>
          <cell r="DE58">
            <v>-40</v>
          </cell>
          <cell r="DF58">
            <v>0</v>
          </cell>
          <cell r="DG58">
            <v>0</v>
          </cell>
          <cell r="DH58">
            <v>-147</v>
          </cell>
          <cell r="DJ58" t="str">
            <v>—</v>
          </cell>
          <cell r="DK58" t="str">
            <v>—</v>
          </cell>
          <cell r="DL58" t="str">
            <v>—</v>
          </cell>
          <cell r="DM58" t="str">
            <v>—</v>
          </cell>
          <cell r="DN58" t="str">
            <v>—</v>
          </cell>
        </row>
        <row r="59">
          <cell r="A59" t="str">
            <v>Corporate Expenses &amp; Interest</v>
          </cell>
          <cell r="H59">
            <v>-309</v>
          </cell>
          <cell r="I59">
            <v>-259</v>
          </cell>
          <cell r="J59">
            <v>-275</v>
          </cell>
          <cell r="K59">
            <v>-168</v>
          </cell>
          <cell r="L59">
            <v>-1011</v>
          </cell>
          <cell r="N59" t="str">
            <v>—</v>
          </cell>
          <cell r="O59" t="str">
            <v>—</v>
          </cell>
          <cell r="P59" t="str">
            <v>—</v>
          </cell>
          <cell r="Q59" t="str">
            <v>—</v>
          </cell>
          <cell r="R59" t="str">
            <v>—</v>
          </cell>
          <cell r="U59" t="str">
            <v>Corporate Expenses &amp; Interest</v>
          </cell>
          <cell r="V59">
            <v>-309</v>
          </cell>
          <cell r="W59">
            <v>-259</v>
          </cell>
          <cell r="X59">
            <v>-275</v>
          </cell>
          <cell r="Y59">
            <v>-168</v>
          </cell>
          <cell r="Z59">
            <v>-1011</v>
          </cell>
          <cell r="AB59">
            <v>-209</v>
          </cell>
          <cell r="AC59">
            <v>-219</v>
          </cell>
          <cell r="AD59">
            <v>-214</v>
          </cell>
          <cell r="AE59">
            <v>-236</v>
          </cell>
          <cell r="AF59">
            <v>-878</v>
          </cell>
          <cell r="AH59" t="str">
            <v>—</v>
          </cell>
          <cell r="AI59" t="str">
            <v>—</v>
          </cell>
          <cell r="AJ59" t="str">
            <v>—</v>
          </cell>
          <cell r="AK59" t="str">
            <v>—</v>
          </cell>
          <cell r="AL59" t="str">
            <v>—</v>
          </cell>
          <cell r="AO59" t="str">
            <v>Corporate Expenses &amp; Interest</v>
          </cell>
          <cell r="AP59">
            <v>-209</v>
          </cell>
          <cell r="AQ59">
            <v>-219</v>
          </cell>
          <cell r="AR59">
            <v>-214</v>
          </cell>
          <cell r="AS59">
            <v>-236</v>
          </cell>
          <cell r="AT59">
            <v>-878</v>
          </cell>
          <cell r="AV59">
            <v>-212</v>
          </cell>
          <cell r="AW59">
            <v>-233</v>
          </cell>
          <cell r="AX59">
            <v>-249</v>
          </cell>
          <cell r="AY59">
            <v>-236</v>
          </cell>
          <cell r="AZ59">
            <v>-930</v>
          </cell>
          <cell r="BB59" t="str">
            <v>—</v>
          </cell>
          <cell r="BC59" t="str">
            <v>—</v>
          </cell>
          <cell r="BD59" t="str">
            <v>—</v>
          </cell>
          <cell r="BE59" t="str">
            <v>—</v>
          </cell>
          <cell r="BF59" t="str">
            <v>—</v>
          </cell>
          <cell r="BI59" t="str">
            <v>Corporate Expenses &amp; Interest</v>
          </cell>
          <cell r="BJ59">
            <v>-212</v>
          </cell>
          <cell r="BK59">
            <v>-233</v>
          </cell>
          <cell r="BL59">
            <v>-249</v>
          </cell>
          <cell r="BM59">
            <v>-236</v>
          </cell>
          <cell r="BN59">
            <v>-930</v>
          </cell>
          <cell r="BP59">
            <v>-213</v>
          </cell>
          <cell r="BQ59">
            <v>-229</v>
          </cell>
          <cell r="BR59">
            <v>-226</v>
          </cell>
          <cell r="BS59">
            <v>-264</v>
          </cell>
          <cell r="BT59">
            <v>-932</v>
          </cell>
          <cell r="BV59" t="str">
            <v>—</v>
          </cell>
          <cell r="BW59" t="str">
            <v>—</v>
          </cell>
          <cell r="BX59" t="str">
            <v>—</v>
          </cell>
          <cell r="BY59" t="str">
            <v>—</v>
          </cell>
          <cell r="BZ59" t="str">
            <v>—</v>
          </cell>
          <cell r="CC59" t="str">
            <v>Corporate Expenses &amp; Interest</v>
          </cell>
          <cell r="CD59">
            <v>-213</v>
          </cell>
          <cell r="CE59">
            <v>-229</v>
          </cell>
          <cell r="CF59">
            <v>-226</v>
          </cell>
          <cell r="CG59">
            <v>-264</v>
          </cell>
          <cell r="CH59">
            <v>-932</v>
          </cell>
          <cell r="CJ59">
            <v>-225</v>
          </cell>
          <cell r="CK59">
            <v>-212</v>
          </cell>
          <cell r="CL59">
            <v>-297</v>
          </cell>
          <cell r="CM59">
            <v>-318</v>
          </cell>
          <cell r="CN59">
            <v>-1052</v>
          </cell>
          <cell r="CP59" t="str">
            <v>—</v>
          </cell>
          <cell r="CQ59" t="str">
            <v>—</v>
          </cell>
          <cell r="CR59" t="str">
            <v>—</v>
          </cell>
          <cell r="CS59" t="str">
            <v>—</v>
          </cell>
          <cell r="CT59" t="str">
            <v>—</v>
          </cell>
          <cell r="CW59" t="str">
            <v>Corporate Expenses &amp; Interest</v>
          </cell>
          <cell r="CX59">
            <v>-225</v>
          </cell>
          <cell r="CY59">
            <v>-212</v>
          </cell>
          <cell r="CZ59">
            <v>-297</v>
          </cell>
          <cell r="DA59">
            <v>-318</v>
          </cell>
          <cell r="DB59">
            <v>-1052</v>
          </cell>
          <cell r="DD59">
            <v>-300</v>
          </cell>
          <cell r="DE59">
            <v>-255</v>
          </cell>
          <cell r="DF59">
            <v>-275</v>
          </cell>
          <cell r="DG59">
            <v>-250</v>
          </cell>
          <cell r="DH59">
            <v>-1080</v>
          </cell>
          <cell r="DJ59" t="str">
            <v>—</v>
          </cell>
          <cell r="DK59" t="str">
            <v>—</v>
          </cell>
          <cell r="DL59" t="str">
            <v>—</v>
          </cell>
          <cell r="DM59" t="str">
            <v>—</v>
          </cell>
          <cell r="DN59" t="str">
            <v>—</v>
          </cell>
        </row>
        <row r="61">
          <cell r="A61" t="str">
            <v>Income Before Taxes</v>
          </cell>
          <cell r="H61">
            <v>892</v>
          </cell>
          <cell r="I61">
            <v>665</v>
          </cell>
          <cell r="J61">
            <v>157</v>
          </cell>
          <cell r="K61">
            <v>209</v>
          </cell>
          <cell r="L61">
            <v>1923</v>
          </cell>
          <cell r="U61" t="str">
            <v>Income Before Taxes</v>
          </cell>
          <cell r="V61">
            <v>892</v>
          </cell>
          <cell r="W61">
            <v>665</v>
          </cell>
          <cell r="X61">
            <v>157</v>
          </cell>
          <cell r="Y61">
            <v>209</v>
          </cell>
          <cell r="Z61">
            <v>1923</v>
          </cell>
          <cell r="AB61">
            <v>910</v>
          </cell>
          <cell r="AC61">
            <v>954</v>
          </cell>
          <cell r="AD61">
            <v>388</v>
          </cell>
          <cell r="AE61">
            <v>284</v>
          </cell>
          <cell r="AF61">
            <v>2536</v>
          </cell>
          <cell r="AH61">
            <v>2.0179372197309364E-2</v>
          </cell>
          <cell r="AI61">
            <v>0.43458646616541352</v>
          </cell>
          <cell r="AJ61">
            <v>1.4713375796178343</v>
          </cell>
          <cell r="AK61">
            <v>0.35885167464114831</v>
          </cell>
          <cell r="AL61">
            <v>0.31877275091003643</v>
          </cell>
          <cell r="AO61" t="str">
            <v>Income Before Taxes</v>
          </cell>
          <cell r="AP61">
            <v>910</v>
          </cell>
          <cell r="AQ61">
            <v>954</v>
          </cell>
          <cell r="AR61">
            <v>388</v>
          </cell>
          <cell r="AS61">
            <v>284</v>
          </cell>
          <cell r="AT61">
            <v>2536</v>
          </cell>
          <cell r="AV61">
            <v>898</v>
          </cell>
          <cell r="AW61">
            <v>773</v>
          </cell>
          <cell r="AX61">
            <v>101</v>
          </cell>
          <cell r="AY61">
            <v>216</v>
          </cell>
          <cell r="AZ61">
            <v>1988</v>
          </cell>
          <cell r="BB61">
            <v>-1.318681318681314E-2</v>
          </cell>
          <cell r="BC61">
            <v>-0.189727463312369</v>
          </cell>
          <cell r="BD61">
            <v>-0.73969072164948457</v>
          </cell>
          <cell r="BE61">
            <v>-0.23943661971830987</v>
          </cell>
          <cell r="BF61">
            <v>-0.21608832807570977</v>
          </cell>
          <cell r="BI61" t="str">
            <v>Income Before Taxes</v>
          </cell>
          <cell r="BJ61">
            <v>898</v>
          </cell>
          <cell r="BK61">
            <v>773</v>
          </cell>
          <cell r="BL61">
            <v>101</v>
          </cell>
          <cell r="BM61">
            <v>216</v>
          </cell>
          <cell r="BN61">
            <v>1988</v>
          </cell>
          <cell r="BP61">
            <v>1337</v>
          </cell>
          <cell r="BQ61">
            <v>1024</v>
          </cell>
          <cell r="BR61">
            <v>355</v>
          </cell>
          <cell r="BS61">
            <v>145</v>
          </cell>
          <cell r="BT61">
            <v>2861</v>
          </cell>
          <cell r="BV61">
            <v>0.48886414253897548</v>
          </cell>
          <cell r="BW61">
            <v>0.32470892626131964</v>
          </cell>
          <cell r="BX61">
            <v>2.5148514851485149</v>
          </cell>
          <cell r="BY61">
            <v>-0.32870370370370372</v>
          </cell>
          <cell r="BZ61">
            <v>0.43913480885311862</v>
          </cell>
          <cell r="CC61" t="str">
            <v>Income Before Taxes</v>
          </cell>
          <cell r="CD61">
            <v>1337</v>
          </cell>
          <cell r="CE61">
            <v>1024</v>
          </cell>
          <cell r="CF61">
            <v>355</v>
          </cell>
          <cell r="CG61">
            <v>145</v>
          </cell>
          <cell r="CH61">
            <v>2861</v>
          </cell>
          <cell r="CJ61">
            <v>1494</v>
          </cell>
          <cell r="CK61">
            <v>1455</v>
          </cell>
          <cell r="CL61">
            <v>442</v>
          </cell>
          <cell r="CM61">
            <v>142</v>
          </cell>
          <cell r="CN61">
            <v>3533</v>
          </cell>
          <cell r="CP61">
            <v>0.11742707554225884</v>
          </cell>
          <cell r="CQ61">
            <v>0.4208984375</v>
          </cell>
          <cell r="CR61">
            <v>0.24507042253521116</v>
          </cell>
          <cell r="CS61">
            <v>-2.0689655172413834E-2</v>
          </cell>
          <cell r="CT61">
            <v>0.23488290807409995</v>
          </cell>
          <cell r="CW61" t="str">
            <v>Income Before Taxes</v>
          </cell>
          <cell r="CX61">
            <v>1494</v>
          </cell>
          <cell r="CY61">
            <v>1455</v>
          </cell>
          <cell r="CZ61">
            <v>442</v>
          </cell>
          <cell r="DA61">
            <v>142</v>
          </cell>
          <cell r="DB61">
            <v>3533</v>
          </cell>
          <cell r="DD61">
            <v>891.25745000000006</v>
          </cell>
          <cell r="DE61">
            <v>1321.0419750000001</v>
          </cell>
          <cell r="DF61">
            <v>525.75925000000007</v>
          </cell>
          <cell r="DG61">
            <v>565.29827999999998</v>
          </cell>
          <cell r="DH61">
            <v>3303.3569550000002</v>
          </cell>
          <cell r="DJ61">
            <v>-0.40344213520749661</v>
          </cell>
          <cell r="DK61">
            <v>-9.2067371134020526E-2</v>
          </cell>
          <cell r="DL61">
            <v>0.18950056561085993</v>
          </cell>
          <cell r="DM61">
            <v>2.9809738028169011</v>
          </cell>
          <cell r="DN61">
            <v>-6.4999446645909953E-2</v>
          </cell>
        </row>
        <row r="62">
          <cell r="A62" t="str">
            <v>Income Taxes</v>
          </cell>
          <cell r="H62">
            <v>322</v>
          </cell>
          <cell r="I62">
            <v>210</v>
          </cell>
          <cell r="J62">
            <v>24</v>
          </cell>
          <cell r="K62">
            <v>67</v>
          </cell>
          <cell r="L62">
            <v>623</v>
          </cell>
          <cell r="U62" t="str">
            <v>Income Taxes</v>
          </cell>
          <cell r="V62">
            <v>322</v>
          </cell>
          <cell r="W62">
            <v>210</v>
          </cell>
          <cell r="X62">
            <v>24</v>
          </cell>
          <cell r="Y62">
            <v>67</v>
          </cell>
          <cell r="Z62">
            <v>623</v>
          </cell>
          <cell r="AB62">
            <v>328</v>
          </cell>
          <cell r="AC62">
            <v>212</v>
          </cell>
          <cell r="AD62">
            <v>-34</v>
          </cell>
          <cell r="AE62">
            <v>-86</v>
          </cell>
          <cell r="AF62">
            <v>420</v>
          </cell>
          <cell r="AH62" t="str">
            <v>—</v>
          </cell>
          <cell r="AI62" t="str">
            <v>—</v>
          </cell>
          <cell r="AJ62" t="str">
            <v>—</v>
          </cell>
          <cell r="AK62" t="str">
            <v>—</v>
          </cell>
          <cell r="AL62" t="str">
            <v>—</v>
          </cell>
          <cell r="AO62" t="str">
            <v>Income Taxes</v>
          </cell>
          <cell r="AP62">
            <v>328</v>
          </cell>
          <cell r="AQ62">
            <v>212</v>
          </cell>
          <cell r="AR62">
            <v>-34</v>
          </cell>
          <cell r="AS62">
            <v>-86</v>
          </cell>
          <cell r="AT62">
            <v>420</v>
          </cell>
          <cell r="AV62">
            <v>258</v>
          </cell>
          <cell r="AW62">
            <v>140</v>
          </cell>
          <cell r="AX62">
            <v>-37</v>
          </cell>
          <cell r="AY62">
            <v>-85</v>
          </cell>
          <cell r="AZ62">
            <v>276</v>
          </cell>
          <cell r="BB62">
            <v>-0.21341463414634143</v>
          </cell>
          <cell r="BC62">
            <v>-0.339622641509434</v>
          </cell>
          <cell r="BD62">
            <v>8.8235294117646967E-2</v>
          </cell>
          <cell r="BE62">
            <v>-1.1627906976744207E-2</v>
          </cell>
          <cell r="BF62">
            <v>-0.34285714285714286</v>
          </cell>
          <cell r="BI62" t="str">
            <v>Income Taxes</v>
          </cell>
          <cell r="BJ62">
            <v>258</v>
          </cell>
          <cell r="BK62">
            <v>140</v>
          </cell>
          <cell r="BL62">
            <v>-37</v>
          </cell>
          <cell r="BM62">
            <v>-85</v>
          </cell>
          <cell r="BN62">
            <v>276</v>
          </cell>
          <cell r="BP62">
            <v>361</v>
          </cell>
          <cell r="BQ62">
            <v>236</v>
          </cell>
          <cell r="BR62">
            <v>91</v>
          </cell>
          <cell r="BS62">
            <v>-228</v>
          </cell>
          <cell r="BT62">
            <v>460</v>
          </cell>
          <cell r="BV62" t="str">
            <v>—</v>
          </cell>
          <cell r="BW62" t="str">
            <v>—</v>
          </cell>
          <cell r="BX62" t="str">
            <v>—</v>
          </cell>
          <cell r="BY62" t="str">
            <v>—</v>
          </cell>
          <cell r="BZ62" t="str">
            <v>—</v>
          </cell>
          <cell r="CC62" t="str">
            <v>Income Taxes</v>
          </cell>
          <cell r="CD62">
            <v>361</v>
          </cell>
          <cell r="CE62">
            <v>236</v>
          </cell>
          <cell r="CF62">
            <v>91</v>
          </cell>
          <cell r="CG62">
            <v>-228</v>
          </cell>
          <cell r="CH62">
            <v>460</v>
          </cell>
          <cell r="CJ62">
            <v>509</v>
          </cell>
          <cell r="CK62">
            <v>524</v>
          </cell>
          <cell r="CL62">
            <v>115</v>
          </cell>
          <cell r="CM62">
            <v>22</v>
          </cell>
          <cell r="CN62">
            <v>1170</v>
          </cell>
          <cell r="CP62" t="str">
            <v>—</v>
          </cell>
          <cell r="CQ62" t="str">
            <v>—</v>
          </cell>
          <cell r="CR62" t="str">
            <v>—</v>
          </cell>
          <cell r="CS62" t="str">
            <v>—</v>
          </cell>
          <cell r="CT62" t="str">
            <v>—</v>
          </cell>
          <cell r="CW62" t="str">
            <v>Income Taxes</v>
          </cell>
          <cell r="CX62">
            <v>509</v>
          </cell>
          <cell r="CY62">
            <v>524</v>
          </cell>
          <cell r="CZ62">
            <v>115</v>
          </cell>
          <cell r="DA62">
            <v>22</v>
          </cell>
          <cell r="DB62">
            <v>1170</v>
          </cell>
          <cell r="DD62">
            <v>236.24014768894611</v>
          </cell>
          <cell r="DE62">
            <v>349.99219798894637</v>
          </cell>
          <cell r="DF62">
            <v>139.33387708894622</v>
          </cell>
          <cell r="DG62">
            <v>149.4235314764461</v>
          </cell>
          <cell r="DH62">
            <v>874.98975424328478</v>
          </cell>
          <cell r="DJ62" t="str">
            <v>—</v>
          </cell>
          <cell r="DK62" t="str">
            <v>—</v>
          </cell>
          <cell r="DL62" t="str">
            <v>—</v>
          </cell>
          <cell r="DM62" t="str">
            <v>—</v>
          </cell>
          <cell r="DN62" t="str">
            <v>—</v>
          </cell>
          <cell r="DQ62" t="str">
            <v>mstag:taxExpenseIncome</v>
          </cell>
          <cell r="DR62">
            <v>6</v>
          </cell>
          <cell r="DS62" t="str">
            <v>ISO4217:USD</v>
          </cell>
          <cell r="DT62" t="b">
            <v>0</v>
          </cell>
          <cell r="DU62" t="b">
            <v>0</v>
          </cell>
        </row>
        <row r="63">
          <cell r="A63" t="str">
            <v>Tax Rate</v>
          </cell>
          <cell r="H63">
            <v>0.36098654708520178</v>
          </cell>
          <cell r="I63">
            <v>0.31578947368421051</v>
          </cell>
          <cell r="J63">
            <v>0.15286624203821655</v>
          </cell>
          <cell r="K63">
            <v>0.32057416267942584</v>
          </cell>
          <cell r="L63">
            <v>0.32397295891835676</v>
          </cell>
          <cell r="U63" t="str">
            <v>Tax Rate</v>
          </cell>
          <cell r="V63">
            <v>0.36098654708520178</v>
          </cell>
          <cell r="W63">
            <v>0.31578947368421051</v>
          </cell>
          <cell r="X63">
            <v>0.15286624203821655</v>
          </cell>
          <cell r="Y63">
            <v>0.32057416267942584</v>
          </cell>
          <cell r="Z63">
            <v>0.32397295891835676</v>
          </cell>
          <cell r="AB63">
            <v>0.36043956043956044</v>
          </cell>
          <cell r="AC63">
            <v>0.22222222222222221</v>
          </cell>
          <cell r="AD63" t="str">
            <v>NM</v>
          </cell>
          <cell r="AE63" t="str">
            <v>NM</v>
          </cell>
          <cell r="AF63">
            <v>0.16561514195583596</v>
          </cell>
          <cell r="AH63" t="str">
            <v>—</v>
          </cell>
          <cell r="AI63" t="str">
            <v>—</v>
          </cell>
          <cell r="AJ63" t="str">
            <v>—</v>
          </cell>
          <cell r="AK63" t="str">
            <v>—</v>
          </cell>
          <cell r="AL63" t="str">
            <v>—</v>
          </cell>
          <cell r="AO63" t="str">
            <v>Tax Rate</v>
          </cell>
          <cell r="AP63">
            <v>0.36043956043956044</v>
          </cell>
          <cell r="AQ63">
            <v>0.22222222222222221</v>
          </cell>
          <cell r="AR63" t="str">
            <v>NM</v>
          </cell>
          <cell r="AS63" t="str">
            <v>NM</v>
          </cell>
          <cell r="AT63">
            <v>0.16561514195583596</v>
          </cell>
          <cell r="AV63">
            <v>0.28730512249443207</v>
          </cell>
          <cell r="AW63">
            <v>0.18111254851228978</v>
          </cell>
          <cell r="AX63" t="str">
            <v>NM</v>
          </cell>
          <cell r="AY63" t="str">
            <v>NM</v>
          </cell>
          <cell r="AZ63">
            <v>0.13883299798792756</v>
          </cell>
          <cell r="BB63" t="str">
            <v>—</v>
          </cell>
          <cell r="BC63" t="str">
            <v>—</v>
          </cell>
          <cell r="BD63" t="str">
            <v>—</v>
          </cell>
          <cell r="BE63" t="str">
            <v>—</v>
          </cell>
          <cell r="BF63" t="str">
            <v>—</v>
          </cell>
          <cell r="BI63" t="str">
            <v>Tax Rate</v>
          </cell>
          <cell r="BJ63">
            <v>0.28730512249443207</v>
          </cell>
          <cell r="BK63">
            <v>0.18111254851228978</v>
          </cell>
          <cell r="BL63" t="str">
            <v>NM</v>
          </cell>
          <cell r="BM63" t="str">
            <v>NM</v>
          </cell>
          <cell r="BN63">
            <v>0.13883299798792756</v>
          </cell>
          <cell r="BP63">
            <v>0.26980568011958145</v>
          </cell>
          <cell r="BQ63">
            <v>0.23046875</v>
          </cell>
          <cell r="BR63">
            <v>0.25633802816901408</v>
          </cell>
          <cell r="BS63" t="str">
            <v>NM</v>
          </cell>
          <cell r="BT63">
            <v>0.16072676450034939</v>
          </cell>
          <cell r="BV63" t="str">
            <v>-170bp</v>
          </cell>
          <cell r="BW63" t="str">
            <v>490bp</v>
          </cell>
          <cell r="BX63" t="str">
            <v>NM</v>
          </cell>
          <cell r="BY63" t="str">
            <v>—</v>
          </cell>
          <cell r="BZ63" t="str">
            <v>—</v>
          </cell>
          <cell r="CC63" t="str">
            <v>Tax Rate</v>
          </cell>
          <cell r="CD63">
            <v>0.26980568011958145</v>
          </cell>
          <cell r="CE63">
            <v>0.23046875</v>
          </cell>
          <cell r="CF63">
            <v>0.25633802816901408</v>
          </cell>
          <cell r="CG63" t="str">
            <v>NM</v>
          </cell>
          <cell r="CH63">
            <v>0.16072676450034939</v>
          </cell>
          <cell r="CJ63">
            <v>0.34069611780455156</v>
          </cell>
          <cell r="CK63">
            <v>0.36013745704467354</v>
          </cell>
          <cell r="CL63">
            <v>0.26018099547511314</v>
          </cell>
          <cell r="CM63">
            <v>0.15492957746478872</v>
          </cell>
          <cell r="CN63">
            <v>0.33116331729408433</v>
          </cell>
          <cell r="CP63" t="str">
            <v>710bp</v>
          </cell>
          <cell r="CQ63" t="str">
            <v>1300bp</v>
          </cell>
          <cell r="CR63" t="str">
            <v>40bp</v>
          </cell>
          <cell r="CS63" t="str">
            <v>NM</v>
          </cell>
          <cell r="CT63" t="str">
            <v>—</v>
          </cell>
          <cell r="CW63" t="str">
            <v>Tax Rate</v>
          </cell>
          <cell r="CX63">
            <v>0.34069611780455156</v>
          </cell>
          <cell r="CY63">
            <v>0.36013745704467354</v>
          </cell>
          <cell r="CZ63">
            <v>0.26018099547511314</v>
          </cell>
          <cell r="DA63">
            <v>0.15492957746478872</v>
          </cell>
          <cell r="DB63">
            <v>0.33116331729408433</v>
          </cell>
          <cell r="DD63">
            <v>0.26500000000000001</v>
          </cell>
          <cell r="DE63">
            <v>0.26493647031082895</v>
          </cell>
          <cell r="DF63">
            <v>0.26501459953190781</v>
          </cell>
          <cell r="DG63">
            <v>0.26432688151190925</v>
          </cell>
          <cell r="DH63">
            <v>0.26500000000000001</v>
          </cell>
          <cell r="DJ63" t="str">
            <v>-760bp</v>
          </cell>
          <cell r="DK63" t="str">
            <v>-950bp</v>
          </cell>
          <cell r="DL63" t="str">
            <v>50bp</v>
          </cell>
          <cell r="DM63" t="str">
            <v>1090bp</v>
          </cell>
          <cell r="DN63" t="str">
            <v>-660bp</v>
          </cell>
        </row>
        <row r="64">
          <cell r="A64" t="str">
            <v>Consolidated Income</v>
          </cell>
          <cell r="H64">
            <v>570</v>
          </cell>
          <cell r="I64">
            <v>455</v>
          </cell>
          <cell r="J64">
            <v>133</v>
          </cell>
          <cell r="K64">
            <v>142</v>
          </cell>
          <cell r="L64">
            <v>1300</v>
          </cell>
          <cell r="U64" t="str">
            <v>Consolidated Income</v>
          </cell>
          <cell r="V64">
            <v>570</v>
          </cell>
          <cell r="W64">
            <v>455</v>
          </cell>
          <cell r="X64">
            <v>133</v>
          </cell>
          <cell r="Y64">
            <v>142</v>
          </cell>
          <cell r="Z64">
            <v>1300</v>
          </cell>
          <cell r="AB64">
            <v>582</v>
          </cell>
          <cell r="AC64">
            <v>742</v>
          </cell>
          <cell r="AD64">
            <v>422</v>
          </cell>
          <cell r="AE64">
            <v>370</v>
          </cell>
          <cell r="AF64">
            <v>2116</v>
          </cell>
          <cell r="AH64">
            <v>2.1052631578947434E-2</v>
          </cell>
          <cell r="AI64">
            <v>0.63076923076923075</v>
          </cell>
          <cell r="AJ64">
            <v>2.1729323308270678</v>
          </cell>
          <cell r="AK64">
            <v>1.6056338028169015</v>
          </cell>
          <cell r="AL64">
            <v>0.62769230769230777</v>
          </cell>
          <cell r="AO64" t="str">
            <v>Consolidated Income</v>
          </cell>
          <cell r="AP64">
            <v>582</v>
          </cell>
          <cell r="AQ64">
            <v>742</v>
          </cell>
          <cell r="AR64">
            <v>422</v>
          </cell>
          <cell r="AS64">
            <v>370</v>
          </cell>
          <cell r="AT64">
            <v>2116</v>
          </cell>
          <cell r="AV64">
            <v>640</v>
          </cell>
          <cell r="AW64">
            <v>633</v>
          </cell>
          <cell r="AX64">
            <v>138</v>
          </cell>
          <cell r="AY64">
            <v>301</v>
          </cell>
          <cell r="AZ64">
            <v>1712</v>
          </cell>
          <cell r="BB64">
            <v>9.9656357388316241E-2</v>
          </cell>
          <cell r="BC64">
            <v>-0.14690026954177893</v>
          </cell>
          <cell r="BD64">
            <v>-0.67298578199052139</v>
          </cell>
          <cell r="BE64">
            <v>-0.18648648648648647</v>
          </cell>
          <cell r="BF64">
            <v>-0.19092627599243861</v>
          </cell>
          <cell r="BI64" t="str">
            <v>Consolidated Income</v>
          </cell>
          <cell r="BJ64">
            <v>640</v>
          </cell>
          <cell r="BK64">
            <v>633</v>
          </cell>
          <cell r="BL64">
            <v>138</v>
          </cell>
          <cell r="BM64">
            <v>301</v>
          </cell>
          <cell r="BN64">
            <v>1712</v>
          </cell>
          <cell r="BP64">
            <v>977</v>
          </cell>
          <cell r="BQ64">
            <v>788</v>
          </cell>
          <cell r="BR64">
            <v>264</v>
          </cell>
          <cell r="BS64">
            <v>373</v>
          </cell>
          <cell r="BT64">
            <v>2402</v>
          </cell>
          <cell r="BV64">
            <v>0.52656250000000004</v>
          </cell>
          <cell r="BW64">
            <v>0.24486571879936814</v>
          </cell>
          <cell r="BX64">
            <v>0.91304347826086962</v>
          </cell>
          <cell r="BY64">
            <v>0.23920265780730898</v>
          </cell>
          <cell r="BZ64">
            <v>0.40303738317756999</v>
          </cell>
          <cell r="CC64" t="str">
            <v>Consolidated Income</v>
          </cell>
          <cell r="CD64">
            <v>977</v>
          </cell>
          <cell r="CE64">
            <v>788</v>
          </cell>
          <cell r="CF64">
            <v>264</v>
          </cell>
          <cell r="CG64">
            <v>373</v>
          </cell>
          <cell r="CH64">
            <v>2402</v>
          </cell>
          <cell r="CJ64">
            <v>985</v>
          </cell>
          <cell r="CK64">
            <v>931</v>
          </cell>
          <cell r="CL64">
            <v>327</v>
          </cell>
          <cell r="CM64">
            <v>120</v>
          </cell>
          <cell r="CN64">
            <v>2363</v>
          </cell>
          <cell r="CP64">
            <v>8.1883316274309337E-3</v>
          </cell>
          <cell r="CQ64">
            <v>0.18147208121827418</v>
          </cell>
          <cell r="CR64">
            <v>0.23863636363636354</v>
          </cell>
          <cell r="CS64">
            <v>-0.67828418230563003</v>
          </cell>
          <cell r="CT64">
            <v>-1.6236469608659432E-2</v>
          </cell>
          <cell r="CW64" t="str">
            <v>Consolidated Income</v>
          </cell>
          <cell r="CX64">
            <v>985</v>
          </cell>
          <cell r="CY64">
            <v>931</v>
          </cell>
          <cell r="CZ64">
            <v>327</v>
          </cell>
          <cell r="DA64">
            <v>120</v>
          </cell>
          <cell r="DB64">
            <v>2363</v>
          </cell>
          <cell r="DD64">
            <v>655.23210774103916</v>
          </cell>
          <cell r="DE64">
            <v>970.73307744103977</v>
          </cell>
          <cell r="DF64">
            <v>386.45433834103949</v>
          </cell>
          <cell r="DG64">
            <v>414.4388514535392</v>
          </cell>
          <cell r="DH64">
            <v>2426.8583749766576</v>
          </cell>
          <cell r="DJ64">
            <v>-0.33478973833397041</v>
          </cell>
          <cell r="DK64">
            <v>4.267784902367322E-2</v>
          </cell>
          <cell r="DL64">
            <v>0.18181754844354581</v>
          </cell>
          <cell r="DM64">
            <v>2.4536570954461601</v>
          </cell>
          <cell r="DN64">
            <v>2.7024280565661307E-2</v>
          </cell>
        </row>
        <row r="65">
          <cell r="A65" t="str">
            <v>Minority Interest</v>
          </cell>
          <cell r="H65">
            <v>3</v>
          </cell>
          <cell r="I65">
            <v>23</v>
          </cell>
          <cell r="J65">
            <v>5</v>
          </cell>
          <cell r="K65">
            <v>18</v>
          </cell>
          <cell r="L65">
            <v>49</v>
          </cell>
          <cell r="U65" t="str">
            <v>Minority Interest</v>
          </cell>
          <cell r="V65">
            <v>3</v>
          </cell>
          <cell r="W65">
            <v>23</v>
          </cell>
          <cell r="X65">
            <v>5</v>
          </cell>
          <cell r="Y65">
            <v>18</v>
          </cell>
          <cell r="Z65">
            <v>49</v>
          </cell>
          <cell r="AB65">
            <v>21</v>
          </cell>
          <cell r="AC65">
            <v>31</v>
          </cell>
          <cell r="AD65">
            <v>21</v>
          </cell>
          <cell r="AE65">
            <v>25</v>
          </cell>
          <cell r="AF65">
            <v>98</v>
          </cell>
          <cell r="AH65">
            <v>6</v>
          </cell>
          <cell r="AI65">
            <v>0.34782608695652173</v>
          </cell>
          <cell r="AJ65">
            <v>3.2</v>
          </cell>
          <cell r="AK65">
            <v>0.38888888888888884</v>
          </cell>
          <cell r="AL65">
            <v>1</v>
          </cell>
          <cell r="AO65" t="str">
            <v>Minority Interest</v>
          </cell>
          <cell r="AP65">
            <v>21</v>
          </cell>
          <cell r="AQ65">
            <v>31</v>
          </cell>
          <cell r="AR65">
            <v>21</v>
          </cell>
          <cell r="AS65">
            <v>25</v>
          </cell>
          <cell r="AT65">
            <v>98</v>
          </cell>
          <cell r="AV65">
            <v>25</v>
          </cell>
          <cell r="AW65">
            <v>10</v>
          </cell>
          <cell r="AX65">
            <v>3</v>
          </cell>
          <cell r="AY65">
            <v>5</v>
          </cell>
          <cell r="AZ65">
            <v>43</v>
          </cell>
          <cell r="BB65">
            <v>0.19047619047619047</v>
          </cell>
          <cell r="BC65">
            <v>-0.67741935483870974</v>
          </cell>
          <cell r="BD65">
            <v>-0.85714285714285721</v>
          </cell>
          <cell r="BE65">
            <v>-0.8</v>
          </cell>
          <cell r="BF65">
            <v>-0.56122448979591844</v>
          </cell>
          <cell r="BI65" t="str">
            <v>Minority Interest</v>
          </cell>
          <cell r="BJ65">
            <v>25</v>
          </cell>
          <cell r="BK65">
            <v>10</v>
          </cell>
          <cell r="BL65">
            <v>3</v>
          </cell>
          <cell r="BM65">
            <v>5</v>
          </cell>
          <cell r="BN65">
            <v>43</v>
          </cell>
          <cell r="BP65">
            <v>13</v>
          </cell>
          <cell r="BQ65">
            <v>-17</v>
          </cell>
          <cell r="BR65">
            <v>11</v>
          </cell>
          <cell r="BS65">
            <v>2</v>
          </cell>
          <cell r="BT65">
            <v>9</v>
          </cell>
          <cell r="BV65" t="str">
            <v>—</v>
          </cell>
          <cell r="BW65" t="str">
            <v>—</v>
          </cell>
          <cell r="BX65" t="str">
            <v>—</v>
          </cell>
          <cell r="BY65" t="str">
            <v>—</v>
          </cell>
          <cell r="BZ65" t="str">
            <v>—</v>
          </cell>
          <cell r="CC65" t="str">
            <v>Minority Interest</v>
          </cell>
          <cell r="CD65">
            <v>13</v>
          </cell>
          <cell r="CE65">
            <v>-17</v>
          </cell>
          <cell r="CF65">
            <v>11</v>
          </cell>
          <cell r="CG65">
            <v>2</v>
          </cell>
          <cell r="CH65">
            <v>9</v>
          </cell>
          <cell r="CJ65">
            <v>18</v>
          </cell>
          <cell r="CK65">
            <v>27</v>
          </cell>
          <cell r="CL65">
            <v>-3</v>
          </cell>
          <cell r="CM65">
            <v>-5</v>
          </cell>
          <cell r="CN65">
            <v>37</v>
          </cell>
          <cell r="CP65" t="str">
            <v>—</v>
          </cell>
          <cell r="CQ65" t="str">
            <v>—</v>
          </cell>
          <cell r="CR65" t="str">
            <v>—</v>
          </cell>
          <cell r="CS65" t="str">
            <v>—</v>
          </cell>
          <cell r="CT65" t="str">
            <v>—</v>
          </cell>
          <cell r="CW65" t="str">
            <v>Minority Interest</v>
          </cell>
          <cell r="CX65">
            <v>18</v>
          </cell>
          <cell r="CY65">
            <v>27</v>
          </cell>
          <cell r="CZ65">
            <v>-3</v>
          </cell>
          <cell r="DA65">
            <v>-5</v>
          </cell>
          <cell r="DB65">
            <v>37</v>
          </cell>
          <cell r="DD65">
            <v>10</v>
          </cell>
          <cell r="DE65">
            <v>10</v>
          </cell>
          <cell r="DF65">
            <v>10</v>
          </cell>
          <cell r="DG65">
            <v>10</v>
          </cell>
          <cell r="DH65">
            <v>40</v>
          </cell>
          <cell r="DJ65" t="str">
            <v>—</v>
          </cell>
          <cell r="DK65" t="str">
            <v>—</v>
          </cell>
          <cell r="DL65" t="str">
            <v>—</v>
          </cell>
          <cell r="DM65" t="str">
            <v>—</v>
          </cell>
          <cell r="DN65" t="str">
            <v>—</v>
          </cell>
          <cell r="DQ65" t="str">
            <v>mstag:minorityInterestsInNetIncome</v>
          </cell>
          <cell r="DR65">
            <v>6</v>
          </cell>
          <cell r="DS65" t="str">
            <v>ISO4217:USD</v>
          </cell>
          <cell r="DT65" t="b">
            <v>0</v>
          </cell>
          <cell r="DU65" t="b">
            <v>0</v>
          </cell>
        </row>
        <row r="67">
          <cell r="A67" t="str">
            <v>Net Income, Recurring</v>
          </cell>
          <cell r="H67">
            <v>567</v>
          </cell>
          <cell r="I67">
            <v>432</v>
          </cell>
          <cell r="J67">
            <v>128</v>
          </cell>
          <cell r="K67">
            <v>124</v>
          </cell>
          <cell r="L67">
            <v>1251</v>
          </cell>
          <cell r="U67" t="str">
            <v>Net Income, Recurring</v>
          </cell>
          <cell r="V67">
            <v>567</v>
          </cell>
          <cell r="W67">
            <v>432</v>
          </cell>
          <cell r="X67">
            <v>128</v>
          </cell>
          <cell r="Y67">
            <v>124</v>
          </cell>
          <cell r="Z67">
            <v>1251</v>
          </cell>
          <cell r="AB67">
            <v>561</v>
          </cell>
          <cell r="AC67">
            <v>711</v>
          </cell>
          <cell r="AD67">
            <v>401</v>
          </cell>
          <cell r="AE67">
            <v>345</v>
          </cell>
          <cell r="AF67">
            <v>2018</v>
          </cell>
          <cell r="AH67">
            <v>-1.0582010582010581E-2</v>
          </cell>
          <cell r="AI67">
            <v>0.64583333333333326</v>
          </cell>
          <cell r="AJ67">
            <v>2.1328125</v>
          </cell>
          <cell r="AK67">
            <v>1.782258064516129</v>
          </cell>
          <cell r="AL67">
            <v>0.61310951239008804</v>
          </cell>
          <cell r="AO67" t="str">
            <v>Net Income, Recurring</v>
          </cell>
          <cell r="AP67">
            <v>561</v>
          </cell>
          <cell r="AQ67">
            <v>711</v>
          </cell>
          <cell r="AR67">
            <v>401</v>
          </cell>
          <cell r="AS67">
            <v>345</v>
          </cell>
          <cell r="AT67">
            <v>2018</v>
          </cell>
          <cell r="AV67">
            <v>615</v>
          </cell>
          <cell r="AW67">
            <v>623</v>
          </cell>
          <cell r="AX67">
            <v>135</v>
          </cell>
          <cell r="AY67">
            <v>296</v>
          </cell>
          <cell r="AZ67">
            <v>1669</v>
          </cell>
          <cell r="BB67">
            <v>9.625668449197855E-2</v>
          </cell>
          <cell r="BC67">
            <v>-0.12376933895921238</v>
          </cell>
          <cell r="BD67">
            <v>-0.66334164588528677</v>
          </cell>
          <cell r="BE67">
            <v>-0.14202898550724641</v>
          </cell>
          <cell r="BF67">
            <v>-0.17294350842418238</v>
          </cell>
          <cell r="BI67" t="str">
            <v>Net Income, Recurring</v>
          </cell>
          <cell r="BJ67">
            <v>615</v>
          </cell>
          <cell r="BK67">
            <v>623</v>
          </cell>
          <cell r="BL67">
            <v>135</v>
          </cell>
          <cell r="BM67">
            <v>296</v>
          </cell>
          <cell r="BN67">
            <v>1669</v>
          </cell>
          <cell r="BP67">
            <v>964</v>
          </cell>
          <cell r="BQ67">
            <v>805</v>
          </cell>
          <cell r="BR67">
            <v>253</v>
          </cell>
          <cell r="BS67">
            <v>371</v>
          </cell>
          <cell r="BT67">
            <v>2393</v>
          </cell>
          <cell r="BV67">
            <v>0.56747967479674788</v>
          </cell>
          <cell r="BW67">
            <v>0.2921348314606742</v>
          </cell>
          <cell r="BX67">
            <v>0.874074074074074</v>
          </cell>
          <cell r="BY67">
            <v>0.25337837837837829</v>
          </cell>
          <cell r="BZ67">
            <v>0.43379269023367284</v>
          </cell>
          <cell r="CC67" t="str">
            <v>Net Income, Recurring</v>
          </cell>
          <cell r="CD67">
            <v>964</v>
          </cell>
          <cell r="CE67">
            <v>805</v>
          </cell>
          <cell r="CF67">
            <v>253</v>
          </cell>
          <cell r="CG67">
            <v>371</v>
          </cell>
          <cell r="CH67">
            <v>2393</v>
          </cell>
          <cell r="CJ67">
            <v>967</v>
          </cell>
          <cell r="CK67">
            <v>904</v>
          </cell>
          <cell r="CL67">
            <v>330</v>
          </cell>
          <cell r="CM67">
            <v>125</v>
          </cell>
          <cell r="CN67">
            <v>2326</v>
          </cell>
          <cell r="CP67">
            <v>3.1120331950207358E-3</v>
          </cell>
          <cell r="CQ67">
            <v>0.12298136645962732</v>
          </cell>
          <cell r="CR67">
            <v>0.30434782608695654</v>
          </cell>
          <cell r="CS67">
            <v>-0.66307277628032346</v>
          </cell>
          <cell r="CT67">
            <v>-2.7998328458002542E-2</v>
          </cell>
          <cell r="CW67" t="str">
            <v>Net Income, Recurring</v>
          </cell>
          <cell r="CX67">
            <v>967</v>
          </cell>
          <cell r="CY67">
            <v>904</v>
          </cell>
          <cell r="CZ67">
            <v>330</v>
          </cell>
          <cell r="DA67">
            <v>125</v>
          </cell>
          <cell r="DB67">
            <v>2326</v>
          </cell>
          <cell r="DD67">
            <v>645.23210774103916</v>
          </cell>
          <cell r="DE67">
            <v>960.73307744103977</v>
          </cell>
          <cell r="DF67">
            <v>376.45433834103949</v>
          </cell>
          <cell r="DG67">
            <v>404.4388514535392</v>
          </cell>
          <cell r="DH67">
            <v>2386.8583749766576</v>
          </cell>
          <cell r="DJ67">
            <v>-0.33274859592446826</v>
          </cell>
          <cell r="DK67">
            <v>6.2757829027698886E-2</v>
          </cell>
          <cell r="DL67">
            <v>0.1407707222455743</v>
          </cell>
          <cell r="DM67">
            <v>2.2355108116283136</v>
          </cell>
          <cell r="DN67">
            <v>2.6164391649465824E-2</v>
          </cell>
        </row>
        <row r="69">
          <cell r="A69" t="str">
            <v>EPS - Recurring</v>
          </cell>
          <cell r="U69" t="str">
            <v>EPS - Recurring</v>
          </cell>
          <cell r="AO69" t="str">
            <v>EPS - Recurring</v>
          </cell>
          <cell r="BI69" t="str">
            <v>EPS - Recurring</v>
          </cell>
          <cell r="CC69" t="str">
            <v>EPS - Recurring</v>
          </cell>
          <cell r="CW69" t="str">
            <v>EPS - Recurring</v>
          </cell>
        </row>
        <row r="70">
          <cell r="A70" t="str">
            <v>Basic</v>
          </cell>
          <cell r="H70">
            <v>0.54405802048131657</v>
          </cell>
          <cell r="I70">
            <v>0.41468296343707389</v>
          </cell>
          <cell r="J70">
            <v>0.12315448482412313</v>
          </cell>
          <cell r="K70">
            <v>0.12146206687442414</v>
          </cell>
          <cell r="L70">
            <v>1.2074800528385357</v>
          </cell>
          <cell r="U70" t="str">
            <v>Basic</v>
          </cell>
          <cell r="V70">
            <v>0.54405802048131657</v>
          </cell>
          <cell r="W70">
            <v>0.41468296343707389</v>
          </cell>
          <cell r="X70">
            <v>0.12315448482412313</v>
          </cell>
          <cell r="Y70">
            <v>0.12146206687442414</v>
          </cell>
          <cell r="Z70">
            <v>1.2074800528385357</v>
          </cell>
          <cell r="AB70">
            <v>0.56337945453464633</v>
          </cell>
          <cell r="AC70">
            <v>0.71552022100449186</v>
          </cell>
          <cell r="AD70">
            <v>0.40348608110265838</v>
          </cell>
          <cell r="AE70">
            <v>0.3470349410581321</v>
          </cell>
          <cell r="AF70">
            <v>2.0294492526225527</v>
          </cell>
          <cell r="AH70">
            <v>3.5513554301132233E-2</v>
          </cell>
          <cell r="AI70">
            <v>0.72546326734512334</v>
          </cell>
          <cell r="AJ70">
            <v>2.2762597454642166</v>
          </cell>
          <cell r="AK70">
            <v>1.8571466795219345</v>
          </cell>
          <cell r="AL70">
            <v>0.68073107945074329</v>
          </cell>
          <cell r="AO70" t="str">
            <v>Basic</v>
          </cell>
          <cell r="AP70">
            <v>0.56337945453464633</v>
          </cell>
          <cell r="AQ70">
            <v>0.71552022100449186</v>
          </cell>
          <cell r="AR70">
            <v>0.40348608110265838</v>
          </cell>
          <cell r="AS70">
            <v>0.3470349410581321</v>
          </cell>
          <cell r="AT70">
            <v>2.0294492526225527</v>
          </cell>
          <cell r="AV70">
            <v>0.61762362377300495</v>
          </cell>
          <cell r="AW70">
            <v>0.62511453179379617</v>
          </cell>
          <cell r="AX70">
            <v>0.13540230991586591</v>
          </cell>
          <cell r="AY70">
            <v>0.29675621674498204</v>
          </cell>
          <cell r="AZ70">
            <v>1.6745049597541399</v>
          </cell>
          <cell r="BB70">
            <v>9.6283541761679192E-2</v>
          </cell>
          <cell r="BC70">
            <v>-0.12634959370369514</v>
          </cell>
          <cell r="BD70">
            <v>-0.66441888268900229</v>
          </cell>
          <cell r="BE70">
            <v>-0.1448808703810831</v>
          </cell>
          <cell r="BF70">
            <v>-0.17489685559258827</v>
          </cell>
          <cell r="BI70" t="str">
            <v>Basic</v>
          </cell>
          <cell r="BJ70">
            <v>0.61762362377300495</v>
          </cell>
          <cell r="BK70">
            <v>0.62511453179379617</v>
          </cell>
          <cell r="BL70">
            <v>0.13540230991586591</v>
          </cell>
          <cell r="BM70">
            <v>0.29675621674498204</v>
          </cell>
          <cell r="BN70">
            <v>1.6745049597541399</v>
          </cell>
          <cell r="BP70">
            <v>0.96473052965208217</v>
          </cell>
          <cell r="BQ70">
            <v>0.80454993717879197</v>
          </cell>
          <cell r="BR70">
            <v>0.25372863658534028</v>
          </cell>
          <cell r="BS70">
            <v>0.37338363595250079</v>
          </cell>
          <cell r="BT70">
            <v>2.3986689151690177</v>
          </cell>
          <cell r="BV70">
            <v>0.56200393333181387</v>
          </cell>
          <cell r="BW70">
            <v>0.28704404754453128</v>
          </cell>
          <cell r="BX70">
            <v>0.87388706103313951</v>
          </cell>
          <cell r="BY70">
            <v>0.25821672768314285</v>
          </cell>
          <cell r="BZ70">
            <v>0.43246450313363272</v>
          </cell>
          <cell r="CC70" t="str">
            <v>Basic</v>
          </cell>
          <cell r="CD70">
            <v>0.96473052965208217</v>
          </cell>
          <cell r="CE70">
            <v>0.80454993717879197</v>
          </cell>
          <cell r="CF70">
            <v>0.25372863658534028</v>
          </cell>
          <cell r="CG70">
            <v>0.37338363595250079</v>
          </cell>
          <cell r="CH70">
            <v>2.3986689151690177</v>
          </cell>
          <cell r="CJ70">
            <v>0.9705868054808281</v>
          </cell>
          <cell r="CK70">
            <v>0.90760712113366393</v>
          </cell>
          <cell r="CL70">
            <v>0.331503537276851</v>
          </cell>
          <cell r="CM70">
            <v>0.13277624034398733</v>
          </cell>
          <cell r="CN70">
            <v>2.3678950703968331</v>
          </cell>
          <cell r="CP70">
            <v>6.0703747302968125E-3</v>
          </cell>
          <cell r="CQ70">
            <v>0.12809296128497483</v>
          </cell>
          <cell r="CR70">
            <v>0.30652787851698227</v>
          </cell>
          <cell r="CS70">
            <v>-0.64439726983407986</v>
          </cell>
          <cell r="CT70">
            <v>-1.2829550830284586E-2</v>
          </cell>
          <cell r="CW70" t="str">
            <v>Basic</v>
          </cell>
          <cell r="CX70">
            <v>0.9705868054808281</v>
          </cell>
          <cell r="CY70">
            <v>0.90760712113366393</v>
          </cell>
          <cell r="CZ70">
            <v>0.331503537276851</v>
          </cell>
          <cell r="DA70">
            <v>0.13277624034398733</v>
          </cell>
          <cell r="DB70">
            <v>2.3678950703968331</v>
          </cell>
          <cell r="DD70">
            <v>0.70517170244922311</v>
          </cell>
          <cell r="DE70">
            <v>1.0499815054000434</v>
          </cell>
          <cell r="DF70">
            <v>0.41273069097106579</v>
          </cell>
          <cell r="DG70">
            <v>0.44624315845000118</v>
          </cell>
          <cell r="DH70">
            <v>2.6168637362381446</v>
          </cell>
          <cell r="DJ70">
            <v>-0.2734583877844069</v>
          </cell>
          <cell r="DK70">
            <v>0.15686785719413932</v>
          </cell>
          <cell r="DL70">
            <v>0.24502650668966752</v>
          </cell>
          <cell r="DM70">
            <v>2.3608660502353871</v>
          </cell>
          <cell r="DN70">
            <v>0.10514345375937073</v>
          </cell>
        </row>
        <row r="71">
          <cell r="A71" t="str">
            <v>Diluted</v>
          </cell>
          <cell r="H71">
            <v>0.54104418384272579</v>
          </cell>
          <cell r="I71">
            <v>0.41468296343707389</v>
          </cell>
          <cell r="J71">
            <v>0.12254306069809584</v>
          </cell>
          <cell r="K71">
            <v>0.12097183366456771</v>
          </cell>
          <cell r="L71">
            <v>1.2030882013337967</v>
          </cell>
          <cell r="U71" t="str">
            <v>Diluted</v>
          </cell>
          <cell r="V71">
            <v>0.54104418384272579</v>
          </cell>
          <cell r="W71">
            <v>0.41468296343707389</v>
          </cell>
          <cell r="X71">
            <v>0.12254306069809584</v>
          </cell>
          <cell r="Y71">
            <v>0.12097183366456771</v>
          </cell>
          <cell r="Z71">
            <v>1.2030882013337967</v>
          </cell>
          <cell r="AB71">
            <v>0.56029359080540997</v>
          </cell>
          <cell r="AC71">
            <v>0.71160770230365178</v>
          </cell>
          <cell r="AD71">
            <v>0.40221471014422988</v>
          </cell>
          <cell r="AE71">
            <v>0.34583891113021809</v>
          </cell>
          <cell r="AF71">
            <v>2.02002002002002</v>
          </cell>
          <cell r="AH71">
            <v>3.5578253195453824E-2</v>
          </cell>
          <cell r="AI71">
            <v>0.71602830366006764</v>
          </cell>
          <cell r="AJ71">
            <v>2.28223163231698</v>
          </cell>
          <cell r="AK71">
            <v>1.8588382985841543</v>
          </cell>
          <cell r="AL71">
            <v>0.67902903359914646</v>
          </cell>
          <cell r="AO71" t="str">
            <v>Diluted</v>
          </cell>
          <cell r="AP71">
            <v>0.56029359080540997</v>
          </cell>
          <cell r="AQ71">
            <v>0.71160770230365178</v>
          </cell>
          <cell r="AR71">
            <v>0.40221471014422988</v>
          </cell>
          <cell r="AS71">
            <v>0.34583891113021809</v>
          </cell>
          <cell r="AT71">
            <v>2.02002002002002</v>
          </cell>
          <cell r="AV71">
            <v>0.61611376363725745</v>
          </cell>
          <cell r="AW71">
            <v>0.62295859630281392</v>
          </cell>
          <cell r="AX71">
            <v>0.13440230991586591</v>
          </cell>
          <cell r="AY71">
            <v>0.294764671881171</v>
          </cell>
          <cell r="AZ71">
            <v>1.669</v>
          </cell>
          <cell r="BB71">
            <v>9.9626648863870182E-2</v>
          </cell>
          <cell r="BC71">
            <v>-0.12457581011821339</v>
          </cell>
          <cell r="BD71">
            <v>-0.6658443698698373</v>
          </cell>
          <cell r="BE71">
            <v>-0.14768216532412159</v>
          </cell>
          <cell r="BF71">
            <v>-0.17377056491575815</v>
          </cell>
          <cell r="BI71" t="str">
            <v>Diluted</v>
          </cell>
          <cell r="BJ71">
            <v>0.61611376363725745</v>
          </cell>
          <cell r="BK71">
            <v>0.62295859630281392</v>
          </cell>
          <cell r="BL71">
            <v>0.13440230991586591</v>
          </cell>
          <cell r="BM71">
            <v>0.294764671881171</v>
          </cell>
          <cell r="BN71">
            <v>1.669</v>
          </cell>
          <cell r="BP71">
            <v>0.96073252849520474</v>
          </cell>
          <cell r="BQ71">
            <v>0.80077316051243941</v>
          </cell>
          <cell r="BR71">
            <v>0.25268707762949227</v>
          </cell>
          <cell r="BS71">
            <v>0.3711820792859909</v>
          </cell>
          <cell r="BT71">
            <v>2.3846537120079723</v>
          </cell>
          <cell r="BV71">
            <v>0.55934274674124107</v>
          </cell>
          <cell r="BW71">
            <v>0.28543560561638293</v>
          </cell>
          <cell r="BX71">
            <v>0.88007987204737104</v>
          </cell>
          <cell r="BY71">
            <v>0.25924886763779531</v>
          </cell>
          <cell r="BZ71">
            <v>0.4287919185188569</v>
          </cell>
          <cell r="CC71" t="str">
            <v>Diluted</v>
          </cell>
          <cell r="CD71">
            <v>0.96073252849520474</v>
          </cell>
          <cell r="CE71">
            <v>0.80077316051243941</v>
          </cell>
          <cell r="CF71">
            <v>0.25268707762949227</v>
          </cell>
          <cell r="CG71">
            <v>0.3711820792859909</v>
          </cell>
          <cell r="CH71">
            <v>2.3846537120079723</v>
          </cell>
          <cell r="CJ71">
            <v>0.96123511065576062</v>
          </cell>
          <cell r="CK71">
            <v>0.90146741833639321</v>
          </cell>
          <cell r="CL71">
            <v>0.32934131736526945</v>
          </cell>
          <cell r="CM71">
            <v>0.13181071389285812</v>
          </cell>
          <cell r="CN71">
            <v>2.3500074623850464</v>
          </cell>
          <cell r="CP71">
            <v>5.2312391394004898E-4</v>
          </cell>
          <cell r="CQ71">
            <v>0.12574629469288956</v>
          </cell>
          <cell r="CR71">
            <v>0.30335639026295236</v>
          </cell>
          <cell r="CS71">
            <v>-0.64488933801327275</v>
          </cell>
          <cell r="CT71">
            <v>-1.4528838903721697E-2</v>
          </cell>
          <cell r="CW71" t="str">
            <v>Diluted</v>
          </cell>
          <cell r="CX71">
            <v>0.96123511065576062</v>
          </cell>
          <cell r="CY71">
            <v>0.90146741833639321</v>
          </cell>
          <cell r="CZ71">
            <v>0.32934131736526945</v>
          </cell>
          <cell r="DA71">
            <v>0.13181071389285812</v>
          </cell>
          <cell r="DB71">
            <v>2.3500074623850464</v>
          </cell>
          <cell r="DD71">
            <v>0.6998179042744459</v>
          </cell>
          <cell r="DE71">
            <v>1.0420098453807374</v>
          </cell>
          <cell r="DF71">
            <v>0.40958729584220044</v>
          </cell>
          <cell r="DG71">
            <v>0.44282299464187147</v>
          </cell>
          <cell r="DH71">
            <v>2.5969334599070053</v>
          </cell>
          <cell r="DJ71">
            <v>-0.27195969381827334</v>
          </cell>
          <cell r="DK71">
            <v>0.15590405619285419</v>
          </cell>
          <cell r="DL71">
            <v>0.24365597101177228</v>
          </cell>
          <cell r="DM71">
            <v>2.3595371845252169</v>
          </cell>
          <cell r="DN71">
            <v>0.10507455890006034</v>
          </cell>
        </row>
        <row r="73">
          <cell r="A73" t="str">
            <v>Cumulative Effect of Accounting Change</v>
          </cell>
          <cell r="H73">
            <v>11</v>
          </cell>
          <cell r="I73">
            <v>0</v>
          </cell>
          <cell r="J73">
            <v>0</v>
          </cell>
          <cell r="K73">
            <v>0</v>
          </cell>
          <cell r="L73">
            <v>11</v>
          </cell>
          <cell r="N73" t="str">
            <v>—</v>
          </cell>
          <cell r="O73" t="str">
            <v>—</v>
          </cell>
          <cell r="P73" t="str">
            <v>—</v>
          </cell>
          <cell r="Q73" t="str">
            <v>—</v>
          </cell>
          <cell r="R73" t="str">
            <v>—</v>
          </cell>
          <cell r="U73" t="str">
            <v>Cumulative Effect of Accounting Change</v>
          </cell>
          <cell r="V73">
            <v>11</v>
          </cell>
          <cell r="W73">
            <v>0</v>
          </cell>
          <cell r="X73">
            <v>0</v>
          </cell>
          <cell r="Y73">
            <v>0</v>
          </cell>
          <cell r="Z73">
            <v>11</v>
          </cell>
          <cell r="AB73">
            <v>-2944</v>
          </cell>
          <cell r="AC73">
            <v>0</v>
          </cell>
          <cell r="AD73">
            <v>0</v>
          </cell>
          <cell r="AE73">
            <v>0</v>
          </cell>
          <cell r="AF73">
            <v>-2944</v>
          </cell>
          <cell r="AH73" t="str">
            <v>—</v>
          </cell>
          <cell r="AI73" t="str">
            <v>—</v>
          </cell>
          <cell r="AJ73" t="str">
            <v>—</v>
          </cell>
          <cell r="AK73" t="str">
            <v>—</v>
          </cell>
          <cell r="AL73" t="str">
            <v>—</v>
          </cell>
          <cell r="AO73" t="str">
            <v>Cumulative Effect of Accounting Change</v>
          </cell>
          <cell r="AP73">
            <v>-2944</v>
          </cell>
          <cell r="AQ73">
            <v>0</v>
          </cell>
          <cell r="AR73">
            <v>0</v>
          </cell>
          <cell r="AS73">
            <v>0</v>
          </cell>
          <cell r="AT73">
            <v>-2944</v>
          </cell>
          <cell r="AV73">
            <v>-29</v>
          </cell>
          <cell r="AW73">
            <v>0</v>
          </cell>
          <cell r="AX73">
            <v>0</v>
          </cell>
          <cell r="AY73">
            <v>0</v>
          </cell>
          <cell r="AZ73">
            <v>-29</v>
          </cell>
          <cell r="BB73" t="str">
            <v>—</v>
          </cell>
          <cell r="BC73" t="str">
            <v>—</v>
          </cell>
          <cell r="BD73" t="str">
            <v>—</v>
          </cell>
          <cell r="BE73" t="str">
            <v>—</v>
          </cell>
          <cell r="BF73" t="str">
            <v>—</v>
          </cell>
          <cell r="BI73" t="str">
            <v>Cumulative Effect of Accounting Change</v>
          </cell>
          <cell r="BJ73">
            <v>-29</v>
          </cell>
          <cell r="BK73">
            <v>0</v>
          </cell>
          <cell r="BL73">
            <v>0</v>
          </cell>
          <cell r="BM73">
            <v>0</v>
          </cell>
          <cell r="BN73">
            <v>-29</v>
          </cell>
          <cell r="BP73">
            <v>0</v>
          </cell>
          <cell r="BQ73">
            <v>0</v>
          </cell>
          <cell r="BR73">
            <v>0</v>
          </cell>
          <cell r="BS73">
            <v>0</v>
          </cell>
          <cell r="BT73">
            <v>0</v>
          </cell>
          <cell r="BV73" t="str">
            <v>—</v>
          </cell>
          <cell r="BW73" t="str">
            <v>—</v>
          </cell>
          <cell r="BX73" t="str">
            <v>—</v>
          </cell>
          <cell r="BY73" t="str">
            <v>—</v>
          </cell>
          <cell r="BZ73" t="str">
            <v>—</v>
          </cell>
          <cell r="CC73" t="str">
            <v>Cumulative Effect of Accounting Change</v>
          </cell>
          <cell r="CD73">
            <v>0</v>
          </cell>
          <cell r="CE73">
            <v>0</v>
          </cell>
          <cell r="CF73">
            <v>0</v>
          </cell>
          <cell r="CG73">
            <v>0</v>
          </cell>
          <cell r="CH73">
            <v>0</v>
          </cell>
          <cell r="CJ73">
            <v>0</v>
          </cell>
          <cell r="CK73">
            <v>0</v>
          </cell>
          <cell r="CL73">
            <v>0</v>
          </cell>
          <cell r="CM73">
            <v>0</v>
          </cell>
          <cell r="CN73">
            <v>0</v>
          </cell>
          <cell r="CP73" t="str">
            <v>—</v>
          </cell>
          <cell r="CQ73" t="str">
            <v>—</v>
          </cell>
          <cell r="CR73" t="str">
            <v>—</v>
          </cell>
          <cell r="CS73" t="str">
            <v>—</v>
          </cell>
          <cell r="CT73" t="str">
            <v>—</v>
          </cell>
          <cell r="CW73" t="str">
            <v>Cumulative Effect of Accounting Change</v>
          </cell>
          <cell r="CX73">
            <v>0</v>
          </cell>
          <cell r="CY73">
            <v>0</v>
          </cell>
          <cell r="CZ73">
            <v>0</v>
          </cell>
          <cell r="DA73">
            <v>0</v>
          </cell>
          <cell r="DB73">
            <v>0</v>
          </cell>
          <cell r="DD73">
            <v>0</v>
          </cell>
          <cell r="DE73">
            <v>0</v>
          </cell>
          <cell r="DF73">
            <v>0</v>
          </cell>
          <cell r="DG73">
            <v>0</v>
          </cell>
          <cell r="DH73">
            <v>0</v>
          </cell>
          <cell r="DJ73" t="str">
            <v>—</v>
          </cell>
          <cell r="DK73" t="str">
            <v>—</v>
          </cell>
          <cell r="DL73" t="str">
            <v>—</v>
          </cell>
          <cell r="DM73" t="str">
            <v>—</v>
          </cell>
          <cell r="DN73" t="str">
            <v>—</v>
          </cell>
          <cell r="DQ73" t="str">
            <v>mstag:cumulativeEffectOfChangeInAccountingPrincipleNetOfTax</v>
          </cell>
          <cell r="DR73">
            <v>6</v>
          </cell>
          <cell r="DS73" t="str">
            <v>ISO4217:USD</v>
          </cell>
          <cell r="DT73" t="b">
            <v>0</v>
          </cell>
          <cell r="DU73" t="b">
            <v>0</v>
          </cell>
        </row>
        <row r="74">
          <cell r="A74" t="str">
            <v>Restructuring, Asset Impairment Charge</v>
          </cell>
          <cell r="H74">
            <v>0</v>
          </cell>
          <cell r="I74">
            <v>-679</v>
          </cell>
          <cell r="J74">
            <v>0</v>
          </cell>
          <cell r="K74">
            <v>-26</v>
          </cell>
          <cell r="L74">
            <v>-705</v>
          </cell>
          <cell r="N74" t="str">
            <v>—</v>
          </cell>
          <cell r="O74" t="str">
            <v>—</v>
          </cell>
          <cell r="P74" t="str">
            <v>—</v>
          </cell>
          <cell r="Q74" t="str">
            <v>—</v>
          </cell>
          <cell r="R74" t="str">
            <v>—</v>
          </cell>
          <cell r="U74" t="str">
            <v>Restructuring, Asset Impairment Charge</v>
          </cell>
          <cell r="V74">
            <v>0</v>
          </cell>
          <cell r="W74">
            <v>-679</v>
          </cell>
          <cell r="X74">
            <v>0</v>
          </cell>
          <cell r="Y74">
            <v>-26</v>
          </cell>
          <cell r="Z74">
            <v>-705</v>
          </cell>
          <cell r="AB74">
            <v>-39</v>
          </cell>
          <cell r="AC74">
            <v>-197</v>
          </cell>
          <cell r="AD74">
            <v>17</v>
          </cell>
          <cell r="AE74">
            <v>-39</v>
          </cell>
          <cell r="AF74">
            <v>-258</v>
          </cell>
          <cell r="AH74" t="str">
            <v>—</v>
          </cell>
          <cell r="AI74" t="str">
            <v>—</v>
          </cell>
          <cell r="AJ74" t="str">
            <v>—</v>
          </cell>
          <cell r="AK74" t="str">
            <v>—</v>
          </cell>
          <cell r="AL74" t="str">
            <v>—</v>
          </cell>
          <cell r="AO74" t="str">
            <v>Restructuring Charge</v>
          </cell>
          <cell r="AP74">
            <v>-39</v>
          </cell>
          <cell r="AQ74">
            <v>-197</v>
          </cell>
          <cell r="AR74">
            <v>17</v>
          </cell>
          <cell r="AS74">
            <v>-39</v>
          </cell>
          <cell r="AT74">
            <v>-258</v>
          </cell>
          <cell r="AV74">
            <v>0</v>
          </cell>
          <cell r="AW74">
            <v>0</v>
          </cell>
          <cell r="AX74">
            <v>0</v>
          </cell>
          <cell r="AY74">
            <v>12</v>
          </cell>
          <cell r="AZ74">
            <v>12</v>
          </cell>
          <cell r="BB74" t="str">
            <v>—</v>
          </cell>
          <cell r="BC74" t="str">
            <v>—</v>
          </cell>
          <cell r="BD74" t="str">
            <v>—</v>
          </cell>
          <cell r="BE74" t="str">
            <v>—</v>
          </cell>
          <cell r="BF74" t="str">
            <v>—</v>
          </cell>
          <cell r="BI74" t="str">
            <v>Restructuring Charge</v>
          </cell>
          <cell r="BJ74">
            <v>0</v>
          </cell>
          <cell r="BK74">
            <v>0</v>
          </cell>
          <cell r="BL74">
            <v>0</v>
          </cell>
          <cell r="BM74">
            <v>12</v>
          </cell>
          <cell r="BN74">
            <v>12</v>
          </cell>
          <cell r="BP74">
            <v>0</v>
          </cell>
          <cell r="BQ74">
            <v>-319</v>
          </cell>
          <cell r="BR74">
            <v>0</v>
          </cell>
          <cell r="BS74">
            <v>17</v>
          </cell>
          <cell r="BT74">
            <v>-302</v>
          </cell>
          <cell r="BV74" t="str">
            <v>—</v>
          </cell>
          <cell r="BW74" t="str">
            <v>—</v>
          </cell>
          <cell r="BX74" t="str">
            <v>—</v>
          </cell>
          <cell r="BY74" t="str">
            <v>—</v>
          </cell>
          <cell r="BZ74" t="str">
            <v>—</v>
          </cell>
          <cell r="CC74" t="str">
            <v>Restructuring Charge</v>
          </cell>
          <cell r="CD74">
            <v>0</v>
          </cell>
          <cell r="CE74">
            <v>-319</v>
          </cell>
          <cell r="CF74">
            <v>0</v>
          </cell>
          <cell r="CG74">
            <v>17</v>
          </cell>
          <cell r="CH74">
            <v>-302</v>
          </cell>
          <cell r="CJ74">
            <v>0</v>
          </cell>
          <cell r="CK74">
            <v>2</v>
          </cell>
          <cell r="CL74">
            <v>0</v>
          </cell>
          <cell r="CM74">
            <v>0</v>
          </cell>
          <cell r="CN74">
            <v>2</v>
          </cell>
          <cell r="CP74" t="str">
            <v>—</v>
          </cell>
          <cell r="CQ74" t="str">
            <v>—</v>
          </cell>
          <cell r="CR74" t="str">
            <v>—</v>
          </cell>
          <cell r="CS74" t="str">
            <v>—</v>
          </cell>
          <cell r="CT74" t="str">
            <v>—</v>
          </cell>
          <cell r="CW74" t="str">
            <v>Restructuring Charge</v>
          </cell>
          <cell r="CX74">
            <v>0</v>
          </cell>
          <cell r="CY74">
            <v>2</v>
          </cell>
          <cell r="CZ74">
            <v>0</v>
          </cell>
          <cell r="DA74">
            <v>0</v>
          </cell>
          <cell r="DB74">
            <v>2</v>
          </cell>
          <cell r="DD74">
            <v>0</v>
          </cell>
          <cell r="DE74">
            <v>0</v>
          </cell>
          <cell r="DF74">
            <v>0</v>
          </cell>
          <cell r="DG74">
            <v>0</v>
          </cell>
          <cell r="DH74">
            <v>0</v>
          </cell>
          <cell r="DJ74" t="str">
            <v>—</v>
          </cell>
          <cell r="DK74" t="str">
            <v>—</v>
          </cell>
          <cell r="DL74" t="str">
            <v>—</v>
          </cell>
          <cell r="DM74" t="str">
            <v>—</v>
          </cell>
          <cell r="DN74" t="str">
            <v>—</v>
          </cell>
          <cell r="DQ74" t="str">
            <v>mstag:restructuringCostsOneTime</v>
          </cell>
          <cell r="DR74">
            <v>6</v>
          </cell>
          <cell r="DS74" t="str">
            <v>ISO4217:USD</v>
          </cell>
          <cell r="DT74" t="b">
            <v>1</v>
          </cell>
          <cell r="DU74" t="b">
            <v>0</v>
          </cell>
        </row>
        <row r="75">
          <cell r="A75" t="str">
            <v>Legal Settlement/Litigation Costs</v>
          </cell>
          <cell r="H75">
            <v>0</v>
          </cell>
          <cell r="I75">
            <v>0</v>
          </cell>
          <cell r="J75">
            <v>-35</v>
          </cell>
          <cell r="K75">
            <v>0</v>
          </cell>
          <cell r="L75">
            <v>-35</v>
          </cell>
          <cell r="N75" t="str">
            <v>—</v>
          </cell>
          <cell r="O75" t="str">
            <v>—</v>
          </cell>
          <cell r="P75" t="str">
            <v>—</v>
          </cell>
          <cell r="Q75" t="str">
            <v>—</v>
          </cell>
          <cell r="R75" t="str">
            <v>—</v>
          </cell>
          <cell r="U75" t="str">
            <v>Legal Settlement/Litigation Costs</v>
          </cell>
          <cell r="V75">
            <v>0</v>
          </cell>
          <cell r="W75">
            <v>0</v>
          </cell>
          <cell r="X75">
            <v>-35</v>
          </cell>
          <cell r="Y75">
            <v>0</v>
          </cell>
          <cell r="Z75">
            <v>-35</v>
          </cell>
          <cell r="AB75">
            <v>30</v>
          </cell>
          <cell r="AC75">
            <v>-31</v>
          </cell>
          <cell r="AD75">
            <v>0</v>
          </cell>
          <cell r="AE75">
            <v>-50</v>
          </cell>
          <cell r="AF75">
            <v>-51</v>
          </cell>
          <cell r="AH75" t="str">
            <v>—</v>
          </cell>
          <cell r="AI75" t="str">
            <v>—</v>
          </cell>
          <cell r="AJ75" t="str">
            <v>—</v>
          </cell>
          <cell r="AK75" t="str">
            <v>—</v>
          </cell>
          <cell r="AL75" t="str">
            <v>—</v>
          </cell>
          <cell r="AO75" t="str">
            <v>Legal Settlement/Litigation Costs</v>
          </cell>
          <cell r="AP75">
            <v>30</v>
          </cell>
          <cell r="AQ75">
            <v>-31</v>
          </cell>
          <cell r="AR75">
            <v>0</v>
          </cell>
          <cell r="AS75">
            <v>-50</v>
          </cell>
          <cell r="AT75">
            <v>-51</v>
          </cell>
          <cell r="AV75">
            <v>-51</v>
          </cell>
          <cell r="AW75">
            <v>10</v>
          </cell>
          <cell r="AX75">
            <v>31</v>
          </cell>
          <cell r="AY75">
            <v>-15</v>
          </cell>
          <cell r="AZ75">
            <v>-25</v>
          </cell>
          <cell r="BB75" t="str">
            <v>—</v>
          </cell>
          <cell r="BC75" t="str">
            <v>—</v>
          </cell>
          <cell r="BD75" t="str">
            <v>—</v>
          </cell>
          <cell r="BE75" t="str">
            <v>—</v>
          </cell>
          <cell r="BF75" t="str">
            <v>—</v>
          </cell>
          <cell r="BI75" t="str">
            <v>Legal Settlement/Litigation Costs</v>
          </cell>
          <cell r="BJ75">
            <v>-51</v>
          </cell>
          <cell r="BK75">
            <v>10</v>
          </cell>
          <cell r="BL75">
            <v>31</v>
          </cell>
          <cell r="BM75">
            <v>-15</v>
          </cell>
          <cell r="BN75">
            <v>-25</v>
          </cell>
          <cell r="BP75">
            <v>-161</v>
          </cell>
          <cell r="BQ75">
            <v>-29</v>
          </cell>
          <cell r="BR75">
            <v>-41</v>
          </cell>
          <cell r="BS75">
            <v>-98</v>
          </cell>
          <cell r="BT75">
            <v>-329</v>
          </cell>
          <cell r="BV75" t="str">
            <v>—</v>
          </cell>
          <cell r="BW75" t="str">
            <v>—</v>
          </cell>
          <cell r="BX75" t="str">
            <v>—</v>
          </cell>
          <cell r="BY75" t="str">
            <v>—</v>
          </cell>
          <cell r="BZ75" t="str">
            <v>—</v>
          </cell>
          <cell r="CC75" t="str">
            <v>Legal Settlement/Litigation Costs</v>
          </cell>
          <cell r="CD75">
            <v>-161</v>
          </cell>
          <cell r="CE75">
            <v>-29</v>
          </cell>
          <cell r="CF75">
            <v>-41</v>
          </cell>
          <cell r="CG75">
            <v>-98</v>
          </cell>
          <cell r="CH75">
            <v>-329</v>
          </cell>
          <cell r="CJ75">
            <v>0</v>
          </cell>
          <cell r="CK75">
            <v>0</v>
          </cell>
          <cell r="CL75">
            <v>0</v>
          </cell>
          <cell r="CM75">
            <v>0</v>
          </cell>
          <cell r="CN75">
            <v>0</v>
          </cell>
          <cell r="CP75" t="str">
            <v>—</v>
          </cell>
          <cell r="CQ75" t="str">
            <v>—</v>
          </cell>
          <cell r="CR75" t="str">
            <v>—</v>
          </cell>
          <cell r="CS75" t="str">
            <v>—</v>
          </cell>
          <cell r="CT75" t="str">
            <v>—</v>
          </cell>
          <cell r="CW75" t="str">
            <v>Legal Settlement/Litigation Costs</v>
          </cell>
          <cell r="CX75">
            <v>0</v>
          </cell>
          <cell r="CY75">
            <v>0</v>
          </cell>
          <cell r="CZ75">
            <v>0</v>
          </cell>
          <cell r="DA75">
            <v>0</v>
          </cell>
          <cell r="DB75">
            <v>0</v>
          </cell>
          <cell r="DD75">
            <v>0</v>
          </cell>
          <cell r="DE75">
            <v>0</v>
          </cell>
          <cell r="DF75">
            <v>0</v>
          </cell>
          <cell r="DG75">
            <v>0</v>
          </cell>
          <cell r="DH75">
            <v>0</v>
          </cell>
          <cell r="DJ75" t="str">
            <v>—</v>
          </cell>
          <cell r="DK75" t="str">
            <v>—</v>
          </cell>
          <cell r="DL75" t="str">
            <v>—</v>
          </cell>
          <cell r="DM75" t="str">
            <v>—</v>
          </cell>
          <cell r="DN75" t="str">
            <v>—</v>
          </cell>
          <cell r="DQ75" t="str">
            <v>mstag:legalProvisionOneTime</v>
          </cell>
          <cell r="DR75">
            <v>6</v>
          </cell>
          <cell r="DS75" t="str">
            <v>ISO4217:USD</v>
          </cell>
          <cell r="DT75" t="b">
            <v>1</v>
          </cell>
          <cell r="DU75" t="b">
            <v>0</v>
          </cell>
        </row>
        <row r="76">
          <cell r="A76" t="str">
            <v>Other Gain/Loss</v>
          </cell>
          <cell r="H76">
            <v>-83</v>
          </cell>
          <cell r="I76">
            <v>34</v>
          </cell>
          <cell r="J76">
            <v>49</v>
          </cell>
          <cell r="K76">
            <v>3817</v>
          </cell>
          <cell r="L76">
            <v>3817</v>
          </cell>
          <cell r="N76" t="str">
            <v>—</v>
          </cell>
          <cell r="O76" t="str">
            <v>—</v>
          </cell>
          <cell r="P76" t="str">
            <v>—</v>
          </cell>
          <cell r="Q76" t="str">
            <v>—</v>
          </cell>
          <cell r="R76" t="str">
            <v>—</v>
          </cell>
          <cell r="U76" t="str">
            <v>Other Gain/Loss</v>
          </cell>
          <cell r="V76">
            <v>-83</v>
          </cell>
          <cell r="W76">
            <v>34</v>
          </cell>
          <cell r="X76">
            <v>49</v>
          </cell>
          <cell r="Y76">
            <v>3817</v>
          </cell>
          <cell r="Z76">
            <v>3817</v>
          </cell>
          <cell r="AB76">
            <v>-73</v>
          </cell>
          <cell r="AC76">
            <v>60</v>
          </cell>
          <cell r="AD76">
            <v>51</v>
          </cell>
          <cell r="AE76">
            <v>94</v>
          </cell>
          <cell r="AF76">
            <v>132</v>
          </cell>
          <cell r="AH76" t="str">
            <v>—</v>
          </cell>
          <cell r="AI76" t="str">
            <v>—</v>
          </cell>
          <cell r="AJ76" t="str">
            <v>—</v>
          </cell>
          <cell r="AK76" t="str">
            <v>—</v>
          </cell>
          <cell r="AL76" t="str">
            <v>—</v>
          </cell>
          <cell r="AO76" t="str">
            <v>Other Gain/Loss</v>
          </cell>
          <cell r="AP76">
            <v>-73</v>
          </cell>
          <cell r="AQ76">
            <v>60</v>
          </cell>
          <cell r="AR76">
            <v>51</v>
          </cell>
          <cell r="AS76">
            <v>94</v>
          </cell>
          <cell r="AT76">
            <v>132</v>
          </cell>
          <cell r="AV76">
            <v>0</v>
          </cell>
          <cell r="AW76">
            <v>42</v>
          </cell>
          <cell r="AX76">
            <v>0</v>
          </cell>
          <cell r="AY76">
            <v>0</v>
          </cell>
          <cell r="AZ76">
            <v>42</v>
          </cell>
          <cell r="BB76" t="str">
            <v>—</v>
          </cell>
          <cell r="BC76" t="str">
            <v>—</v>
          </cell>
          <cell r="BD76" t="str">
            <v>—</v>
          </cell>
          <cell r="BE76" t="str">
            <v>—</v>
          </cell>
          <cell r="BF76" t="str">
            <v>—</v>
          </cell>
          <cell r="BI76" t="str">
            <v>Other Gain/Loss</v>
          </cell>
          <cell r="BJ76">
            <v>0</v>
          </cell>
          <cell r="BK76">
            <v>42</v>
          </cell>
          <cell r="BL76">
            <v>0</v>
          </cell>
          <cell r="BM76">
            <v>0</v>
          </cell>
          <cell r="BN76">
            <v>42</v>
          </cell>
          <cell r="BP76">
            <v>0</v>
          </cell>
          <cell r="BQ76">
            <v>0</v>
          </cell>
          <cell r="BR76">
            <v>200</v>
          </cell>
          <cell r="BS76">
            <v>28</v>
          </cell>
          <cell r="BT76">
            <v>228</v>
          </cell>
          <cell r="BV76" t="str">
            <v>—</v>
          </cell>
          <cell r="BW76" t="str">
            <v>—</v>
          </cell>
          <cell r="BX76" t="str">
            <v>—</v>
          </cell>
          <cell r="BY76" t="str">
            <v>—</v>
          </cell>
          <cell r="BZ76" t="str">
            <v>—</v>
          </cell>
          <cell r="CC76" t="str">
            <v>Other Gain/Loss</v>
          </cell>
          <cell r="CD76">
            <v>0</v>
          </cell>
          <cell r="CE76">
            <v>0</v>
          </cell>
          <cell r="CF76">
            <v>200</v>
          </cell>
          <cell r="CG76">
            <v>28</v>
          </cell>
          <cell r="CH76">
            <v>228</v>
          </cell>
          <cell r="CJ76">
            <v>0</v>
          </cell>
          <cell r="CK76">
            <v>83</v>
          </cell>
          <cell r="CL76">
            <v>-415</v>
          </cell>
          <cell r="CM76">
            <v>28</v>
          </cell>
          <cell r="CN76">
            <v>-304</v>
          </cell>
          <cell r="CP76" t="str">
            <v>—</v>
          </cell>
          <cell r="CQ76" t="str">
            <v>—</v>
          </cell>
          <cell r="CR76" t="str">
            <v>—</v>
          </cell>
          <cell r="CS76" t="str">
            <v>—</v>
          </cell>
          <cell r="CT76" t="str">
            <v>—</v>
          </cell>
          <cell r="CW76" t="str">
            <v>Other Gain/Loss</v>
          </cell>
          <cell r="CX76">
            <v>0</v>
          </cell>
          <cell r="CY76">
            <v>83</v>
          </cell>
          <cell r="CZ76">
            <v>-415</v>
          </cell>
          <cell r="DA76">
            <v>28</v>
          </cell>
          <cell r="DB76">
            <v>-304</v>
          </cell>
          <cell r="DD76">
            <v>0</v>
          </cell>
          <cell r="DE76">
            <v>0</v>
          </cell>
          <cell r="DF76">
            <v>0</v>
          </cell>
          <cell r="DG76">
            <v>0</v>
          </cell>
          <cell r="DH76">
            <v>0</v>
          </cell>
          <cell r="DJ76" t="str">
            <v>—</v>
          </cell>
          <cell r="DK76" t="str">
            <v>—</v>
          </cell>
          <cell r="DL76" t="str">
            <v>—</v>
          </cell>
          <cell r="DM76" t="str">
            <v>—</v>
          </cell>
          <cell r="DN76" t="str">
            <v>—</v>
          </cell>
          <cell r="DQ76" t="str">
            <v>mstag:otherProvisionsOneTime</v>
          </cell>
          <cell r="DR76">
            <v>6</v>
          </cell>
          <cell r="DS76" t="str">
            <v>ISO4217:USD</v>
          </cell>
          <cell r="DT76" t="b">
            <v>1</v>
          </cell>
          <cell r="DU76" t="b">
            <v>0</v>
          </cell>
        </row>
        <row r="77">
          <cell r="A77" t="str">
            <v>INVISTA Related Charges</v>
          </cell>
          <cell r="H77">
            <v>0</v>
          </cell>
          <cell r="I77">
            <v>0</v>
          </cell>
          <cell r="J77">
            <v>0</v>
          </cell>
          <cell r="K77">
            <v>0</v>
          </cell>
          <cell r="L77">
            <v>0</v>
          </cell>
          <cell r="N77" t="str">
            <v>—</v>
          </cell>
          <cell r="O77" t="str">
            <v>—</v>
          </cell>
          <cell r="P77" t="str">
            <v>—</v>
          </cell>
          <cell r="Q77" t="str">
            <v>—</v>
          </cell>
          <cell r="R77" t="str">
            <v>—</v>
          </cell>
          <cell r="U77" t="str">
            <v>INVISTA Related Charges</v>
          </cell>
          <cell r="V77">
            <v>0</v>
          </cell>
          <cell r="W77">
            <v>0</v>
          </cell>
          <cell r="X77">
            <v>0</v>
          </cell>
          <cell r="Y77">
            <v>0</v>
          </cell>
          <cell r="Z77">
            <v>0</v>
          </cell>
          <cell r="AB77">
            <v>0</v>
          </cell>
          <cell r="AC77">
            <v>0</v>
          </cell>
          <cell r="AD77">
            <v>0</v>
          </cell>
          <cell r="AE77">
            <v>0</v>
          </cell>
          <cell r="AF77">
            <v>0</v>
          </cell>
          <cell r="AH77" t="str">
            <v>—</v>
          </cell>
          <cell r="AI77" t="str">
            <v>—</v>
          </cell>
          <cell r="AJ77" t="str">
            <v>—</v>
          </cell>
          <cell r="AK77" t="str">
            <v>—</v>
          </cell>
          <cell r="AL77" t="str">
            <v>—</v>
          </cell>
          <cell r="AO77" t="str">
            <v>INVISTA Related Charges</v>
          </cell>
          <cell r="AP77">
            <v>0</v>
          </cell>
          <cell r="AQ77">
            <v>0</v>
          </cell>
          <cell r="AR77">
            <v>0</v>
          </cell>
          <cell r="AS77">
            <v>0</v>
          </cell>
          <cell r="AT77">
            <v>0</v>
          </cell>
          <cell r="AV77">
            <v>0</v>
          </cell>
          <cell r="AW77">
            <v>0</v>
          </cell>
          <cell r="AX77">
            <v>-1039</v>
          </cell>
          <cell r="AY77">
            <v>343</v>
          </cell>
          <cell r="AZ77">
            <v>-696</v>
          </cell>
          <cell r="BI77" t="str">
            <v>INVISTA Related Charges</v>
          </cell>
          <cell r="BJ77">
            <v>0</v>
          </cell>
          <cell r="BK77">
            <v>0</v>
          </cell>
          <cell r="BL77">
            <v>-1039</v>
          </cell>
          <cell r="BM77">
            <v>343</v>
          </cell>
          <cell r="BN77">
            <v>-696</v>
          </cell>
          <cell r="BP77">
            <v>-135</v>
          </cell>
          <cell r="BQ77">
            <v>46</v>
          </cell>
          <cell r="BR77">
            <v>-81</v>
          </cell>
          <cell r="BS77">
            <v>-40</v>
          </cell>
          <cell r="BT77">
            <v>-210</v>
          </cell>
          <cell r="CC77" t="str">
            <v>INVISTA Related Charges</v>
          </cell>
          <cell r="CD77">
            <v>-135</v>
          </cell>
          <cell r="CE77">
            <v>46</v>
          </cell>
          <cell r="CF77">
            <v>-81</v>
          </cell>
          <cell r="CG77">
            <v>-40</v>
          </cell>
          <cell r="CH77">
            <v>-210</v>
          </cell>
          <cell r="CJ77">
            <v>0</v>
          </cell>
          <cell r="CK77">
            <v>26</v>
          </cell>
          <cell r="CL77">
            <v>0</v>
          </cell>
          <cell r="CM77">
            <v>0</v>
          </cell>
          <cell r="CN77">
            <v>26</v>
          </cell>
          <cell r="CW77" t="str">
            <v>INVISTA Related Charges</v>
          </cell>
          <cell r="CX77">
            <v>0</v>
          </cell>
          <cell r="CY77">
            <v>26</v>
          </cell>
          <cell r="CZ77">
            <v>0</v>
          </cell>
          <cell r="DA77">
            <v>0</v>
          </cell>
          <cell r="DB77">
            <v>26</v>
          </cell>
          <cell r="DD77">
            <v>0</v>
          </cell>
          <cell r="DE77">
            <v>0</v>
          </cell>
          <cell r="DF77">
            <v>0</v>
          </cell>
          <cell r="DG77">
            <v>0</v>
          </cell>
          <cell r="DH77">
            <v>0</v>
          </cell>
          <cell r="DQ77" t="str">
            <v>mstag:otherProvisionsOneTime</v>
          </cell>
          <cell r="DR77">
            <v>6</v>
          </cell>
          <cell r="DS77" t="str">
            <v>ISO4217:USD</v>
          </cell>
          <cell r="DT77" t="b">
            <v>1</v>
          </cell>
          <cell r="DU77" t="b">
            <v>0</v>
          </cell>
        </row>
        <row r="78">
          <cell r="A78" t="str">
            <v>Income from Discontinued Operations</v>
          </cell>
          <cell r="H78">
            <v>0</v>
          </cell>
          <cell r="I78">
            <v>0</v>
          </cell>
          <cell r="J78">
            <v>0</v>
          </cell>
          <cell r="K78">
            <v>0</v>
          </cell>
          <cell r="L78">
            <v>0</v>
          </cell>
          <cell r="N78" t="str">
            <v>—</v>
          </cell>
          <cell r="O78" t="str">
            <v>—</v>
          </cell>
          <cell r="P78" t="str">
            <v>—</v>
          </cell>
          <cell r="Q78" t="str">
            <v>—</v>
          </cell>
          <cell r="R78" t="str">
            <v>—</v>
          </cell>
          <cell r="U78" t="str">
            <v>Income from Discontinued Operations</v>
          </cell>
          <cell r="V78">
            <v>0</v>
          </cell>
          <cell r="W78">
            <v>0</v>
          </cell>
          <cell r="X78">
            <v>0</v>
          </cell>
          <cell r="Y78">
            <v>0</v>
          </cell>
          <cell r="Z78">
            <v>0</v>
          </cell>
          <cell r="AB78">
            <v>0</v>
          </cell>
          <cell r="AC78">
            <v>0</v>
          </cell>
          <cell r="AD78">
            <v>0</v>
          </cell>
          <cell r="AE78">
            <v>0</v>
          </cell>
          <cell r="AF78">
            <v>0</v>
          </cell>
          <cell r="AH78" t="str">
            <v>—</v>
          </cell>
          <cell r="AI78" t="str">
            <v>—</v>
          </cell>
          <cell r="AJ78" t="str">
            <v>—</v>
          </cell>
          <cell r="AK78" t="str">
            <v>—</v>
          </cell>
          <cell r="AL78" t="str">
            <v>—</v>
          </cell>
          <cell r="AO78" t="str">
            <v>Income from Discontinued Operations</v>
          </cell>
          <cell r="AP78">
            <v>0</v>
          </cell>
          <cell r="AQ78">
            <v>0</v>
          </cell>
          <cell r="AR78">
            <v>0</v>
          </cell>
          <cell r="AS78">
            <v>0</v>
          </cell>
          <cell r="AT78">
            <v>0</v>
          </cell>
          <cell r="AV78">
            <v>0</v>
          </cell>
          <cell r="AW78">
            <v>0</v>
          </cell>
          <cell r="AX78">
            <v>0</v>
          </cell>
          <cell r="AY78">
            <v>0</v>
          </cell>
          <cell r="AZ78">
            <v>0</v>
          </cell>
          <cell r="BI78" t="str">
            <v>Income from Discontinued Operations</v>
          </cell>
          <cell r="BJ78">
            <v>0</v>
          </cell>
          <cell r="BK78">
            <v>0</v>
          </cell>
          <cell r="BL78">
            <v>0</v>
          </cell>
          <cell r="BM78">
            <v>0</v>
          </cell>
          <cell r="BN78">
            <v>0</v>
          </cell>
          <cell r="BP78">
            <v>0</v>
          </cell>
          <cell r="BQ78">
            <v>0</v>
          </cell>
          <cell r="BR78">
            <v>0</v>
          </cell>
          <cell r="BS78">
            <v>0</v>
          </cell>
          <cell r="BT78">
            <v>0</v>
          </cell>
          <cell r="CC78" t="str">
            <v>Income from Discontinued Operations</v>
          </cell>
          <cell r="CD78">
            <v>0</v>
          </cell>
          <cell r="CE78">
            <v>0</v>
          </cell>
          <cell r="CF78">
            <v>0</v>
          </cell>
          <cell r="CG78">
            <v>0</v>
          </cell>
          <cell r="CH78">
            <v>0</v>
          </cell>
          <cell r="CJ78">
            <v>0</v>
          </cell>
          <cell r="CK78">
            <v>0</v>
          </cell>
          <cell r="CL78">
            <v>0</v>
          </cell>
          <cell r="CM78">
            <v>0</v>
          </cell>
          <cell r="CN78">
            <v>0</v>
          </cell>
          <cell r="CW78" t="str">
            <v>Income from Discontinued Operations</v>
          </cell>
          <cell r="CX78">
            <v>0</v>
          </cell>
          <cell r="CY78">
            <v>0</v>
          </cell>
          <cell r="CZ78">
            <v>0</v>
          </cell>
          <cell r="DA78">
            <v>0</v>
          </cell>
          <cell r="DB78">
            <v>0</v>
          </cell>
          <cell r="DD78">
            <v>0</v>
          </cell>
          <cell r="DE78">
            <v>0</v>
          </cell>
          <cell r="DF78">
            <v>0</v>
          </cell>
          <cell r="DG78">
            <v>0</v>
          </cell>
          <cell r="DH78">
            <v>0</v>
          </cell>
          <cell r="DQ78" t="str">
            <v>mstag:incomeLossFromDiscontinuedOperationsNetOfTax</v>
          </cell>
          <cell r="DR78">
            <v>6</v>
          </cell>
          <cell r="DS78" t="str">
            <v>ISO4217:USD</v>
          </cell>
          <cell r="DT78" t="b">
            <v>0</v>
          </cell>
          <cell r="DU78" t="b">
            <v>0</v>
          </cell>
        </row>
        <row r="79">
          <cell r="A79" t="str">
            <v>Net Income, GAAP</v>
          </cell>
          <cell r="H79">
            <v>495</v>
          </cell>
          <cell r="I79">
            <v>-213</v>
          </cell>
          <cell r="J79">
            <v>142</v>
          </cell>
          <cell r="K79">
            <v>3915</v>
          </cell>
          <cell r="L79">
            <v>4339</v>
          </cell>
          <cell r="N79" t="str">
            <v>—</v>
          </cell>
          <cell r="O79" t="str">
            <v>—</v>
          </cell>
          <cell r="P79" t="str">
            <v>—</v>
          </cell>
          <cell r="Q79" t="str">
            <v>—</v>
          </cell>
          <cell r="R79" t="str">
            <v>—</v>
          </cell>
          <cell r="U79" t="str">
            <v>Net Income, GAAP</v>
          </cell>
          <cell r="V79">
            <v>495</v>
          </cell>
          <cell r="W79">
            <v>-213</v>
          </cell>
          <cell r="X79">
            <v>142</v>
          </cell>
          <cell r="Y79">
            <v>3915</v>
          </cell>
          <cell r="Z79">
            <v>4339</v>
          </cell>
          <cell r="AB79">
            <v>-2465</v>
          </cell>
          <cell r="AC79">
            <v>543</v>
          </cell>
          <cell r="AD79">
            <v>469</v>
          </cell>
          <cell r="AE79">
            <v>350</v>
          </cell>
          <cell r="AF79">
            <v>-1103</v>
          </cell>
          <cell r="AH79" t="str">
            <v>—</v>
          </cell>
          <cell r="AI79" t="str">
            <v>—</v>
          </cell>
          <cell r="AJ79" t="str">
            <v>—</v>
          </cell>
          <cell r="AK79" t="str">
            <v>—</v>
          </cell>
          <cell r="AL79" t="str">
            <v>—</v>
          </cell>
          <cell r="AO79" t="str">
            <v>Net Income, GAAP</v>
          </cell>
          <cell r="AP79">
            <v>-2465</v>
          </cell>
          <cell r="AQ79">
            <v>543</v>
          </cell>
          <cell r="AR79">
            <v>469</v>
          </cell>
          <cell r="AS79">
            <v>350</v>
          </cell>
          <cell r="AT79">
            <v>-1103</v>
          </cell>
          <cell r="AV79">
            <v>535</v>
          </cell>
          <cell r="AW79">
            <v>675</v>
          </cell>
          <cell r="AX79">
            <v>-873</v>
          </cell>
          <cell r="AY79">
            <v>636</v>
          </cell>
          <cell r="AZ79">
            <v>973</v>
          </cell>
          <cell r="BB79" t="str">
            <v>—</v>
          </cell>
          <cell r="BC79" t="str">
            <v>—</v>
          </cell>
          <cell r="BD79" t="str">
            <v>—</v>
          </cell>
          <cell r="BE79" t="str">
            <v>—</v>
          </cell>
          <cell r="BF79" t="str">
            <v>—</v>
          </cell>
          <cell r="BI79" t="str">
            <v>Net Income, GAAP</v>
          </cell>
          <cell r="BJ79">
            <v>535</v>
          </cell>
          <cell r="BK79">
            <v>675</v>
          </cell>
          <cell r="BL79">
            <v>-873</v>
          </cell>
          <cell r="BM79">
            <v>636</v>
          </cell>
          <cell r="BN79">
            <v>973</v>
          </cell>
          <cell r="BP79">
            <v>668</v>
          </cell>
          <cell r="BQ79">
            <v>503</v>
          </cell>
          <cell r="BR79">
            <v>331</v>
          </cell>
          <cell r="BS79">
            <v>278</v>
          </cell>
          <cell r="BT79">
            <v>1780</v>
          </cell>
          <cell r="BV79" t="str">
            <v>—</v>
          </cell>
          <cell r="BW79" t="str">
            <v>—</v>
          </cell>
          <cell r="BX79" t="str">
            <v>—</v>
          </cell>
          <cell r="BY79" t="str">
            <v>—</v>
          </cell>
          <cell r="BZ79" t="str">
            <v>—</v>
          </cell>
          <cell r="CC79" t="str">
            <v>Net Income, GAAP</v>
          </cell>
          <cell r="CD79">
            <v>668</v>
          </cell>
          <cell r="CE79">
            <v>503</v>
          </cell>
          <cell r="CF79">
            <v>331</v>
          </cell>
          <cell r="CG79">
            <v>278</v>
          </cell>
          <cell r="CH79">
            <v>1780</v>
          </cell>
          <cell r="CJ79">
            <v>967</v>
          </cell>
          <cell r="CK79">
            <v>1015</v>
          </cell>
          <cell r="CL79">
            <v>-85</v>
          </cell>
          <cell r="CM79">
            <v>153</v>
          </cell>
          <cell r="CN79">
            <v>2050</v>
          </cell>
          <cell r="CP79" t="str">
            <v>—</v>
          </cell>
          <cell r="CQ79" t="str">
            <v>—</v>
          </cell>
          <cell r="CR79" t="str">
            <v>—</v>
          </cell>
          <cell r="CS79" t="str">
            <v>—</v>
          </cell>
          <cell r="CT79" t="str">
            <v>—</v>
          </cell>
          <cell r="CW79" t="str">
            <v>Net Income, GAAP</v>
          </cell>
          <cell r="CX79">
            <v>967</v>
          </cell>
          <cell r="CY79">
            <v>1015</v>
          </cell>
          <cell r="CZ79">
            <v>-85</v>
          </cell>
          <cell r="DA79">
            <v>153</v>
          </cell>
          <cell r="DB79">
            <v>2050</v>
          </cell>
          <cell r="DD79">
            <v>645.23210774103916</v>
          </cell>
          <cell r="DE79">
            <v>960.73307744103977</v>
          </cell>
          <cell r="DF79">
            <v>376.45433834103949</v>
          </cell>
          <cell r="DG79">
            <v>404.4388514535392</v>
          </cell>
          <cell r="DH79">
            <v>2386.8583749766576</v>
          </cell>
          <cell r="DJ79" t="str">
            <v>—</v>
          </cell>
          <cell r="DK79" t="str">
            <v>—</v>
          </cell>
          <cell r="DL79" t="str">
            <v>—</v>
          </cell>
          <cell r="DM79" t="str">
            <v>—</v>
          </cell>
          <cell r="DN79" t="str">
            <v>—</v>
          </cell>
        </row>
        <row r="80">
          <cell r="A80" t="str">
            <v>EPS - GAAP</v>
          </cell>
          <cell r="U80" t="str">
            <v>EPS - GAAP</v>
          </cell>
          <cell r="AO80" t="str">
            <v>EPS - GAAP</v>
          </cell>
          <cell r="BI80" t="str">
            <v>EPS - GAAP</v>
          </cell>
          <cell r="CC80" t="str">
            <v>EPS - GAAP</v>
          </cell>
          <cell r="CW80" t="str">
            <v>EPS - GAAP</v>
          </cell>
        </row>
        <row r="81">
          <cell r="A81" t="str">
            <v>Basic</v>
          </cell>
          <cell r="H81">
            <v>0.47497128772178426</v>
          </cell>
          <cell r="I81">
            <v>-0.2044617389168906</v>
          </cell>
          <cell r="J81">
            <v>0.13662450660176159</v>
          </cell>
          <cell r="K81">
            <v>3.8348709017207296</v>
          </cell>
          <cell r="L81">
            <v>4.1880543159603567</v>
          </cell>
          <cell r="N81" t="str">
            <v>—</v>
          </cell>
          <cell r="O81" t="str">
            <v>—</v>
          </cell>
          <cell r="P81" t="str">
            <v>—</v>
          </cell>
          <cell r="Q81" t="str">
            <v>—</v>
          </cell>
          <cell r="R81" t="str">
            <v>—</v>
          </cell>
          <cell r="U81" t="str">
            <v>Basic</v>
          </cell>
          <cell r="V81">
            <v>0.47497128772178426</v>
          </cell>
          <cell r="W81">
            <v>-0.2044617389168906</v>
          </cell>
          <cell r="X81">
            <v>0.13662450660176159</v>
          </cell>
          <cell r="Y81">
            <v>3.8348709017207296</v>
          </cell>
          <cell r="Z81">
            <v>4.1880543159603567</v>
          </cell>
          <cell r="AB81">
            <v>-2.4754551790158703</v>
          </cell>
          <cell r="AC81">
            <v>0.54645215190638408</v>
          </cell>
          <cell r="AD81">
            <v>0.47190766094051567</v>
          </cell>
          <cell r="AE81">
            <v>0.35206443295752532</v>
          </cell>
          <cell r="AF81">
            <v>-1.1092579413491952</v>
          </cell>
          <cell r="AH81" t="str">
            <v>—</v>
          </cell>
          <cell r="AI81" t="str">
            <v>—</v>
          </cell>
          <cell r="AJ81" t="str">
            <v>—</v>
          </cell>
          <cell r="AK81" t="str">
            <v>—</v>
          </cell>
          <cell r="AL81" t="str">
            <v>—</v>
          </cell>
          <cell r="AO81" t="str">
            <v>Basic</v>
          </cell>
          <cell r="AP81">
            <v>-2.4754551790158703</v>
          </cell>
          <cell r="AQ81">
            <v>0.54645215190638408</v>
          </cell>
          <cell r="AR81">
            <v>0.47190766094051567</v>
          </cell>
          <cell r="AS81">
            <v>0.35206443295752532</v>
          </cell>
          <cell r="AT81">
            <v>-1.1092579413491952</v>
          </cell>
          <cell r="AV81">
            <v>0.53728233937976855</v>
          </cell>
          <cell r="AW81">
            <v>0.67729102561928156</v>
          </cell>
          <cell r="AX81">
            <v>-0.87560160412259957</v>
          </cell>
          <cell r="AY81">
            <v>0.63762484408719111</v>
          </cell>
          <cell r="AZ81">
            <v>0.97620930248099347</v>
          </cell>
          <cell r="BB81" t="str">
            <v>—</v>
          </cell>
          <cell r="BC81" t="str">
            <v>—</v>
          </cell>
          <cell r="BD81" t="str">
            <v>—</v>
          </cell>
          <cell r="BE81" t="str">
            <v>—</v>
          </cell>
          <cell r="BF81" t="str">
            <v>—</v>
          </cell>
          <cell r="BI81" t="str">
            <v>Basic</v>
          </cell>
          <cell r="BJ81">
            <v>0.53728233937976855</v>
          </cell>
          <cell r="BK81">
            <v>0.67729102561928156</v>
          </cell>
          <cell r="BL81">
            <v>-0.87560160412259957</v>
          </cell>
          <cell r="BM81">
            <v>0.63762484408719111</v>
          </cell>
          <cell r="BN81">
            <v>0.97620930248099347</v>
          </cell>
          <cell r="BP81">
            <v>0.66850621764272911</v>
          </cell>
          <cell r="BQ81">
            <v>0.50271878062227626</v>
          </cell>
          <cell r="BR81">
            <v>0.33195327553259935</v>
          </cell>
          <cell r="BS81">
            <v>0.27978612074068793</v>
          </cell>
          <cell r="BT81">
            <v>1.7842167442544301</v>
          </cell>
          <cell r="BV81" t="str">
            <v>—</v>
          </cell>
          <cell r="BW81" t="str">
            <v>—</v>
          </cell>
          <cell r="BX81" t="str">
            <v>—</v>
          </cell>
          <cell r="BY81" t="str">
            <v>—</v>
          </cell>
          <cell r="BZ81" t="str">
            <v>—</v>
          </cell>
          <cell r="CC81" t="str">
            <v>Basic</v>
          </cell>
          <cell r="CD81">
            <v>0.66850621764272911</v>
          </cell>
          <cell r="CE81">
            <v>0.50271878062227626</v>
          </cell>
          <cell r="CF81">
            <v>0.33195327553259935</v>
          </cell>
          <cell r="CG81">
            <v>0.27978612074068793</v>
          </cell>
          <cell r="CH81">
            <v>1.7842167442544301</v>
          </cell>
          <cell r="CJ81">
            <v>0.9705868054808281</v>
          </cell>
          <cell r="CK81">
            <v>1.0190500309188815</v>
          </cell>
          <cell r="CL81">
            <v>-8.5387274753128295E-2</v>
          </cell>
          <cell r="CM81">
            <v>0.16251811818104051</v>
          </cell>
          <cell r="CN81">
            <v>2.0869238582603216</v>
          </cell>
          <cell r="CP81" t="str">
            <v>—</v>
          </cell>
          <cell r="CQ81" t="str">
            <v>—</v>
          </cell>
          <cell r="CR81" t="str">
            <v>—</v>
          </cell>
          <cell r="CS81" t="str">
            <v>—</v>
          </cell>
          <cell r="CT81" t="str">
            <v>—</v>
          </cell>
          <cell r="CW81" t="str">
            <v>Basic</v>
          </cell>
          <cell r="CX81">
            <v>0.9705868054808281</v>
          </cell>
          <cell r="CY81">
            <v>1.0190500309188815</v>
          </cell>
          <cell r="CZ81">
            <v>-8.5387274753128295E-2</v>
          </cell>
          <cell r="DA81">
            <v>0.16251811818104051</v>
          </cell>
          <cell r="DB81">
            <v>2.0869238582603216</v>
          </cell>
          <cell r="DD81">
            <v>0.70517170244922311</v>
          </cell>
          <cell r="DE81">
            <v>1.0499815054000434</v>
          </cell>
          <cell r="DF81">
            <v>0.41273069097106579</v>
          </cell>
          <cell r="DG81">
            <v>0.44624315845000118</v>
          </cell>
          <cell r="DH81">
            <v>2.6168637362381446</v>
          </cell>
          <cell r="DJ81" t="str">
            <v>—</v>
          </cell>
          <cell r="DK81" t="str">
            <v>—</v>
          </cell>
          <cell r="DL81" t="str">
            <v>—</v>
          </cell>
          <cell r="DM81" t="str">
            <v>—</v>
          </cell>
          <cell r="DN81" t="str">
            <v>—</v>
          </cell>
        </row>
        <row r="82">
          <cell r="A82" t="str">
            <v>Diluted</v>
          </cell>
          <cell r="H82">
            <v>0.47234016049761773</v>
          </cell>
          <cell r="I82">
            <v>-0.2044617389168906</v>
          </cell>
          <cell r="J82">
            <v>0.13594620796195006</v>
          </cell>
          <cell r="K82">
            <v>3.8193929741676014</v>
          </cell>
          <cell r="L82">
            <v>4.1728215072640635</v>
          </cell>
          <cell r="N82" t="str">
            <v>—</v>
          </cell>
          <cell r="O82" t="str">
            <v>—</v>
          </cell>
          <cell r="P82" t="str">
            <v>—</v>
          </cell>
          <cell r="Q82" t="str">
            <v>—</v>
          </cell>
          <cell r="R82" t="str">
            <v>—</v>
          </cell>
          <cell r="U82" t="str">
            <v>Diluted</v>
          </cell>
          <cell r="V82">
            <v>0.47234016049761773</v>
          </cell>
          <cell r="W82">
            <v>-0.2044617389168906</v>
          </cell>
          <cell r="X82">
            <v>0.13594620796195006</v>
          </cell>
          <cell r="Y82">
            <v>3.8193929741676014</v>
          </cell>
          <cell r="Z82">
            <v>4.1728215072640635</v>
          </cell>
          <cell r="AB82">
            <v>-2.4618960808116501</v>
          </cell>
          <cell r="AC82">
            <v>0.54346411019814755</v>
          </cell>
          <cell r="AD82">
            <v>0.47042069590434871</v>
          </cell>
          <cell r="AE82">
            <v>0.35085106926254012</v>
          </cell>
          <cell r="AF82">
            <v>-1.1041041041041042</v>
          </cell>
          <cell r="AH82" t="str">
            <v>—</v>
          </cell>
          <cell r="AI82" t="str">
            <v>—</v>
          </cell>
          <cell r="AJ82" t="str">
            <v>—</v>
          </cell>
          <cell r="AK82" t="str">
            <v>—</v>
          </cell>
          <cell r="AL82" t="str">
            <v>—</v>
          </cell>
          <cell r="AO82" t="str">
            <v>Diluted</v>
          </cell>
          <cell r="AP82">
            <v>-2.4618960808116501</v>
          </cell>
          <cell r="AQ82">
            <v>0.54346411019814755</v>
          </cell>
          <cell r="AR82">
            <v>0.47042069590434871</v>
          </cell>
          <cell r="AS82">
            <v>0.35085106926254012</v>
          </cell>
          <cell r="AT82">
            <v>-1.1041041041041042</v>
          </cell>
          <cell r="AV82">
            <v>0.53596888381452468</v>
          </cell>
          <cell r="AW82">
            <v>0.67495514045649985</v>
          </cell>
          <cell r="AX82">
            <v>-0.87560160412259957</v>
          </cell>
          <cell r="AY82">
            <v>0.63549436255548908</v>
          </cell>
          <cell r="AZ82">
            <v>0.97299999999999998</v>
          </cell>
          <cell r="BB82" t="str">
            <v>—</v>
          </cell>
          <cell r="BC82" t="str">
            <v>—</v>
          </cell>
          <cell r="BD82" t="str">
            <v>—</v>
          </cell>
          <cell r="BE82" t="str">
            <v>—</v>
          </cell>
          <cell r="BF82" t="str">
            <v>—</v>
          </cell>
          <cell r="BI82" t="str">
            <v>Diluted</v>
          </cell>
          <cell r="BJ82">
            <v>0.53596888381452468</v>
          </cell>
          <cell r="BK82">
            <v>0.67495514045649985</v>
          </cell>
          <cell r="BL82">
            <v>-0.87560160412259957</v>
          </cell>
          <cell r="BM82">
            <v>0.63549436255548908</v>
          </cell>
          <cell r="BN82">
            <v>0.97299999999999998</v>
          </cell>
          <cell r="BP82">
            <v>0.66573581850082653</v>
          </cell>
          <cell r="BQ82">
            <v>0.50035888166180997</v>
          </cell>
          <cell r="BR82">
            <v>0.33059060353898001</v>
          </cell>
          <cell r="BS82">
            <v>0.27813643676955652</v>
          </cell>
          <cell r="BT82">
            <v>1.7737917289486795</v>
          </cell>
          <cell r="BV82" t="str">
            <v>—</v>
          </cell>
          <cell r="BW82" t="str">
            <v>—</v>
          </cell>
          <cell r="BX82" t="str">
            <v>—</v>
          </cell>
          <cell r="BY82" t="str">
            <v>—</v>
          </cell>
          <cell r="BZ82" t="str">
            <v>—</v>
          </cell>
          <cell r="CC82" t="str">
            <v>Diluted</v>
          </cell>
          <cell r="CD82">
            <v>0.66573581850082653</v>
          </cell>
          <cell r="CE82">
            <v>0.50035888166180997</v>
          </cell>
          <cell r="CF82">
            <v>0.33059060353898001</v>
          </cell>
          <cell r="CG82">
            <v>0.27813643676955652</v>
          </cell>
          <cell r="CH82">
            <v>1.7737917289486795</v>
          </cell>
          <cell r="CJ82">
            <v>0.96123511065576062</v>
          </cell>
          <cell r="CK82">
            <v>1.0121564486852201</v>
          </cell>
          <cell r="CL82">
            <v>-8.4830339321357279E-2</v>
          </cell>
          <cell r="CM82">
            <v>0.16133631380485833</v>
          </cell>
          <cell r="CN82">
            <v>2.071158769513906</v>
          </cell>
          <cell r="CP82" t="str">
            <v>—</v>
          </cell>
          <cell r="CQ82" t="str">
            <v>—</v>
          </cell>
          <cell r="CR82" t="str">
            <v>—</v>
          </cell>
          <cell r="CS82" t="str">
            <v>—</v>
          </cell>
          <cell r="CT82" t="str">
            <v>—</v>
          </cell>
          <cell r="CW82" t="str">
            <v>Diluted</v>
          </cell>
          <cell r="CX82">
            <v>0.96123511065576062</v>
          </cell>
          <cell r="CY82">
            <v>1.0121564486852201</v>
          </cell>
          <cell r="CZ82">
            <v>-8.4830339321357279E-2</v>
          </cell>
          <cell r="DA82">
            <v>0.16133631380485833</v>
          </cell>
          <cell r="DB82">
            <v>2.071158769513906</v>
          </cell>
          <cell r="DD82">
            <v>0.6998179042744459</v>
          </cell>
          <cell r="DE82">
            <v>1.0420098453807374</v>
          </cell>
          <cell r="DF82">
            <v>0.40958729584220044</v>
          </cell>
          <cell r="DG82">
            <v>0.44282299464187147</v>
          </cell>
          <cell r="DH82">
            <v>2.5969334599070053</v>
          </cell>
          <cell r="DJ82" t="str">
            <v>—</v>
          </cell>
          <cell r="DK82" t="str">
            <v>—</v>
          </cell>
          <cell r="DL82" t="str">
            <v>—</v>
          </cell>
          <cell r="DM82" t="str">
            <v>—</v>
          </cell>
          <cell r="DN82" t="str">
            <v>—</v>
          </cell>
        </row>
        <row r="84">
          <cell r="A84" t="str">
            <v>Shares Outstanding</v>
          </cell>
          <cell r="U84" t="str">
            <v>Shares Outstanding</v>
          </cell>
          <cell r="AO84" t="str">
            <v>Shares Outstanding</v>
          </cell>
          <cell r="BI84" t="str">
            <v>Shares Outstanding</v>
          </cell>
          <cell r="CC84" t="str">
            <v>Shares Outstanding</v>
          </cell>
          <cell r="CW84" t="str">
            <v>Shares Outstanding</v>
          </cell>
        </row>
        <row r="85">
          <cell r="A85" t="str">
            <v>Basic</v>
          </cell>
          <cell r="H85">
            <v>1042.168259</v>
          </cell>
          <cell r="I85">
            <v>1041.7597009999999</v>
          </cell>
          <cell r="J85">
            <v>1039.345016</v>
          </cell>
          <cell r="K85">
            <v>1020.894862</v>
          </cell>
          <cell r="L85">
            <v>1036.0419595000001</v>
          </cell>
          <cell r="U85" t="str">
            <v>Basic</v>
          </cell>
          <cell r="V85">
            <v>1042.168259</v>
          </cell>
          <cell r="W85">
            <v>1041.7597009999999</v>
          </cell>
          <cell r="X85">
            <v>1039.345016</v>
          </cell>
          <cell r="Y85">
            <v>1020.894862</v>
          </cell>
          <cell r="Z85">
            <v>1036.0419595000001</v>
          </cell>
          <cell r="AB85">
            <v>995.77646200000004</v>
          </cell>
          <cell r="AC85">
            <v>993.68260899999996</v>
          </cell>
          <cell r="AD85">
            <v>993.83849599999996</v>
          </cell>
          <cell r="AE85">
            <v>994.13620700000001</v>
          </cell>
          <cell r="AF85">
            <v>994.35844350000002</v>
          </cell>
          <cell r="AH85">
            <v>-4.4514690021853709E-2</v>
          </cell>
          <cell r="AI85">
            <v>-4.6149886537029672E-2</v>
          </cell>
          <cell r="AJ85">
            <v>-4.3783843958895785E-2</v>
          </cell>
          <cell r="AK85">
            <v>-2.6210980186126109E-2</v>
          </cell>
          <cell r="AL85">
            <v>-4.0233424542107099E-2</v>
          </cell>
          <cell r="AO85" t="str">
            <v>Basic</v>
          </cell>
          <cell r="AP85">
            <v>995.77646200000004</v>
          </cell>
          <cell r="AQ85">
            <v>993.68260899999996</v>
          </cell>
          <cell r="AR85">
            <v>993.83849599999996</v>
          </cell>
          <cell r="AS85">
            <v>994.13620700000001</v>
          </cell>
          <cell r="AT85">
            <v>994.35844350000002</v>
          </cell>
          <cell r="AV85">
            <v>995.75206700000001</v>
          </cell>
          <cell r="AW85">
            <v>996.61736900000005</v>
          </cell>
          <cell r="AX85">
            <v>997.02878099999998</v>
          </cell>
          <cell r="AY85">
            <v>997.45172400000001</v>
          </cell>
          <cell r="AZ85">
            <v>996.71248524999999</v>
          </cell>
          <cell r="BB85">
            <v>-2.449847021990248E-5</v>
          </cell>
          <cell r="BC85">
            <v>2.9534178956331925E-3</v>
          </cell>
          <cell r="BD85">
            <v>3.2100638210739163E-3</v>
          </cell>
          <cell r="BE85">
            <v>3.3350731787600285E-3</v>
          </cell>
          <cell r="BF85">
            <v>2.3673975570761563E-3</v>
          </cell>
          <cell r="BI85" t="str">
            <v>Basic</v>
          </cell>
          <cell r="BJ85">
            <v>995.75206700000001</v>
          </cell>
          <cell r="BK85">
            <v>996.61736900000005</v>
          </cell>
          <cell r="BL85">
            <v>997.02878099999998</v>
          </cell>
          <cell r="BM85">
            <v>997.45172400000001</v>
          </cell>
          <cell r="BN85">
            <v>996.71248524999999</v>
          </cell>
          <cell r="BP85">
            <v>999.24276299999997</v>
          </cell>
          <cell r="BQ85">
            <v>1000.559397</v>
          </cell>
          <cell r="BR85">
            <v>997.12828400000001</v>
          </cell>
          <cell r="BS85">
            <v>993.61612100000002</v>
          </cell>
          <cell r="BT85">
            <v>997.63664125000003</v>
          </cell>
          <cell r="BV85">
            <v>3.5055875008291881E-3</v>
          </cell>
          <cell r="BW85">
            <v>3.9554076846517461E-3</v>
          </cell>
          <cell r="BX85">
            <v>9.979952624861177E-5</v>
          </cell>
          <cell r="BY85">
            <v>-3.845402145999044E-3</v>
          </cell>
          <cell r="BZ85">
            <v>9.2720419747549521E-4</v>
          </cell>
          <cell r="CC85" t="str">
            <v>Basic</v>
          </cell>
          <cell r="CD85">
            <v>999.24276299999997</v>
          </cell>
          <cell r="CE85">
            <v>1000.559397</v>
          </cell>
          <cell r="CF85">
            <v>997.12828400000001</v>
          </cell>
          <cell r="CG85">
            <v>993.61612100000002</v>
          </cell>
          <cell r="CH85">
            <v>997.63664125000003</v>
          </cell>
          <cell r="CJ85">
            <v>996.30449799999997</v>
          </cell>
          <cell r="CK85">
            <v>996.02567999999997</v>
          </cell>
          <cell r="CL85">
            <v>995.46449099999995</v>
          </cell>
          <cell r="CM85">
            <v>941.43349499999999</v>
          </cell>
          <cell r="CN85">
            <v>982.30704100000003</v>
          </cell>
          <cell r="CP85">
            <v>-2.940491649074839E-3</v>
          </cell>
          <cell r="CQ85">
            <v>-4.5311822702316373E-3</v>
          </cell>
          <cell r="CR85">
            <v>-1.6685847013844235E-3</v>
          </cell>
          <cell r="CS85">
            <v>-5.2517893879863942E-2</v>
          </cell>
          <cell r="CT85">
            <v>-1.5365915420661125E-2</v>
          </cell>
          <cell r="CW85" t="str">
            <v>Basic</v>
          </cell>
          <cell r="CX85">
            <v>996.30449799999997</v>
          </cell>
          <cell r="CY85">
            <v>996.02567999999997</v>
          </cell>
          <cell r="CZ85">
            <v>995.46449099999995</v>
          </cell>
          <cell r="DA85">
            <v>941.43349499999999</v>
          </cell>
          <cell r="DB85">
            <v>982.30704100000003</v>
          </cell>
          <cell r="DD85">
            <v>915</v>
          </cell>
          <cell r="DE85">
            <v>915</v>
          </cell>
          <cell r="DF85">
            <v>912.10648148148152</v>
          </cell>
          <cell r="DG85">
            <v>906.31944444444434</v>
          </cell>
          <cell r="DH85">
            <v>912.10648148148152</v>
          </cell>
          <cell r="DJ85">
            <v>-8.1606073407489488E-2</v>
          </cell>
          <cell r="DK85">
            <v>-8.1348986905638743E-2</v>
          </cell>
          <cell r="DL85">
            <v>-8.3737803078019035E-2</v>
          </cell>
          <cell r="DM85">
            <v>-3.7298492928123039E-2</v>
          </cell>
          <cell r="DN85">
            <v>-7.1464986596302404E-2</v>
          </cell>
          <cell r="DQ85" t="str">
            <v>mstag:averageBasicSharesOutstanding</v>
          </cell>
          <cell r="DR85">
            <v>6</v>
          </cell>
          <cell r="DS85" t="str">
            <v>ms_eqr_gcim_Decimal:ms_eqr_gcim_decimal</v>
          </cell>
          <cell r="DT85" t="b">
            <v>0</v>
          </cell>
          <cell r="DU85" t="b">
            <v>0</v>
          </cell>
        </row>
        <row r="86">
          <cell r="A86" t="str">
            <v>Diluted</v>
          </cell>
          <cell r="H86">
            <v>1047.973561</v>
          </cell>
          <cell r="I86">
            <v>1041.7597009999999</v>
          </cell>
          <cell r="J86">
            <v>1044.53079</v>
          </cell>
          <cell r="K86">
            <v>1025.0319950000001</v>
          </cell>
          <cell r="L86">
            <v>1039.82401175</v>
          </cell>
          <cell r="U86" t="str">
            <v>Diluted</v>
          </cell>
          <cell r="V86">
            <v>1047.973561</v>
          </cell>
          <cell r="W86">
            <v>1041.7597009999999</v>
          </cell>
          <cell r="X86">
            <v>1044.53079</v>
          </cell>
          <cell r="Y86">
            <v>1025.0319950000001</v>
          </cell>
          <cell r="Z86">
            <v>1039.82401175</v>
          </cell>
          <cell r="AB86">
            <v>1001.2607839999999</v>
          </cell>
          <cell r="AC86">
            <v>999.14601500000003</v>
          </cell>
          <cell r="AD86">
            <v>996.97994600000004</v>
          </cell>
          <cell r="AE86">
            <v>997.57427199999995</v>
          </cell>
          <cell r="AF86">
            <v>999</v>
          </cell>
          <cell r="AH86">
            <v>-4.4574385021150409E-2</v>
          </cell>
          <cell r="AI86">
            <v>-4.0905485170039113E-2</v>
          </cell>
          <cell r="AJ86">
            <v>-4.5523640332325699E-2</v>
          </cell>
          <cell r="AK86">
            <v>-2.6787186286804765E-2</v>
          </cell>
          <cell r="AL86">
            <v>-3.9260501093155264E-2</v>
          </cell>
          <cell r="AO86" t="str">
            <v>Diluted</v>
          </cell>
          <cell r="AP86">
            <v>1001.2607839999999</v>
          </cell>
          <cell r="AQ86">
            <v>999.14601500000003</v>
          </cell>
          <cell r="AR86">
            <v>996.97994600000004</v>
          </cell>
          <cell r="AS86">
            <v>997.57427199999995</v>
          </cell>
          <cell r="AT86">
            <v>999</v>
          </cell>
          <cell r="AV86">
            <v>998.19227599999999</v>
          </cell>
          <cell r="AW86">
            <v>1000.066463</v>
          </cell>
          <cell r="AX86">
            <v>997.02878099999998</v>
          </cell>
          <cell r="AY86">
            <v>1000.79566</v>
          </cell>
          <cell r="AZ86">
            <v>1000</v>
          </cell>
          <cell r="BB86">
            <v>-3.0646441456954054E-3</v>
          </cell>
          <cell r="BC86">
            <v>9.212347206328797E-4</v>
          </cell>
          <cell r="BD86">
            <v>4.898293109700802E-5</v>
          </cell>
          <cell r="BE86">
            <v>3.2292212123128383E-3</v>
          </cell>
          <cell r="BF86">
            <v>1.0010010010010895E-3</v>
          </cell>
          <cell r="BI86" t="str">
            <v>Diluted</v>
          </cell>
          <cell r="BJ86">
            <v>998.19227599999999</v>
          </cell>
          <cell r="BK86">
            <v>1000.066463</v>
          </cell>
          <cell r="BL86">
            <v>997.02878099999998</v>
          </cell>
          <cell r="BM86">
            <v>1000.79566</v>
          </cell>
          <cell r="BN86">
            <v>1000</v>
          </cell>
          <cell r="BP86">
            <v>1003.401021</v>
          </cell>
          <cell r="BQ86">
            <v>1005.278448</v>
          </cell>
          <cell r="BR86">
            <v>1001.238379</v>
          </cell>
          <cell r="BS86">
            <v>999.50946099999999</v>
          </cell>
          <cell r="BT86">
            <v>1003.5</v>
          </cell>
          <cell r="BV86">
            <v>5.218178025653275E-3</v>
          </cell>
          <cell r="BW86">
            <v>5.2116386188625352E-3</v>
          </cell>
          <cell r="BX86">
            <v>4.2221429112385689E-3</v>
          </cell>
          <cell r="BY86">
            <v>-1.2851764365164886E-3</v>
          </cell>
          <cell r="BZ86">
            <v>3.5000000000000586E-3</v>
          </cell>
          <cell r="CC86" t="str">
            <v>Diluted</v>
          </cell>
          <cell r="CD86">
            <v>1003.401021</v>
          </cell>
          <cell r="CE86">
            <v>1005.278448</v>
          </cell>
          <cell r="CF86">
            <v>1001.238379</v>
          </cell>
          <cell r="CG86">
            <v>999.50946099999999</v>
          </cell>
          <cell r="CH86">
            <v>1003.5</v>
          </cell>
          <cell r="CJ86">
            <v>1005.997377</v>
          </cell>
          <cell r="CK86">
            <v>1002.809399</v>
          </cell>
          <cell r="CL86">
            <v>1002</v>
          </cell>
          <cell r="CM86">
            <v>948.32958799999994</v>
          </cell>
          <cell r="CN86">
            <v>989.78409099999999</v>
          </cell>
          <cell r="CP86">
            <v>2.5875556688317314E-3</v>
          </cell>
          <cell r="CQ86">
            <v>-2.4560846847082596E-3</v>
          </cell>
          <cell r="CR86">
            <v>7.6067899111165183E-4</v>
          </cell>
          <cell r="CS86">
            <v>-5.1204991045102344E-2</v>
          </cell>
          <cell r="CT86">
            <v>-1.3668070752366757E-2</v>
          </cell>
          <cell r="CW86" t="str">
            <v>Diluted</v>
          </cell>
          <cell r="CX86">
            <v>1005.997377</v>
          </cell>
          <cell r="CY86">
            <v>1002.809399</v>
          </cell>
          <cell r="CZ86">
            <v>1002</v>
          </cell>
          <cell r="DA86">
            <v>948.32958799999994</v>
          </cell>
          <cell r="DB86">
            <v>989.78409099999999</v>
          </cell>
          <cell r="DD86">
            <v>922</v>
          </cell>
          <cell r="DE86">
            <v>922</v>
          </cell>
          <cell r="DF86">
            <v>919.10648148148152</v>
          </cell>
          <cell r="DG86">
            <v>913.31944444444434</v>
          </cell>
          <cell r="DH86">
            <v>919.10648148148152</v>
          </cell>
          <cell r="DJ86">
            <v>-8.3496616313742167E-2</v>
          </cell>
          <cell r="DK86">
            <v>-8.0583009174607811E-2</v>
          </cell>
          <cell r="DL86">
            <v>-8.2728062393730983E-2</v>
          </cell>
          <cell r="DM86">
            <v>-3.6917696124393884E-2</v>
          </cell>
          <cell r="DN86">
            <v>-7.1407097932955632E-2</v>
          </cell>
          <cell r="DQ86" t="str">
            <v>mstag:averageDilutedSharesOutstanding</v>
          </cell>
          <cell r="DR86">
            <v>6</v>
          </cell>
          <cell r="DS86" t="str">
            <v>ms_eqr_gcim_Decimal:ms_eqr_gcim_decimal</v>
          </cell>
          <cell r="DT86" t="b">
            <v>0</v>
          </cell>
          <cell r="DU86" t="b">
            <v>0</v>
          </cell>
        </row>
        <row r="88">
          <cell r="AO88" t="str">
            <v>Sales Growth by Component</v>
          </cell>
          <cell r="BI88" t="str">
            <v>Sales Growth by Component</v>
          </cell>
          <cell r="CC88" t="str">
            <v>Sales Growth by Component</v>
          </cell>
          <cell r="CW88" t="str">
            <v>Sales Growth by Component</v>
          </cell>
        </row>
        <row r="89">
          <cell r="A89" t="str">
            <v>Sales Growth by Component</v>
          </cell>
          <cell r="AP89" t="str">
            <v>1Q02</v>
          </cell>
          <cell r="AQ89" t="str">
            <v>2Q02</v>
          </cell>
          <cell r="AR89" t="str">
            <v>3Q02</v>
          </cell>
          <cell r="AS89" t="str">
            <v>4Q02</v>
          </cell>
          <cell r="AT89">
            <v>2002</v>
          </cell>
          <cell r="AV89" t="str">
            <v>1Q03</v>
          </cell>
          <cell r="AW89" t="str">
            <v>2Q03</v>
          </cell>
          <cell r="AX89" t="str">
            <v>3Q03</v>
          </cell>
          <cell r="AY89" t="str">
            <v>4Q03</v>
          </cell>
          <cell r="AZ89">
            <v>2003</v>
          </cell>
          <cell r="BJ89" t="str">
            <v>1Q03</v>
          </cell>
          <cell r="BK89" t="str">
            <v>2Q03</v>
          </cell>
          <cell r="BL89" t="str">
            <v>3Q03</v>
          </cell>
          <cell r="BM89" t="str">
            <v>4Q03</v>
          </cell>
          <cell r="BN89">
            <v>2003</v>
          </cell>
          <cell r="BP89" t="str">
            <v>1Q04</v>
          </cell>
          <cell r="BQ89" t="str">
            <v>2Q04</v>
          </cell>
          <cell r="BR89" t="str">
            <v>3Q04</v>
          </cell>
          <cell r="BS89" t="str">
            <v>4Q04</v>
          </cell>
          <cell r="BT89">
            <v>2004</v>
          </cell>
          <cell r="CD89" t="str">
            <v>1Q04</v>
          </cell>
          <cell r="CE89" t="str">
            <v>2Q04</v>
          </cell>
          <cell r="CF89" t="str">
            <v>3Q04</v>
          </cell>
          <cell r="CG89" t="str">
            <v>4Q04</v>
          </cell>
          <cell r="CH89">
            <v>2004</v>
          </cell>
          <cell r="CJ89" t="str">
            <v>1Q05</v>
          </cell>
          <cell r="CK89" t="str">
            <v>2Q05</v>
          </cell>
          <cell r="CL89" t="str">
            <v>3Q05</v>
          </cell>
          <cell r="CM89" t="str">
            <v>4Q05</v>
          </cell>
          <cell r="CN89">
            <v>2005</v>
          </cell>
          <cell r="CX89" t="str">
            <v>1Q05</v>
          </cell>
          <cell r="CY89" t="str">
            <v>2Q05</v>
          </cell>
          <cell r="CZ89" t="str">
            <v>3Q05</v>
          </cell>
          <cell r="DA89" t="str">
            <v>4Q05</v>
          </cell>
          <cell r="DB89">
            <v>2005</v>
          </cell>
          <cell r="DD89" t="str">
            <v>1Q06</v>
          </cell>
          <cell r="DE89" t="str">
            <v>2Q06</v>
          </cell>
          <cell r="DF89" t="str">
            <v>3Q06</v>
          </cell>
          <cell r="DG89" t="str">
            <v>4Q06</v>
          </cell>
          <cell r="DH89">
            <v>2006</v>
          </cell>
        </row>
        <row r="90">
          <cell r="U90" t="str">
            <v>Sales Growth by Component</v>
          </cell>
          <cell r="AO90" t="str">
            <v>Volume</v>
          </cell>
          <cell r="AV90">
            <v>7.0000000000000007E-2</v>
          </cell>
          <cell r="AW90">
            <v>0</v>
          </cell>
          <cell r="AX90">
            <v>0.04</v>
          </cell>
          <cell r="AY90">
            <v>0.06</v>
          </cell>
          <cell r="AZ90">
            <v>0.04</v>
          </cell>
          <cell r="BI90" t="str">
            <v>Volume</v>
          </cell>
          <cell r="BJ90">
            <v>7.0000000000000007E-2</v>
          </cell>
          <cell r="BK90">
            <v>0</v>
          </cell>
          <cell r="BL90">
            <v>0.04</v>
          </cell>
          <cell r="BM90">
            <v>0.06</v>
          </cell>
          <cell r="BN90">
            <v>0.04</v>
          </cell>
          <cell r="BP90">
            <v>7.0000000000000007E-2</v>
          </cell>
          <cell r="BQ90">
            <v>0.05</v>
          </cell>
          <cell r="BR90">
            <v>0.06</v>
          </cell>
          <cell r="BS90">
            <v>0.05</v>
          </cell>
          <cell r="BT90">
            <v>5.7499999999999996E-2</v>
          </cell>
          <cell r="CC90" t="str">
            <v>Volume</v>
          </cell>
          <cell r="CD90">
            <v>7.0000000000000007E-2</v>
          </cell>
          <cell r="CE90">
            <v>0.05</v>
          </cell>
          <cell r="CF90">
            <v>0.06</v>
          </cell>
          <cell r="CG90">
            <v>0.05</v>
          </cell>
          <cell r="CH90">
            <v>5.7499999999999996E-2</v>
          </cell>
          <cell r="CJ90">
            <v>0.02</v>
          </cell>
          <cell r="CK90">
            <v>0</v>
          </cell>
          <cell r="CL90">
            <v>-0.01</v>
          </cell>
          <cell r="CM90">
            <v>-0.04</v>
          </cell>
          <cell r="CN90">
            <v>-7.4999999999999997E-3</v>
          </cell>
          <cell r="CW90" t="str">
            <v>Volume</v>
          </cell>
          <cell r="CX90">
            <v>0.02</v>
          </cell>
          <cell r="CY90">
            <v>0</v>
          </cell>
          <cell r="CZ90">
            <v>-0.01</v>
          </cell>
          <cell r="DA90">
            <v>-0.04</v>
          </cell>
          <cell r="DB90">
            <v>-7.4999999999999997E-3</v>
          </cell>
          <cell r="DD90">
            <v>-5.0000000000000001E-3</v>
          </cell>
          <cell r="DE90">
            <v>3.5000000000000003E-2</v>
          </cell>
          <cell r="DF90">
            <v>3.5000000000000003E-2</v>
          </cell>
          <cell r="DG90">
            <v>0.04</v>
          </cell>
          <cell r="DH90">
            <v>2.6250000000000002E-2</v>
          </cell>
        </row>
        <row r="91">
          <cell r="V91" t="str">
            <v>1Q01</v>
          </cell>
          <cell r="W91" t="str">
            <v>2Q01</v>
          </cell>
          <cell r="X91" t="str">
            <v>3Q01</v>
          </cell>
          <cell r="Y91" t="str">
            <v>4Q01</v>
          </cell>
          <cell r="Z91">
            <v>2001</v>
          </cell>
          <cell r="AB91" t="str">
            <v>1Q02</v>
          </cell>
          <cell r="AC91" t="str">
            <v>2Q02</v>
          </cell>
          <cell r="AD91" t="str">
            <v>3Q02</v>
          </cell>
          <cell r="AE91" t="str">
            <v>4Q02</v>
          </cell>
          <cell r="AF91">
            <v>2002</v>
          </cell>
          <cell r="AO91" t="str">
            <v>Price/Mix</v>
          </cell>
          <cell r="AV91">
            <v>-0.01</v>
          </cell>
          <cell r="AW91">
            <v>0</v>
          </cell>
          <cell r="AX91">
            <v>-0.01</v>
          </cell>
          <cell r="AY91">
            <v>-0.01</v>
          </cell>
          <cell r="AZ91">
            <v>-0.01</v>
          </cell>
          <cell r="BI91" t="str">
            <v>Price/Mix</v>
          </cell>
          <cell r="BJ91">
            <v>-0.01</v>
          </cell>
          <cell r="BK91">
            <v>0</v>
          </cell>
          <cell r="BL91">
            <v>-0.01</v>
          </cell>
          <cell r="BM91">
            <v>-0.01</v>
          </cell>
          <cell r="BN91">
            <v>-0.01</v>
          </cell>
          <cell r="BP91">
            <v>0.01</v>
          </cell>
          <cell r="BQ91">
            <v>0.01</v>
          </cell>
          <cell r="BR91">
            <v>0.02</v>
          </cell>
          <cell r="BS91">
            <v>0.04</v>
          </cell>
          <cell r="BT91">
            <v>0.02</v>
          </cell>
          <cell r="CC91" t="str">
            <v>Price/Mix</v>
          </cell>
          <cell r="CD91">
            <v>0.01</v>
          </cell>
          <cell r="CE91">
            <v>0.01</v>
          </cell>
          <cell r="CF91">
            <v>0.02</v>
          </cell>
          <cell r="CG91">
            <v>0.04</v>
          </cell>
          <cell r="CH91">
            <v>0.02</v>
          </cell>
          <cell r="CJ91">
            <v>0.05</v>
          </cell>
          <cell r="CK91">
            <v>0.06</v>
          </cell>
          <cell r="CL91">
            <v>0.04</v>
          </cell>
          <cell r="CM91">
            <v>0.05</v>
          </cell>
          <cell r="CN91">
            <v>0.05</v>
          </cell>
          <cell r="CW91" t="str">
            <v>Price/Mix</v>
          </cell>
          <cell r="CX91">
            <v>0.05</v>
          </cell>
          <cell r="CY91">
            <v>0.06</v>
          </cell>
          <cell r="CZ91">
            <v>0.04</v>
          </cell>
          <cell r="DA91">
            <v>0.05</v>
          </cell>
          <cell r="DB91">
            <v>0.05</v>
          </cell>
          <cell r="DD91">
            <v>3.6999999999999998E-2</v>
          </cell>
          <cell r="DE91">
            <v>0.03</v>
          </cell>
          <cell r="DF91">
            <v>0.03</v>
          </cell>
          <cell r="DG91">
            <v>0.03</v>
          </cell>
          <cell r="DH91">
            <v>3.175E-2</v>
          </cell>
        </row>
        <row r="92">
          <cell r="U92" t="str">
            <v>Volume</v>
          </cell>
          <cell r="AO92" t="str">
            <v>FX</v>
          </cell>
          <cell r="AV92">
            <v>0.06</v>
          </cell>
          <cell r="AW92">
            <v>0.05</v>
          </cell>
          <cell r="AX92">
            <v>0.03</v>
          </cell>
          <cell r="AY92">
            <v>0.05</v>
          </cell>
          <cell r="AZ92">
            <v>0.05</v>
          </cell>
          <cell r="BI92" t="str">
            <v>FX</v>
          </cell>
          <cell r="BJ92">
            <v>0.06</v>
          </cell>
          <cell r="BK92">
            <v>0.05</v>
          </cell>
          <cell r="BL92">
            <v>0.03</v>
          </cell>
          <cell r="BM92">
            <v>0.05</v>
          </cell>
          <cell r="BN92">
            <v>0.05</v>
          </cell>
          <cell r="BP92">
            <v>0.06</v>
          </cell>
          <cell r="BQ92">
            <v>0.03</v>
          </cell>
          <cell r="BR92">
            <v>0.02</v>
          </cell>
          <cell r="BS92">
            <v>0.03</v>
          </cell>
          <cell r="BT92">
            <v>3.5000000000000003E-2</v>
          </cell>
          <cell r="CC92" t="str">
            <v>FX</v>
          </cell>
          <cell r="CD92">
            <v>0.06</v>
          </cell>
          <cell r="CE92">
            <v>0.03</v>
          </cell>
          <cell r="CF92">
            <v>0.02</v>
          </cell>
          <cell r="CG92">
            <v>0.03</v>
          </cell>
          <cell r="CH92">
            <v>3.5000000000000003E-2</v>
          </cell>
          <cell r="CJ92">
            <v>0.02</v>
          </cell>
          <cell r="CK92">
            <v>0.02</v>
          </cell>
          <cell r="CL92">
            <v>0.02</v>
          </cell>
          <cell r="CM92">
            <v>-0.01</v>
          </cell>
          <cell r="CN92">
            <v>1.2499999999999999E-2</v>
          </cell>
          <cell r="CW92" t="str">
            <v>FX</v>
          </cell>
          <cell r="CX92">
            <v>0.02</v>
          </cell>
          <cell r="CY92">
            <v>0.02</v>
          </cell>
          <cell r="CZ92">
            <v>0.02</v>
          </cell>
          <cell r="DA92">
            <v>-0.01</v>
          </cell>
          <cell r="DB92">
            <v>1.2499999999999999E-2</v>
          </cell>
          <cell r="DD92">
            <v>0</v>
          </cell>
          <cell r="DE92">
            <v>0</v>
          </cell>
          <cell r="DF92">
            <v>0</v>
          </cell>
          <cell r="DG92">
            <v>0</v>
          </cell>
          <cell r="DH92">
            <v>0</v>
          </cell>
        </row>
        <row r="93">
          <cell r="U93" t="str">
            <v>Price/Mix</v>
          </cell>
          <cell r="AO93" t="str">
            <v>Acq/Div</v>
          </cell>
          <cell r="AV93">
            <v>0.03</v>
          </cell>
          <cell r="AW93">
            <v>0.05</v>
          </cell>
          <cell r="AX93">
            <v>0.05</v>
          </cell>
          <cell r="AY93">
            <v>0.05</v>
          </cell>
          <cell r="AZ93">
            <v>0.05</v>
          </cell>
          <cell r="BI93" t="str">
            <v>Acq/Div</v>
          </cell>
          <cell r="BJ93">
            <v>0.03</v>
          </cell>
          <cell r="BK93">
            <v>0.05</v>
          </cell>
          <cell r="BL93">
            <v>0.05</v>
          </cell>
          <cell r="BM93">
            <v>0.05</v>
          </cell>
          <cell r="BN93">
            <v>0.05</v>
          </cell>
          <cell r="BP93">
            <v>0.01</v>
          </cell>
          <cell r="BQ93">
            <v>-0.1</v>
          </cell>
          <cell r="BR93">
            <v>-0.18</v>
          </cell>
          <cell r="BS93">
            <v>0.02</v>
          </cell>
          <cell r="BT93">
            <v>-6.25E-2</v>
          </cell>
          <cell r="CC93" t="str">
            <v>Acq/Div</v>
          </cell>
          <cell r="CD93">
            <v>0.01</v>
          </cell>
          <cell r="CE93">
            <v>-0.1</v>
          </cell>
          <cell r="CF93">
            <v>-0.18</v>
          </cell>
          <cell r="CG93">
            <v>0.02</v>
          </cell>
          <cell r="CH93">
            <v>-6.25E-2</v>
          </cell>
          <cell r="CJ93">
            <v>0.02</v>
          </cell>
          <cell r="CK93">
            <v>0</v>
          </cell>
          <cell r="CL93">
            <v>-0.03</v>
          </cell>
          <cell r="CM93">
            <v>-0.03</v>
          </cell>
          <cell r="CN93">
            <v>-9.9999999999999985E-3</v>
          </cell>
          <cell r="CW93" t="str">
            <v>Acq/Div</v>
          </cell>
          <cell r="CX93">
            <v>0.02</v>
          </cell>
          <cell r="CY93">
            <v>0</v>
          </cell>
          <cell r="CZ93">
            <v>-0.03</v>
          </cell>
          <cell r="DA93">
            <v>-0.03</v>
          </cell>
          <cell r="DB93">
            <v>-9.9999999999999985E-3</v>
          </cell>
          <cell r="DD93">
            <v>-0.02</v>
          </cell>
          <cell r="DE93">
            <v>0</v>
          </cell>
          <cell r="DF93">
            <v>0</v>
          </cell>
          <cell r="DG93">
            <v>0</v>
          </cell>
          <cell r="DH93">
            <v>-5.0000000000000001E-3</v>
          </cell>
        </row>
        <row r="94">
          <cell r="U94" t="str">
            <v>FX</v>
          </cell>
          <cell r="AO94" t="str">
            <v>Total Revenue</v>
          </cell>
          <cell r="AV94">
            <v>0.15</v>
          </cell>
          <cell r="AW94">
            <v>0.1</v>
          </cell>
          <cell r="AX94">
            <v>0.11</v>
          </cell>
          <cell r="AY94">
            <v>0.15000000000000002</v>
          </cell>
          <cell r="AZ94">
            <v>0.13</v>
          </cell>
          <cell r="BI94" t="str">
            <v>Total Revenue</v>
          </cell>
          <cell r="BJ94">
            <v>0.15</v>
          </cell>
          <cell r="BK94">
            <v>0.1</v>
          </cell>
          <cell r="BL94">
            <v>0.11</v>
          </cell>
          <cell r="BM94">
            <v>0.15000000000000002</v>
          </cell>
          <cell r="BN94">
            <v>0.13</v>
          </cell>
          <cell r="BP94">
            <v>0.15000000000000002</v>
          </cell>
          <cell r="BQ94">
            <v>-1.0000000000000009E-2</v>
          </cell>
          <cell r="BR94">
            <v>-7.9999999999999988E-2</v>
          </cell>
          <cell r="BS94">
            <v>0.13999999999999999</v>
          </cell>
          <cell r="BT94">
            <v>0.05</v>
          </cell>
          <cell r="CC94" t="str">
            <v>Total Revenue</v>
          </cell>
          <cell r="CD94">
            <v>0.15000000000000002</v>
          </cell>
          <cell r="CE94">
            <v>-1.0000000000000009E-2</v>
          </cell>
          <cell r="CF94">
            <v>-7.9999999999999988E-2</v>
          </cell>
          <cell r="CG94">
            <v>0.13999999999999999</v>
          </cell>
          <cell r="CH94">
            <v>0.05</v>
          </cell>
          <cell r="CJ94">
            <v>0.11000000000000001</v>
          </cell>
          <cell r="CK94">
            <v>0.08</v>
          </cell>
          <cell r="CL94">
            <v>2.0000000000000004E-2</v>
          </cell>
          <cell r="CM94">
            <v>-0.03</v>
          </cell>
          <cell r="CN94">
            <v>4.4999999999999998E-2</v>
          </cell>
          <cell r="CW94" t="str">
            <v>Total Revenue</v>
          </cell>
          <cell r="CX94">
            <v>0.11000000000000001</v>
          </cell>
          <cell r="CY94">
            <v>0.08</v>
          </cell>
          <cell r="CZ94">
            <v>2.0000000000000004E-2</v>
          </cell>
          <cell r="DA94">
            <v>-0.03</v>
          </cell>
          <cell r="DB94">
            <v>4.4999999999999998E-2</v>
          </cell>
          <cell r="DD94">
            <v>1.2E-2</v>
          </cell>
          <cell r="DE94">
            <v>6.5000000000000002E-2</v>
          </cell>
          <cell r="DF94">
            <v>6.5000000000000002E-2</v>
          </cell>
          <cell r="DG94">
            <v>7.0000000000000007E-2</v>
          </cell>
          <cell r="DH94">
            <v>5.3000000000000005E-2</v>
          </cell>
        </row>
        <row r="95">
          <cell r="U95" t="str">
            <v>Acq/Div</v>
          </cell>
        </row>
        <row r="96">
          <cell r="U96" t="str">
            <v>Total Revenue</v>
          </cell>
        </row>
        <row r="97">
          <cell r="AO97" t="str">
            <v>Base Tax Rate</v>
          </cell>
          <cell r="AV97">
            <v>0.31</v>
          </cell>
          <cell r="BI97" t="str">
            <v>Base Tax Rate</v>
          </cell>
          <cell r="BK97">
            <v>0.23699999999999999</v>
          </cell>
          <cell r="BP97">
            <v>0.253</v>
          </cell>
          <cell r="BQ97">
            <v>0.248</v>
          </cell>
          <cell r="BR97">
            <v>0.312</v>
          </cell>
          <cell r="BS97">
            <v>0.25</v>
          </cell>
          <cell r="BT97">
            <v>0.26574999999999999</v>
          </cell>
          <cell r="CC97" t="str">
            <v>Tax on Exchange Gains Losses</v>
          </cell>
          <cell r="CJ97">
            <v>-149</v>
          </cell>
          <cell r="CK97">
            <v>-193</v>
          </cell>
          <cell r="CL97">
            <v>-52</v>
          </cell>
          <cell r="CW97" t="str">
            <v>Tax on Exchange Gains Losses</v>
          </cell>
          <cell r="DD97">
            <v>-149</v>
          </cell>
          <cell r="DE97">
            <v>-193</v>
          </cell>
        </row>
        <row r="98">
          <cell r="CC98" t="str">
            <v>Base Tax Rate</v>
          </cell>
          <cell r="CD98">
            <v>0.253</v>
          </cell>
          <cell r="CE98">
            <v>0.248</v>
          </cell>
          <cell r="CF98">
            <v>0.312</v>
          </cell>
          <cell r="CG98">
            <v>0.25</v>
          </cell>
          <cell r="CH98">
            <v>0.26574999999999999</v>
          </cell>
          <cell r="CJ98">
            <v>0.26030368763557482</v>
          </cell>
          <cell r="CK98">
            <v>0.26022012578616355</v>
          </cell>
          <cell r="CL98">
            <v>0.16981132075471697</v>
          </cell>
          <cell r="CW98" t="str">
            <v>Base Tax Rate</v>
          </cell>
          <cell r="CX98">
            <v>0.26030368763557482</v>
          </cell>
          <cell r="CY98">
            <v>0.26022012578616355</v>
          </cell>
          <cell r="CZ98">
            <v>-52</v>
          </cell>
          <cell r="DA98">
            <v>0</v>
          </cell>
          <cell r="DB98">
            <v>0</v>
          </cell>
          <cell r="DD98">
            <v>8.7392433373721476E-2</v>
          </cell>
          <cell r="DE98">
            <v>0.115347065610483</v>
          </cell>
        </row>
        <row r="107">
          <cell r="BJ107" t="str">
            <v>2003-Q1</v>
          </cell>
          <cell r="BK107" t="str">
            <v>2003-Q2</v>
          </cell>
          <cell r="BL107" t="str">
            <v>2003-Q3</v>
          </cell>
          <cell r="BM107" t="str">
            <v>2003-Q4</v>
          </cell>
          <cell r="BP107" t="str">
            <v>2004-Q1</v>
          </cell>
          <cell r="BQ107" t="str">
            <v>2004-Q2</v>
          </cell>
          <cell r="BR107" t="str">
            <v>2004-Q3</v>
          </cell>
          <cell r="BS107" t="str">
            <v>2004-Q4</v>
          </cell>
          <cell r="CJ107" t="str">
            <v>2005-Q1</v>
          </cell>
          <cell r="CK107" t="str">
            <v>2005-Q2</v>
          </cell>
          <cell r="CL107" t="str">
            <v>2005-Q3</v>
          </cell>
          <cell r="CM107" t="str">
            <v>2005-Q4</v>
          </cell>
          <cell r="DD107" t="str">
            <v>2006-Q1</v>
          </cell>
          <cell r="DE107" t="str">
            <v>2006-Q2</v>
          </cell>
          <cell r="DF107" t="str">
            <v>2006-Q3</v>
          </cell>
          <cell r="DG107" t="str">
            <v>2006-Q4</v>
          </cell>
        </row>
      </sheetData>
      <sheetData sheetId="5" refreshError="1">
        <row r="2">
          <cell r="A2" t="str">
            <v>DuPont Projected Quarterly Results, 2005E vs. 2004A</v>
          </cell>
          <cell r="G2" t="str">
            <v>Variances with Our Estimates</v>
          </cell>
          <cell r="M2" t="str">
            <v>Incremental Segment Margin</v>
          </cell>
          <cell r="Z2" t="str">
            <v>Incremental Margin - 4Q05 vs. 4Q04</v>
          </cell>
        </row>
        <row r="4">
          <cell r="B4" t="str">
            <v>4Q05E</v>
          </cell>
          <cell r="C4" t="str">
            <v>4Q05A</v>
          </cell>
          <cell r="D4" t="str">
            <v>Variance</v>
          </cell>
          <cell r="N4" t="str">
            <v>1Q04</v>
          </cell>
          <cell r="O4" t="str">
            <v>2Q04</v>
          </cell>
          <cell r="P4" t="str">
            <v>3Q04</v>
          </cell>
          <cell r="Q4" t="str">
            <v>4Q04</v>
          </cell>
          <cell r="R4">
            <v>2004</v>
          </cell>
          <cell r="S4" t="str">
            <v>1Q05</v>
          </cell>
          <cell r="T4" t="str">
            <v>2Q05</v>
          </cell>
          <cell r="U4" t="str">
            <v>3Q05</v>
          </cell>
          <cell r="V4" t="str">
            <v>4Q05</v>
          </cell>
          <cell r="W4">
            <v>2005</v>
          </cell>
          <cell r="AA4" t="str">
            <v>Incremental</v>
          </cell>
          <cell r="AB4" t="str">
            <v>Incremental</v>
          </cell>
          <cell r="AC4" t="str">
            <v>Incremental</v>
          </cell>
        </row>
        <row r="5">
          <cell r="A5" t="str">
            <v>Segment Revenues (ex Textiles)</v>
          </cell>
          <cell r="B5">
            <v>6372.74</v>
          </cell>
          <cell r="C5">
            <v>6178</v>
          </cell>
          <cell r="D5">
            <v>-3.0558284191729124E-2</v>
          </cell>
          <cell r="H5" t="str">
            <v>4Q04</v>
          </cell>
          <cell r="I5" t="str">
            <v>4Q05</v>
          </cell>
          <cell r="J5" t="str">
            <v>MS Estimate</v>
          </cell>
          <cell r="M5" t="str">
            <v>Incremental Revenues (ex-Textiles)</v>
          </cell>
          <cell r="N5">
            <v>985</v>
          </cell>
          <cell r="O5">
            <v>896</v>
          </cell>
          <cell r="P5">
            <v>911</v>
          </cell>
          <cell r="Q5">
            <v>776</v>
          </cell>
          <cell r="R5">
            <v>3568</v>
          </cell>
          <cell r="S5">
            <v>771</v>
          </cell>
          <cell r="T5">
            <v>546</v>
          </cell>
          <cell r="U5">
            <v>107</v>
          </cell>
          <cell r="V5">
            <v>-190</v>
          </cell>
          <cell r="W5">
            <v>1234</v>
          </cell>
          <cell r="AA5" t="str">
            <v>Sales</v>
          </cell>
          <cell r="AB5" t="str">
            <v>Op Profits</v>
          </cell>
          <cell r="AC5" t="str">
            <v>Op Margin</v>
          </cell>
        </row>
        <row r="6">
          <cell r="A6" t="str">
            <v>Agriculture &amp; Nutrition</v>
          </cell>
          <cell r="B6">
            <v>999</v>
          </cell>
          <cell r="C6">
            <v>939</v>
          </cell>
          <cell r="D6">
            <v>-6.0060060060060039E-2</v>
          </cell>
          <cell r="G6" t="str">
            <v>Segment Sales</v>
          </cell>
          <cell r="H6">
            <v>6368</v>
          </cell>
          <cell r="I6">
            <v>6178</v>
          </cell>
          <cell r="J6">
            <v>6372.74</v>
          </cell>
          <cell r="M6" t="str">
            <v>Agriculture &amp; Nutrition</v>
          </cell>
          <cell r="N6">
            <v>412</v>
          </cell>
          <cell r="O6">
            <v>191</v>
          </cell>
          <cell r="P6">
            <v>166</v>
          </cell>
          <cell r="Q6">
            <v>8</v>
          </cell>
          <cell r="R6">
            <v>777</v>
          </cell>
          <cell r="S6">
            <v>154</v>
          </cell>
          <cell r="T6">
            <v>25</v>
          </cell>
          <cell r="U6">
            <v>28</v>
          </cell>
          <cell r="V6">
            <v>-60</v>
          </cell>
          <cell r="W6">
            <v>147</v>
          </cell>
          <cell r="Z6" t="str">
            <v>Agriculture &amp; Nutrition</v>
          </cell>
          <cell r="AA6">
            <v>-60</v>
          </cell>
          <cell r="AB6">
            <v>-144</v>
          </cell>
          <cell r="AC6">
            <v>2.4</v>
          </cell>
        </row>
        <row r="7">
          <cell r="A7" t="str">
            <v>Coatings &amp; Color Technologies</v>
          </cell>
          <cell r="B7">
            <v>1606.5</v>
          </cell>
          <cell r="C7">
            <v>1513</v>
          </cell>
          <cell r="D7">
            <v>-5.8201058201058253E-2</v>
          </cell>
          <cell r="G7" t="str">
            <v>Volume Growth</v>
          </cell>
          <cell r="H7">
            <v>0.05</v>
          </cell>
          <cell r="I7">
            <v>-0.04</v>
          </cell>
          <cell r="J7">
            <v>-1.4999999999999999E-2</v>
          </cell>
          <cell r="M7" t="str">
            <v>Coatings &amp; Color Technologies</v>
          </cell>
          <cell r="N7">
            <v>148</v>
          </cell>
          <cell r="O7">
            <v>141</v>
          </cell>
          <cell r="P7">
            <v>98</v>
          </cell>
          <cell r="Q7">
            <v>138</v>
          </cell>
          <cell r="R7">
            <v>525</v>
          </cell>
          <cell r="S7">
            <v>119</v>
          </cell>
          <cell r="T7">
            <v>80</v>
          </cell>
          <cell r="U7">
            <v>69</v>
          </cell>
          <cell r="V7">
            <v>-62</v>
          </cell>
          <cell r="W7">
            <v>206</v>
          </cell>
          <cell r="Z7" t="str">
            <v>Coatings &amp; Color Technologies</v>
          </cell>
          <cell r="AA7">
            <v>-62</v>
          </cell>
          <cell r="AB7">
            <v>-70</v>
          </cell>
          <cell r="AC7" t="str">
            <v>NM</v>
          </cell>
        </row>
        <row r="8">
          <cell r="A8" t="str">
            <v>Electronics &amp; Communication</v>
          </cell>
          <cell r="B8">
            <v>855.19500000000005</v>
          </cell>
          <cell r="C8">
            <v>844</v>
          </cell>
          <cell r="D8">
            <v>-1.3090581680201607E-2</v>
          </cell>
          <cell r="G8" t="str">
            <v>Gross Margin</v>
          </cell>
          <cell r="H8">
            <v>0.24349999999999999</v>
          </cell>
          <cell r="I8">
            <v>0.18980607516732453</v>
          </cell>
          <cell r="J8">
            <v>0.21</v>
          </cell>
          <cell r="M8" t="str">
            <v>Electronics &amp; Communication</v>
          </cell>
          <cell r="N8">
            <v>139</v>
          </cell>
          <cell r="O8">
            <v>108</v>
          </cell>
          <cell r="P8">
            <v>87</v>
          </cell>
          <cell r="Q8">
            <v>53</v>
          </cell>
          <cell r="R8">
            <v>387</v>
          </cell>
          <cell r="S8">
            <v>38</v>
          </cell>
          <cell r="T8">
            <v>88</v>
          </cell>
          <cell r="U8">
            <v>60</v>
          </cell>
          <cell r="V8">
            <v>41</v>
          </cell>
          <cell r="W8">
            <v>227</v>
          </cell>
          <cell r="Z8" t="str">
            <v>Electronics &amp; Communication</v>
          </cell>
          <cell r="AA8">
            <v>41</v>
          </cell>
          <cell r="AB8">
            <v>-4</v>
          </cell>
          <cell r="AC8">
            <v>-9.7560975609756101E-2</v>
          </cell>
        </row>
        <row r="9">
          <cell r="A9" t="str">
            <v>Performance Materials</v>
          </cell>
          <cell r="B9">
            <v>1591.1849999999999</v>
          </cell>
          <cell r="C9">
            <v>1590</v>
          </cell>
          <cell r="D9">
            <v>-7.4472798574642951E-4</v>
          </cell>
          <cell r="G9" t="str">
            <v>SG&amp;A</v>
          </cell>
          <cell r="H9">
            <v>812</v>
          </cell>
          <cell r="I9">
            <v>799</v>
          </cell>
          <cell r="J9">
            <v>901.32</v>
          </cell>
          <cell r="M9" t="str">
            <v>Performance Materials</v>
          </cell>
          <cell r="N9">
            <v>183</v>
          </cell>
          <cell r="O9">
            <v>349</v>
          </cell>
          <cell r="P9">
            <v>373</v>
          </cell>
          <cell r="Q9">
            <v>352</v>
          </cell>
          <cell r="R9">
            <v>1257</v>
          </cell>
          <cell r="S9">
            <v>266</v>
          </cell>
          <cell r="T9">
            <v>133</v>
          </cell>
          <cell r="U9">
            <v>-133</v>
          </cell>
          <cell r="V9">
            <v>-149</v>
          </cell>
          <cell r="W9">
            <v>117</v>
          </cell>
          <cell r="Z9" t="str">
            <v>Performance Materials</v>
          </cell>
          <cell r="AA9">
            <v>-149</v>
          </cell>
          <cell r="AB9">
            <v>-89</v>
          </cell>
          <cell r="AC9" t="str">
            <v>NM</v>
          </cell>
        </row>
        <row r="10">
          <cell r="A10" t="str">
            <v>Pharmaceuticals</v>
          </cell>
          <cell r="B10">
            <v>0</v>
          </cell>
          <cell r="C10">
            <v>0</v>
          </cell>
          <cell r="G10" t="str">
            <v>R&amp;D</v>
          </cell>
          <cell r="H10">
            <v>355</v>
          </cell>
          <cell r="I10">
            <v>360</v>
          </cell>
          <cell r="J10">
            <v>372.75</v>
          </cell>
          <cell r="M10" t="str">
            <v>Pharmaceuticals</v>
          </cell>
          <cell r="N10">
            <v>0</v>
          </cell>
          <cell r="O10">
            <v>0</v>
          </cell>
          <cell r="P10">
            <v>0</v>
          </cell>
          <cell r="Q10">
            <v>0</v>
          </cell>
          <cell r="R10">
            <v>0</v>
          </cell>
          <cell r="S10">
            <v>0</v>
          </cell>
          <cell r="T10">
            <v>0</v>
          </cell>
          <cell r="U10">
            <v>0</v>
          </cell>
          <cell r="V10">
            <v>0</v>
          </cell>
          <cell r="W10">
            <v>0</v>
          </cell>
          <cell r="Z10" t="str">
            <v>Pharmaceuticals</v>
          </cell>
          <cell r="AA10">
            <v>0</v>
          </cell>
          <cell r="AB10">
            <v>17</v>
          </cell>
          <cell r="AC10" t="str">
            <v>NM</v>
          </cell>
        </row>
        <row r="11">
          <cell r="A11" t="str">
            <v>Safety &amp; Protection</v>
          </cell>
          <cell r="B11">
            <v>1320.86</v>
          </cell>
          <cell r="C11">
            <v>1292</v>
          </cell>
          <cell r="D11">
            <v>-2.1849401147737035E-2</v>
          </cell>
          <cell r="G11" t="str">
            <v>Segment Profits</v>
          </cell>
          <cell r="H11">
            <v>709</v>
          </cell>
          <cell r="I11">
            <v>380</v>
          </cell>
          <cell r="J11">
            <v>459.63234999999997</v>
          </cell>
          <cell r="M11" t="str">
            <v>Safety &amp; Protection</v>
          </cell>
          <cell r="N11">
            <v>103</v>
          </cell>
          <cell r="O11">
            <v>107</v>
          </cell>
          <cell r="P11">
            <v>187</v>
          </cell>
          <cell r="Q11">
            <v>225</v>
          </cell>
          <cell r="R11">
            <v>622</v>
          </cell>
          <cell r="S11">
            <v>194</v>
          </cell>
          <cell r="T11">
            <v>220</v>
          </cell>
          <cell r="U11">
            <v>83</v>
          </cell>
          <cell r="V11">
            <v>40</v>
          </cell>
          <cell r="W11">
            <v>537</v>
          </cell>
          <cell r="Z11" t="str">
            <v>Safety &amp; Protection</v>
          </cell>
          <cell r="AA11">
            <v>40</v>
          </cell>
          <cell r="AB11">
            <v>-17</v>
          </cell>
          <cell r="AC11">
            <v>-0.42499999999999999</v>
          </cell>
        </row>
        <row r="12">
          <cell r="A12" t="str">
            <v>Textiles &amp; Interiors</v>
          </cell>
          <cell r="B12">
            <v>0</v>
          </cell>
          <cell r="C12">
            <v>0</v>
          </cell>
          <cell r="G12" t="str">
            <v>Segment Margin</v>
          </cell>
          <cell r="H12">
            <v>0.11275125628140703</v>
          </cell>
          <cell r="I12">
            <v>6.1508578828099708E-2</v>
          </cell>
          <cell r="J12">
            <v>7.2124761091775277E-2</v>
          </cell>
          <cell r="Z12" t="str">
            <v>Total</v>
          </cell>
          <cell r="AA12">
            <v>-190</v>
          </cell>
          <cell r="AB12">
            <v>-307</v>
          </cell>
          <cell r="AC12">
            <v>1.6157894736842104</v>
          </cell>
        </row>
        <row r="13">
          <cell r="G13" t="str">
            <v>EPS</v>
          </cell>
          <cell r="H13">
            <v>0.3711820792859909</v>
          </cell>
          <cell r="I13">
            <v>0.13181071389285812</v>
          </cell>
          <cell r="J13">
            <v>8.5549652196472953E-2</v>
          </cell>
          <cell r="M13" t="str">
            <v>Segment Operating Profits</v>
          </cell>
          <cell r="N13">
            <v>263</v>
          </cell>
          <cell r="O13">
            <v>232</v>
          </cell>
          <cell r="P13">
            <v>246</v>
          </cell>
          <cell r="Q13">
            <v>178</v>
          </cell>
          <cell r="R13">
            <v>919</v>
          </cell>
          <cell r="S13">
            <v>183</v>
          </cell>
          <cell r="T13">
            <v>154</v>
          </cell>
          <cell r="U13">
            <v>39</v>
          </cell>
          <cell r="V13">
            <v>-307</v>
          </cell>
          <cell r="W13">
            <v>69</v>
          </cell>
        </row>
        <row r="14">
          <cell r="A14" t="str">
            <v>Other</v>
          </cell>
          <cell r="B14">
            <v>12</v>
          </cell>
          <cell r="C14">
            <v>13</v>
          </cell>
          <cell r="D14">
            <v>8.3333333333333259E-2</v>
          </cell>
          <cell r="M14" t="str">
            <v>Agriculture &amp; Nutrition</v>
          </cell>
          <cell r="N14">
            <v>112</v>
          </cell>
          <cell r="O14">
            <v>43</v>
          </cell>
          <cell r="P14">
            <v>30</v>
          </cell>
          <cell r="Q14">
            <v>10</v>
          </cell>
          <cell r="R14">
            <v>195</v>
          </cell>
          <cell r="S14">
            <v>127</v>
          </cell>
          <cell r="T14">
            <v>29</v>
          </cell>
          <cell r="U14">
            <v>50</v>
          </cell>
          <cell r="V14">
            <v>-144</v>
          </cell>
          <cell r="W14">
            <v>62</v>
          </cell>
        </row>
        <row r="15">
          <cell r="A15" t="str">
            <v>Elimination of Transfers</v>
          </cell>
          <cell r="B15">
            <v>-80</v>
          </cell>
          <cell r="C15">
            <v>-66</v>
          </cell>
          <cell r="D15">
            <v>-0.17500000000000004</v>
          </cell>
          <cell r="M15" t="str">
            <v>Coatings &amp; Color Technologies</v>
          </cell>
          <cell r="N15">
            <v>48</v>
          </cell>
          <cell r="O15">
            <v>0</v>
          </cell>
          <cell r="P15">
            <v>1</v>
          </cell>
          <cell r="Q15">
            <v>34</v>
          </cell>
          <cell r="R15">
            <v>83</v>
          </cell>
          <cell r="S15">
            <v>-23</v>
          </cell>
          <cell r="T15">
            <v>-20</v>
          </cell>
          <cell r="U15">
            <v>-24</v>
          </cell>
          <cell r="V15">
            <v>-70</v>
          </cell>
          <cell r="W15">
            <v>-137</v>
          </cell>
        </row>
        <row r="16">
          <cell r="A16" t="str">
            <v>Elimination of Equity Affiliate Sales</v>
          </cell>
          <cell r="B16">
            <v>-300</v>
          </cell>
          <cell r="C16">
            <v>-298</v>
          </cell>
          <cell r="D16">
            <v>-6.6666666666667096E-3</v>
          </cell>
          <cell r="M16" t="str">
            <v>Electronics &amp; Communication</v>
          </cell>
          <cell r="N16">
            <v>60</v>
          </cell>
          <cell r="O16">
            <v>38</v>
          </cell>
          <cell r="P16">
            <v>61</v>
          </cell>
          <cell r="Q16">
            <v>27</v>
          </cell>
          <cell r="R16">
            <v>186</v>
          </cell>
          <cell r="S16">
            <v>13</v>
          </cell>
          <cell r="T16">
            <v>76</v>
          </cell>
          <cell r="U16">
            <v>32</v>
          </cell>
          <cell r="V16">
            <v>-4</v>
          </cell>
          <cell r="W16">
            <v>117</v>
          </cell>
        </row>
        <row r="17">
          <cell r="A17" t="str">
            <v>Miscellaneous</v>
          </cell>
          <cell r="B17">
            <v>0</v>
          </cell>
          <cell r="C17">
            <v>0</v>
          </cell>
          <cell r="G17" t="str">
            <v>Sales Variance</v>
          </cell>
          <cell r="M17" t="str">
            <v>Performance Materials</v>
          </cell>
          <cell r="N17">
            <v>22</v>
          </cell>
          <cell r="O17">
            <v>51</v>
          </cell>
          <cell r="P17">
            <v>81</v>
          </cell>
          <cell r="Q17">
            <v>65</v>
          </cell>
          <cell r="R17">
            <v>219</v>
          </cell>
          <cell r="S17">
            <v>56</v>
          </cell>
          <cell r="T17">
            <v>2</v>
          </cell>
          <cell r="U17">
            <v>-81</v>
          </cell>
          <cell r="V17">
            <v>-89</v>
          </cell>
          <cell r="W17">
            <v>-112</v>
          </cell>
        </row>
        <row r="18">
          <cell r="A18" t="str">
            <v>Total Revenue</v>
          </cell>
          <cell r="B18">
            <v>6004.74</v>
          </cell>
          <cell r="C18">
            <v>5827</v>
          </cell>
          <cell r="D18">
            <v>-2.9599949373328327E-2</v>
          </cell>
          <cell r="M18" t="str">
            <v>Pharmaceuticals</v>
          </cell>
          <cell r="N18">
            <v>-5</v>
          </cell>
          <cell r="O18">
            <v>86</v>
          </cell>
          <cell r="P18">
            <v>36</v>
          </cell>
          <cell r="Q18">
            <v>16</v>
          </cell>
          <cell r="R18">
            <v>133</v>
          </cell>
          <cell r="S18">
            <v>11</v>
          </cell>
          <cell r="T18">
            <v>18</v>
          </cell>
          <cell r="U18">
            <v>24</v>
          </cell>
          <cell r="V18">
            <v>17</v>
          </cell>
          <cell r="W18">
            <v>70</v>
          </cell>
        </row>
        <row r="19">
          <cell r="H19" t="str">
            <v>MS Est</v>
          </cell>
          <cell r="I19" t="str">
            <v>Actual</v>
          </cell>
          <cell r="M19" t="str">
            <v>Safety &amp; Protection</v>
          </cell>
          <cell r="N19">
            <v>26</v>
          </cell>
          <cell r="O19">
            <v>14</v>
          </cell>
          <cell r="P19">
            <v>37</v>
          </cell>
          <cell r="Q19">
            <v>26</v>
          </cell>
          <cell r="R19">
            <v>103</v>
          </cell>
          <cell r="S19">
            <v>-1</v>
          </cell>
          <cell r="T19">
            <v>49</v>
          </cell>
          <cell r="U19">
            <v>38</v>
          </cell>
          <cell r="V19">
            <v>-17</v>
          </cell>
          <cell r="W19">
            <v>69</v>
          </cell>
        </row>
        <row r="20">
          <cell r="A20" t="str">
            <v>Cost of Good Sold</v>
          </cell>
          <cell r="B20">
            <v>4743.7446</v>
          </cell>
          <cell r="C20">
            <v>4721</v>
          </cell>
          <cell r="D20">
            <v>-4.7946510442404833E-3</v>
          </cell>
          <cell r="G20" t="str">
            <v>Volume</v>
          </cell>
          <cell r="H20">
            <v>-1.4999999999999999E-2</v>
          </cell>
          <cell r="I20">
            <v>-0.04</v>
          </cell>
        </row>
        <row r="21">
          <cell r="A21" t="str">
            <v>Gross Profit</v>
          </cell>
          <cell r="B21">
            <v>1260.9953999999998</v>
          </cell>
          <cell r="C21">
            <v>1106</v>
          </cell>
          <cell r="D21">
            <v>-0.12291511927799248</v>
          </cell>
          <cell r="G21" t="str">
            <v>Price/Mix</v>
          </cell>
          <cell r="H21">
            <v>0.04</v>
          </cell>
          <cell r="I21">
            <v>0.05</v>
          </cell>
          <cell r="M21" t="str">
            <v>Segment Incremental Margin</v>
          </cell>
          <cell r="N21">
            <v>0.26700507614213198</v>
          </cell>
          <cell r="O21">
            <v>0.25892857142857145</v>
          </cell>
          <cell r="P21">
            <v>0.27003293084522501</v>
          </cell>
          <cell r="Q21">
            <v>0.22938144329896906</v>
          </cell>
          <cell r="R21">
            <v>0.25756726457399104</v>
          </cell>
          <cell r="S21">
            <v>0.23735408560311283</v>
          </cell>
          <cell r="T21">
            <v>0.28205128205128205</v>
          </cell>
          <cell r="U21">
            <v>0.3644859813084112</v>
          </cell>
          <cell r="V21" t="str">
            <v>NM</v>
          </cell>
          <cell r="W21">
            <v>5.5915721231766614E-2</v>
          </cell>
        </row>
        <row r="22">
          <cell r="A22" t="str">
            <v>Gross Margin</v>
          </cell>
          <cell r="B22">
            <v>0.21</v>
          </cell>
          <cell r="C22">
            <v>0.18980607516732453</v>
          </cell>
          <cell r="D22" t="str">
            <v>-200bp</v>
          </cell>
          <cell r="G22" t="str">
            <v>FX</v>
          </cell>
          <cell r="H22">
            <v>5.0000000000000001E-3</v>
          </cell>
          <cell r="I22">
            <v>-0.01</v>
          </cell>
          <cell r="M22" t="str">
            <v>Agriculture &amp; Nutrition</v>
          </cell>
          <cell r="N22">
            <v>0.27184466019417475</v>
          </cell>
          <cell r="O22">
            <v>0.22513089005235601</v>
          </cell>
          <cell r="P22">
            <v>0.18072289156626506</v>
          </cell>
          <cell r="Q22">
            <v>1.25</v>
          </cell>
          <cell r="R22">
            <v>0.25096525096525096</v>
          </cell>
          <cell r="S22">
            <v>0.82467532467532467</v>
          </cell>
          <cell r="T22">
            <v>1.1599999999999999</v>
          </cell>
          <cell r="U22">
            <v>1.7857142857142858</v>
          </cell>
          <cell r="V22" t="str">
            <v>NM</v>
          </cell>
          <cell r="W22">
            <v>0.42176870748299322</v>
          </cell>
        </row>
        <row r="23">
          <cell r="A23" t="str">
            <v>SG&amp;A</v>
          </cell>
          <cell r="B23">
            <v>901.32</v>
          </cell>
          <cell r="C23">
            <v>799</v>
          </cell>
          <cell r="D23">
            <v>-0.11352238938445836</v>
          </cell>
          <cell r="G23" t="str">
            <v>Acq/Div</v>
          </cell>
          <cell r="H23">
            <v>-0.03</v>
          </cell>
          <cell r="I23">
            <v>-0.03</v>
          </cell>
          <cell r="M23" t="str">
            <v>Coatings &amp; Color Technologies</v>
          </cell>
          <cell r="N23">
            <v>0.32432432432432434</v>
          </cell>
          <cell r="O23">
            <v>0</v>
          </cell>
          <cell r="P23">
            <v>1.020408163265306E-2</v>
          </cell>
          <cell r="Q23">
            <v>0.24637681159420291</v>
          </cell>
          <cell r="R23">
            <v>0.15809523809523809</v>
          </cell>
          <cell r="S23" t="str">
            <v>NM</v>
          </cell>
          <cell r="T23" t="str">
            <v>NM</v>
          </cell>
          <cell r="U23" t="str">
            <v>NM</v>
          </cell>
          <cell r="V23" t="str">
            <v>NM</v>
          </cell>
          <cell r="W23" t="str">
            <v>NM</v>
          </cell>
        </row>
        <row r="24">
          <cell r="A24" t="str">
            <v>% of Sales</v>
          </cell>
          <cell r="B24">
            <v>0.15010141987829617</v>
          </cell>
          <cell r="C24">
            <v>0.13712030204221726</v>
          </cell>
          <cell r="D24" t="str">
            <v>-130bp</v>
          </cell>
          <cell r="G24" t="str">
            <v>Total</v>
          </cell>
          <cell r="H24">
            <v>0</v>
          </cell>
          <cell r="I24">
            <v>-0.03</v>
          </cell>
          <cell r="M24" t="str">
            <v>Electronics &amp; Communication</v>
          </cell>
          <cell r="N24">
            <v>0.43165467625899279</v>
          </cell>
          <cell r="O24">
            <v>0.35185185185185186</v>
          </cell>
          <cell r="P24">
            <v>0.70114942528735635</v>
          </cell>
          <cell r="Q24">
            <v>0.50943396226415094</v>
          </cell>
          <cell r="R24">
            <v>0.48062015503875971</v>
          </cell>
          <cell r="S24">
            <v>0.34210526315789475</v>
          </cell>
          <cell r="T24">
            <v>0.86363636363636365</v>
          </cell>
          <cell r="U24">
            <v>0.53333333333333333</v>
          </cell>
          <cell r="V24" t="str">
            <v>NM</v>
          </cell>
          <cell r="W24">
            <v>0.51541850220264318</v>
          </cell>
        </row>
        <row r="25">
          <cell r="A25" t="str">
            <v>Depreciation</v>
          </cell>
          <cell r="M25" t="str">
            <v>Performance Materials</v>
          </cell>
          <cell r="N25">
            <v>0.12021857923497267</v>
          </cell>
          <cell r="O25">
            <v>0.14613180515759314</v>
          </cell>
          <cell r="P25">
            <v>0.21715817694369974</v>
          </cell>
          <cell r="Q25">
            <v>0.18465909090909091</v>
          </cell>
          <cell r="R25">
            <v>0.17422434367541767</v>
          </cell>
          <cell r="S25">
            <v>0.21052631578947367</v>
          </cell>
          <cell r="T25">
            <v>1.5037593984962405E-2</v>
          </cell>
          <cell r="U25" t="str">
            <v>NM</v>
          </cell>
          <cell r="V25" t="str">
            <v>NM</v>
          </cell>
          <cell r="W25" t="str">
            <v>NM</v>
          </cell>
        </row>
        <row r="26">
          <cell r="A26" t="str">
            <v>Amortization</v>
          </cell>
          <cell r="B26">
            <v>59</v>
          </cell>
          <cell r="C26">
            <v>59</v>
          </cell>
          <cell r="D26">
            <v>0</v>
          </cell>
          <cell r="M26" t="str">
            <v>Pharmaceuticals</v>
          </cell>
          <cell r="N26" t="str">
            <v>NM</v>
          </cell>
          <cell r="O26" t="str">
            <v>NM</v>
          </cell>
          <cell r="P26" t="str">
            <v>NM</v>
          </cell>
          <cell r="Q26" t="str">
            <v>NM</v>
          </cell>
          <cell r="R26" t="str">
            <v>NM</v>
          </cell>
          <cell r="S26" t="str">
            <v>NM</v>
          </cell>
          <cell r="T26" t="str">
            <v>NM</v>
          </cell>
          <cell r="U26" t="str">
            <v>NM</v>
          </cell>
          <cell r="V26" t="str">
            <v>NM</v>
          </cell>
          <cell r="W26" t="str">
            <v>NM</v>
          </cell>
        </row>
        <row r="27">
          <cell r="A27" t="str">
            <v>R&amp;D</v>
          </cell>
          <cell r="B27">
            <v>372.75</v>
          </cell>
          <cell r="C27">
            <v>360</v>
          </cell>
          <cell r="D27">
            <v>-3.4205231388329982E-2</v>
          </cell>
          <cell r="M27" t="str">
            <v>Safety &amp; Protection</v>
          </cell>
          <cell r="N27">
            <v>0.25242718446601942</v>
          </cell>
          <cell r="O27">
            <v>0.13084112149532709</v>
          </cell>
          <cell r="P27">
            <v>0.19786096256684493</v>
          </cell>
          <cell r="Q27">
            <v>0.11555555555555555</v>
          </cell>
          <cell r="R27">
            <v>0.16559485530546625</v>
          </cell>
          <cell r="S27">
            <v>-5.1546391752577319E-3</v>
          </cell>
          <cell r="T27">
            <v>0.22272727272727272</v>
          </cell>
          <cell r="U27">
            <v>0.45783132530120479</v>
          </cell>
          <cell r="V27">
            <v>-0.42499999999999999</v>
          </cell>
          <cell r="W27">
            <v>0.12849162011173185</v>
          </cell>
        </row>
        <row r="28">
          <cell r="A28" t="str">
            <v>% of Sales</v>
          </cell>
          <cell r="B28">
            <v>6.207595999160663E-2</v>
          </cell>
          <cell r="C28">
            <v>6.1781362622275612E-2</v>
          </cell>
          <cell r="D28" t="str">
            <v>0bp</v>
          </cell>
        </row>
        <row r="29">
          <cell r="A29" t="str">
            <v>Cozaar/Hyzaar Income</v>
          </cell>
          <cell r="B29">
            <v>188.16</v>
          </cell>
          <cell r="C29">
            <v>203</v>
          </cell>
          <cell r="D29">
            <v>7.8869047619047672E-2</v>
          </cell>
        </row>
        <row r="30">
          <cell r="A30" t="str">
            <v>Other Income</v>
          </cell>
          <cell r="B30">
            <v>100</v>
          </cell>
          <cell r="C30">
            <v>145</v>
          </cell>
          <cell r="D30">
            <v>0.44999999999999996</v>
          </cell>
        </row>
        <row r="31">
          <cell r="A31" t="str">
            <v>Operating Profit</v>
          </cell>
          <cell r="B31">
            <v>216.08539999999974</v>
          </cell>
          <cell r="C31">
            <v>236</v>
          </cell>
          <cell r="D31">
            <v>9.2160784578691146E-2</v>
          </cell>
        </row>
        <row r="32">
          <cell r="A32" t="str">
            <v>Operating Margin</v>
          </cell>
          <cell r="B32">
            <v>3.5985804547740578E-2</v>
          </cell>
          <cell r="C32">
            <v>4.0501115496825127E-2</v>
          </cell>
          <cell r="D32" t="str">
            <v>50bp</v>
          </cell>
        </row>
        <row r="34">
          <cell r="A34" t="str">
            <v>Interest Expense</v>
          </cell>
          <cell r="B34">
            <v>167.68125000000001</v>
          </cell>
          <cell r="C34">
            <v>154</v>
          </cell>
          <cell r="D34">
            <v>-8.1590815908159087E-2</v>
          </cell>
        </row>
        <row r="35">
          <cell r="A35" t="str">
            <v>Interest Income</v>
          </cell>
          <cell r="B35">
            <v>60.387500000000003</v>
          </cell>
          <cell r="C35">
            <v>60</v>
          </cell>
          <cell r="D35">
            <v>-6.4168909128545781E-3</v>
          </cell>
        </row>
        <row r="36">
          <cell r="A36" t="str">
            <v>Income Before Taxes</v>
          </cell>
          <cell r="B36">
            <v>108.79164999999973</v>
          </cell>
          <cell r="C36">
            <v>142</v>
          </cell>
          <cell r="D36">
            <v>0.30524723174986645</v>
          </cell>
        </row>
        <row r="38">
          <cell r="A38" t="str">
            <v>PTOI by Segment</v>
          </cell>
          <cell r="B38">
            <v>459.63234999999997</v>
          </cell>
          <cell r="C38">
            <v>380</v>
          </cell>
          <cell r="D38">
            <v>-0.1732522743449193</v>
          </cell>
        </row>
        <row r="39">
          <cell r="A39" t="str">
            <v>Agriculture &amp; Nutrition</v>
          </cell>
          <cell r="B39">
            <v>-180</v>
          </cell>
          <cell r="C39">
            <v>-272</v>
          </cell>
          <cell r="D39">
            <v>0.51111111111111107</v>
          </cell>
        </row>
        <row r="40">
          <cell r="A40" t="str">
            <v>Coatings &amp; Color Technologies</v>
          </cell>
          <cell r="B40">
            <v>99.602999999999994</v>
          </cell>
          <cell r="C40">
            <v>162</v>
          </cell>
          <cell r="D40">
            <v>0.626457034426674</v>
          </cell>
        </row>
        <row r="41">
          <cell r="A41" t="str">
            <v>Electronics &amp; Communication</v>
          </cell>
          <cell r="B41">
            <v>94.071449999999999</v>
          </cell>
          <cell r="C41">
            <v>87</v>
          </cell>
          <cell r="D41">
            <v>-7.5171053491787321E-2</v>
          </cell>
        </row>
        <row r="42">
          <cell r="A42" t="str">
            <v>Performance Materials</v>
          </cell>
          <cell r="B42">
            <v>63.647400000000012</v>
          </cell>
          <cell r="C42">
            <v>54</v>
          </cell>
          <cell r="D42">
            <v>-0.15157571244072832</v>
          </cell>
        </row>
        <row r="43">
          <cell r="A43" t="str">
            <v>Pharmaceuticals</v>
          </cell>
          <cell r="B43">
            <v>188.16</v>
          </cell>
          <cell r="C43">
            <v>203</v>
          </cell>
          <cell r="D43">
            <v>7.8869047619047672E-2</v>
          </cell>
        </row>
        <row r="44">
          <cell r="A44" t="str">
            <v>Safety &amp; Protection</v>
          </cell>
          <cell r="B44">
            <v>231.15049999999997</v>
          </cell>
          <cell r="C44">
            <v>210</v>
          </cell>
          <cell r="D44">
            <v>-9.1500991778083796E-2</v>
          </cell>
        </row>
        <row r="45">
          <cell r="A45" t="str">
            <v>Textiles &amp; Interiors</v>
          </cell>
          <cell r="B45">
            <v>0</v>
          </cell>
          <cell r="C45">
            <v>0</v>
          </cell>
        </row>
        <row r="46">
          <cell r="A46" t="str">
            <v>Other</v>
          </cell>
          <cell r="B46">
            <v>-37</v>
          </cell>
          <cell r="C46">
            <v>-64</v>
          </cell>
        </row>
        <row r="48">
          <cell r="A48" t="str">
            <v>PTOI Margin by Segment (ex Textiles)</v>
          </cell>
          <cell r="B48">
            <v>7.2124761091775277E-2</v>
          </cell>
          <cell r="C48">
            <v>6.1508578828099708E-2</v>
          </cell>
          <cell r="D48" t="str">
            <v>-110bp</v>
          </cell>
        </row>
        <row r="49">
          <cell r="A49" t="str">
            <v>Agriculture &amp; Nutrition</v>
          </cell>
          <cell r="B49" t="str">
            <v>NM</v>
          </cell>
          <cell r="C49" t="str">
            <v>NM</v>
          </cell>
        </row>
        <row r="50">
          <cell r="A50" t="str">
            <v>Coatings &amp; Color Technologies</v>
          </cell>
          <cell r="B50">
            <v>6.2E-2</v>
          </cell>
          <cell r="C50">
            <v>0.10707204230006609</v>
          </cell>
          <cell r="D50" t="str">
            <v>450bp</v>
          </cell>
        </row>
        <row r="51">
          <cell r="A51" t="str">
            <v>Electronics &amp; Communication</v>
          </cell>
          <cell r="B51">
            <v>0.11</v>
          </cell>
          <cell r="C51">
            <v>0.10308056872037914</v>
          </cell>
          <cell r="D51" t="str">
            <v>-70bp</v>
          </cell>
        </row>
        <row r="52">
          <cell r="A52" t="str">
            <v>Performance Materials</v>
          </cell>
          <cell r="B52">
            <v>0.04</v>
          </cell>
          <cell r="C52">
            <v>3.3962264150943396E-2</v>
          </cell>
          <cell r="D52" t="str">
            <v>-60bp</v>
          </cell>
        </row>
        <row r="53">
          <cell r="A53" t="str">
            <v>Pharmaceuticals</v>
          </cell>
          <cell r="B53" t="str">
            <v>—</v>
          </cell>
        </row>
        <row r="54">
          <cell r="A54" t="str">
            <v>Safety &amp; Protection</v>
          </cell>
          <cell r="B54">
            <v>0.17499999999999999</v>
          </cell>
          <cell r="C54">
            <v>0.16253869969040247</v>
          </cell>
          <cell r="D54" t="str">
            <v>-120bp</v>
          </cell>
        </row>
        <row r="55">
          <cell r="A55" t="str">
            <v>Textiles &amp; Interiors</v>
          </cell>
          <cell r="B55" t="str">
            <v>—</v>
          </cell>
        </row>
        <row r="57">
          <cell r="A57" t="str">
            <v>Exchange Gains (Losses)</v>
          </cell>
          <cell r="B57">
            <v>0</v>
          </cell>
          <cell r="C57">
            <v>80</v>
          </cell>
        </row>
        <row r="58">
          <cell r="A58" t="str">
            <v>Corporate Expenses &amp; Interest</v>
          </cell>
          <cell r="B58">
            <v>-350</v>
          </cell>
          <cell r="C58">
            <v>-318</v>
          </cell>
          <cell r="D58">
            <v>-9.1428571428571415E-2</v>
          </cell>
        </row>
        <row r="60">
          <cell r="A60" t="str">
            <v>Income Before Taxes</v>
          </cell>
          <cell r="B60">
            <v>109.63234999999997</v>
          </cell>
          <cell r="C60">
            <v>142</v>
          </cell>
        </row>
        <row r="61">
          <cell r="A61" t="str">
            <v>Income Taxes</v>
          </cell>
          <cell r="B61">
            <v>16.318747499999958</v>
          </cell>
          <cell r="C61">
            <v>22</v>
          </cell>
        </row>
        <row r="62">
          <cell r="A62" t="str">
            <v>Tax Rate</v>
          </cell>
          <cell r="B62">
            <v>0.15</v>
          </cell>
          <cell r="C62">
            <v>0.15492957746478872</v>
          </cell>
        </row>
        <row r="63">
          <cell r="A63" t="str">
            <v>Consolidated Income</v>
          </cell>
          <cell r="B63">
            <v>92.472902499999776</v>
          </cell>
          <cell r="C63">
            <v>120</v>
          </cell>
        </row>
        <row r="64">
          <cell r="A64" t="str">
            <v>Minority Interest</v>
          </cell>
          <cell r="B64">
            <v>10</v>
          </cell>
          <cell r="C64">
            <v>-5</v>
          </cell>
        </row>
        <row r="66">
          <cell r="A66" t="str">
            <v>Net Income, Recurring</v>
          </cell>
          <cell r="B66">
            <v>82.472902499999776</v>
          </cell>
          <cell r="C66">
            <v>125</v>
          </cell>
          <cell r="D66">
            <v>0.51564933706559368</v>
          </cell>
        </row>
        <row r="68">
          <cell r="A68" t="str">
            <v>EPS - Recurring</v>
          </cell>
        </row>
        <row r="69">
          <cell r="A69" t="str">
            <v>Basic</v>
          </cell>
          <cell r="B69">
            <v>8.6133579634464524E-2</v>
          </cell>
          <cell r="C69">
            <v>0.13277624034398733</v>
          </cell>
          <cell r="D69">
            <v>0.54151541022056549</v>
          </cell>
        </row>
        <row r="70">
          <cell r="A70" t="str">
            <v>Diluted</v>
          </cell>
          <cell r="B70">
            <v>8.5549652196472953E-2</v>
          </cell>
          <cell r="C70">
            <v>0.13181071389285812</v>
          </cell>
          <cell r="D70">
            <v>0.54075102012270282</v>
          </cell>
        </row>
        <row r="72">
          <cell r="A72" t="str">
            <v>Cumulative Effect of Accounting Change</v>
          </cell>
          <cell r="B72">
            <v>0</v>
          </cell>
          <cell r="C72">
            <v>0</v>
          </cell>
        </row>
        <row r="73">
          <cell r="A73" t="str">
            <v>Restructuring Charge</v>
          </cell>
          <cell r="B73">
            <v>0</v>
          </cell>
          <cell r="C73">
            <v>0</v>
          </cell>
        </row>
        <row r="74">
          <cell r="A74" t="str">
            <v>Legal Settlement/Litigation Costs</v>
          </cell>
          <cell r="B74">
            <v>0</v>
          </cell>
          <cell r="C74">
            <v>0</v>
          </cell>
        </row>
        <row r="75">
          <cell r="A75" t="str">
            <v>Other Gain/Loss</v>
          </cell>
          <cell r="B75">
            <v>0</v>
          </cell>
          <cell r="C75">
            <v>28</v>
          </cell>
        </row>
        <row r="76">
          <cell r="A76" t="str">
            <v>INVISTA Related Charges</v>
          </cell>
          <cell r="B76">
            <v>0</v>
          </cell>
          <cell r="C76">
            <v>0</v>
          </cell>
        </row>
        <row r="77">
          <cell r="A77" t="str">
            <v>Income from Discontinued Operations</v>
          </cell>
          <cell r="B77">
            <v>0</v>
          </cell>
          <cell r="C77">
            <v>0</v>
          </cell>
        </row>
        <row r="78">
          <cell r="A78" t="str">
            <v>Net Income, GAAP</v>
          </cell>
          <cell r="B78">
            <v>82.472902499999776</v>
          </cell>
          <cell r="C78">
            <v>153</v>
          </cell>
        </row>
        <row r="79">
          <cell r="A79" t="str">
            <v>EPS - GAAP</v>
          </cell>
        </row>
        <row r="80">
          <cell r="A80" t="str">
            <v>Basic</v>
          </cell>
          <cell r="B80">
            <v>8.6133579634464524E-2</v>
          </cell>
          <cell r="C80">
            <v>0.16251811818104051</v>
          </cell>
        </row>
        <row r="81">
          <cell r="A81" t="str">
            <v>Diluted</v>
          </cell>
          <cell r="B81">
            <v>8.5549652196472953E-2</v>
          </cell>
          <cell r="C81">
            <v>0.16133631380485833</v>
          </cell>
        </row>
        <row r="83">
          <cell r="A83" t="str">
            <v>Shares Outstanding</v>
          </cell>
        </row>
        <row r="84">
          <cell r="A84" t="str">
            <v>Basic</v>
          </cell>
          <cell r="B84">
            <v>957.5</v>
          </cell>
          <cell r="C84">
            <v>941.43349499999999</v>
          </cell>
          <cell r="D84">
            <v>-1.6779639686684056E-2</v>
          </cell>
        </row>
        <row r="85">
          <cell r="A85" t="str">
            <v>Diluted</v>
          </cell>
          <cell r="B85">
            <v>964.03550900000005</v>
          </cell>
          <cell r="C85">
            <v>948.32958799999994</v>
          </cell>
          <cell r="D85">
            <v>-1.6291849058850505E-2</v>
          </cell>
        </row>
        <row r="87">
          <cell r="A87" t="str">
            <v>Sales Growth by Component</v>
          </cell>
        </row>
        <row r="88">
          <cell r="B88" t="str">
            <v>4Q05E</v>
          </cell>
          <cell r="C88" t="str">
            <v>4Q05A</v>
          </cell>
        </row>
        <row r="89">
          <cell r="A89" t="str">
            <v>Volume</v>
          </cell>
          <cell r="B89">
            <v>-1.4999999999999999E-2</v>
          </cell>
          <cell r="C89">
            <v>-0.04</v>
          </cell>
        </row>
        <row r="90">
          <cell r="A90" t="str">
            <v>Price/Mix</v>
          </cell>
          <cell r="B90">
            <v>0.04</v>
          </cell>
          <cell r="C90">
            <v>0.05</v>
          </cell>
        </row>
        <row r="91">
          <cell r="A91" t="str">
            <v>FX</v>
          </cell>
          <cell r="B91">
            <v>5.0000000000000001E-3</v>
          </cell>
          <cell r="C91">
            <v>-0.01</v>
          </cell>
        </row>
        <row r="92">
          <cell r="A92" t="str">
            <v>Acq/Div</v>
          </cell>
          <cell r="B92">
            <v>-0.03</v>
          </cell>
          <cell r="C92">
            <v>-0.03</v>
          </cell>
        </row>
        <row r="93">
          <cell r="A93" t="str">
            <v>Total Revenue</v>
          </cell>
          <cell r="B93">
            <v>0</v>
          </cell>
          <cell r="C93">
            <v>-0.03</v>
          </cell>
        </row>
      </sheetData>
      <sheetData sheetId="6" refreshError="1">
        <row r="1">
          <cell r="AN1" t="str">
            <v>ElementName</v>
          </cell>
          <cell r="AO1" t="str">
            <v>ScaleOverride</v>
          </cell>
          <cell r="AP1" t="str">
            <v>UnitOverride</v>
          </cell>
          <cell r="AQ1" t="str">
            <v>ReverseSign</v>
          </cell>
          <cell r="AR1" t="str">
            <v>IsDrivingAssumption</v>
          </cell>
          <cell r="AS1" t="str">
            <v>SegmentID</v>
          </cell>
        </row>
        <row r="2">
          <cell r="A2" t="str">
            <v>DuPont Balance Sheet, Financial Position</v>
          </cell>
        </row>
        <row r="4">
          <cell r="B4">
            <v>1990</v>
          </cell>
          <cell r="C4">
            <v>1991</v>
          </cell>
          <cell r="D4">
            <v>1992</v>
          </cell>
          <cell r="E4">
            <v>1993</v>
          </cell>
          <cell r="F4">
            <v>1994</v>
          </cell>
          <cell r="G4">
            <v>1995</v>
          </cell>
          <cell r="H4">
            <v>1996</v>
          </cell>
          <cell r="I4">
            <v>1997</v>
          </cell>
          <cell r="J4">
            <v>1998</v>
          </cell>
          <cell r="K4">
            <v>1999</v>
          </cell>
          <cell r="L4">
            <v>2000</v>
          </cell>
          <cell r="M4" t="str">
            <v>1Q01</v>
          </cell>
          <cell r="N4" t="str">
            <v>2Q01</v>
          </cell>
          <cell r="O4" t="str">
            <v>3Q01</v>
          </cell>
          <cell r="P4">
            <v>2001</v>
          </cell>
          <cell r="Q4" t="str">
            <v>1Q02</v>
          </cell>
          <cell r="R4" t="str">
            <v>2Q02</v>
          </cell>
          <cell r="S4" t="str">
            <v>3Q02</v>
          </cell>
          <cell r="T4">
            <v>2002</v>
          </cell>
          <cell r="U4" t="str">
            <v>1Q03</v>
          </cell>
          <cell r="V4" t="str">
            <v>2Q03</v>
          </cell>
          <cell r="W4" t="str">
            <v>3Q03</v>
          </cell>
          <cell r="X4">
            <v>2003</v>
          </cell>
          <cell r="Y4" t="str">
            <v>1Q04</v>
          </cell>
          <cell r="Z4" t="str">
            <v>2Q04</v>
          </cell>
          <cell r="AA4" t="str">
            <v>3Q04</v>
          </cell>
          <cell r="AB4">
            <v>2004</v>
          </cell>
          <cell r="AC4" t="str">
            <v>1Q05</v>
          </cell>
          <cell r="AD4" t="str">
            <v>2Q05</v>
          </cell>
          <cell r="AE4" t="str">
            <v>3Q05</v>
          </cell>
          <cell r="AF4" t="str">
            <v>2005E</v>
          </cell>
          <cell r="AG4" t="str">
            <v>2006E</v>
          </cell>
          <cell r="AH4" t="str">
            <v>2007E</v>
          </cell>
          <cell r="AI4" t="str">
            <v>2008E</v>
          </cell>
        </row>
        <row r="5">
          <cell r="A5" t="str">
            <v>Assets</v>
          </cell>
        </row>
        <row r="6">
          <cell r="A6" t="str">
            <v>Cash &amp; Cash Equivalents</v>
          </cell>
          <cell r="B6">
            <v>611</v>
          </cell>
          <cell r="C6">
            <v>468</v>
          </cell>
          <cell r="D6">
            <v>1640</v>
          </cell>
          <cell r="E6">
            <v>1109</v>
          </cell>
          <cell r="F6">
            <v>856</v>
          </cell>
          <cell r="G6">
            <v>1408</v>
          </cell>
          <cell r="H6">
            <v>1066</v>
          </cell>
          <cell r="I6">
            <v>1004</v>
          </cell>
          <cell r="J6">
            <v>1059</v>
          </cell>
          <cell r="K6">
            <v>1466</v>
          </cell>
          <cell r="L6">
            <v>1540</v>
          </cell>
          <cell r="M6">
            <v>1345</v>
          </cell>
          <cell r="N6">
            <v>1481</v>
          </cell>
          <cell r="O6">
            <v>2444</v>
          </cell>
          <cell r="P6">
            <v>5763</v>
          </cell>
          <cell r="Q6">
            <v>3245</v>
          </cell>
          <cell r="R6">
            <v>3129</v>
          </cell>
          <cell r="S6">
            <v>3460</v>
          </cell>
          <cell r="T6">
            <v>3678</v>
          </cell>
          <cell r="U6">
            <v>4073</v>
          </cell>
          <cell r="V6">
            <v>3926</v>
          </cell>
          <cell r="W6">
            <v>3766</v>
          </cell>
          <cell r="X6">
            <v>3273</v>
          </cell>
          <cell r="Y6">
            <v>3733</v>
          </cell>
          <cell r="Z6">
            <v>5694</v>
          </cell>
          <cell r="AA6">
            <v>5839</v>
          </cell>
          <cell r="AB6">
            <v>3369</v>
          </cell>
          <cell r="AC6">
            <v>4437</v>
          </cell>
          <cell r="AD6">
            <v>4831</v>
          </cell>
          <cell r="AE6">
            <v>5147</v>
          </cell>
          <cell r="AF6">
            <v>1767.7332343988317</v>
          </cell>
          <cell r="AG6">
            <v>2266.0507064228914</v>
          </cell>
          <cell r="AH6">
            <v>2674.4025104344091</v>
          </cell>
          <cell r="AI6">
            <v>3169.8132010022273</v>
          </cell>
          <cell r="AN6" t="str">
            <v>mstag:cashAndCashEquivalents</v>
          </cell>
          <cell r="AO6">
            <v>6</v>
          </cell>
          <cell r="AP6" t="str">
            <v>ISO4217:USD</v>
          </cell>
          <cell r="AQ6" t="b">
            <v>0</v>
          </cell>
          <cell r="AR6" t="b">
            <v>0</v>
          </cell>
        </row>
        <row r="7">
          <cell r="A7" t="str">
            <v>Marketable Debt Sercurities</v>
          </cell>
          <cell r="D7">
            <v>34</v>
          </cell>
          <cell r="E7">
            <v>85</v>
          </cell>
          <cell r="F7">
            <v>253</v>
          </cell>
          <cell r="G7">
            <v>47</v>
          </cell>
          <cell r="H7">
            <v>253</v>
          </cell>
          <cell r="I7">
            <v>142</v>
          </cell>
          <cell r="J7">
            <v>10</v>
          </cell>
          <cell r="K7">
            <v>116</v>
          </cell>
          <cell r="L7">
            <v>77</v>
          </cell>
          <cell r="M7">
            <v>15</v>
          </cell>
          <cell r="N7">
            <v>18</v>
          </cell>
          <cell r="O7">
            <v>570</v>
          </cell>
          <cell r="P7">
            <v>85</v>
          </cell>
          <cell r="Q7">
            <v>316</v>
          </cell>
          <cell r="R7">
            <v>496</v>
          </cell>
          <cell r="S7">
            <v>369</v>
          </cell>
          <cell r="T7">
            <v>465</v>
          </cell>
          <cell r="U7">
            <v>314</v>
          </cell>
          <cell r="V7">
            <v>165</v>
          </cell>
          <cell r="W7">
            <v>97</v>
          </cell>
          <cell r="X7">
            <v>25</v>
          </cell>
          <cell r="Y7">
            <v>37</v>
          </cell>
          <cell r="Z7">
            <v>16</v>
          </cell>
          <cell r="AA7">
            <v>66</v>
          </cell>
          <cell r="AB7">
            <v>167</v>
          </cell>
          <cell r="AC7">
            <v>214</v>
          </cell>
          <cell r="AD7">
            <v>223</v>
          </cell>
          <cell r="AE7">
            <v>191</v>
          </cell>
          <cell r="AF7">
            <v>167</v>
          </cell>
          <cell r="AG7">
            <v>167</v>
          </cell>
          <cell r="AH7">
            <v>167</v>
          </cell>
          <cell r="AI7">
            <v>167</v>
          </cell>
          <cell r="AN7" t="str">
            <v>mstag:shortTermInvestments</v>
          </cell>
          <cell r="AO7">
            <v>6</v>
          </cell>
          <cell r="AP7" t="str">
            <v>ISO4217:USD</v>
          </cell>
          <cell r="AQ7" t="b">
            <v>0</v>
          </cell>
          <cell r="AR7" t="b">
            <v>0</v>
          </cell>
        </row>
        <row r="8">
          <cell r="A8" t="str">
            <v>Accounts Receivable</v>
          </cell>
          <cell r="B8">
            <v>6204</v>
          </cell>
          <cell r="C8">
            <v>5546</v>
          </cell>
          <cell r="D8">
            <v>5238</v>
          </cell>
          <cell r="E8">
            <v>4894</v>
          </cell>
          <cell r="F8">
            <v>5213</v>
          </cell>
          <cell r="G8">
            <v>4912</v>
          </cell>
          <cell r="H8">
            <v>5193</v>
          </cell>
          <cell r="I8">
            <v>4309</v>
          </cell>
          <cell r="J8">
            <v>4201</v>
          </cell>
          <cell r="K8">
            <v>5318</v>
          </cell>
          <cell r="L8">
            <v>4552</v>
          </cell>
          <cell r="M8">
            <v>5360</v>
          </cell>
          <cell r="N8">
            <v>5532</v>
          </cell>
          <cell r="O8">
            <v>5289</v>
          </cell>
          <cell r="P8">
            <v>3903</v>
          </cell>
          <cell r="Q8">
            <v>4862</v>
          </cell>
          <cell r="R8">
            <v>5451</v>
          </cell>
          <cell r="S8">
            <v>4813</v>
          </cell>
          <cell r="T8">
            <v>3884</v>
          </cell>
          <cell r="U8">
            <v>5273</v>
          </cell>
          <cell r="V8">
            <v>6149</v>
          </cell>
          <cell r="W8">
            <v>5163</v>
          </cell>
          <cell r="X8">
            <v>4218</v>
          </cell>
          <cell r="Y8">
            <v>5576</v>
          </cell>
          <cell r="Z8">
            <v>6626</v>
          </cell>
          <cell r="AA8">
            <v>6134</v>
          </cell>
          <cell r="AB8">
            <v>4889</v>
          </cell>
          <cell r="AC8">
            <v>6299</v>
          </cell>
          <cell r="AD8">
            <v>6978</v>
          </cell>
          <cell r="AE8">
            <v>6331</v>
          </cell>
          <cell r="AF8">
            <v>4800</v>
          </cell>
          <cell r="AG8">
            <v>4851.2174794520552</v>
          </cell>
          <cell r="AH8">
            <v>5035.9384450684938</v>
          </cell>
          <cell r="AI8">
            <v>5105.1333920753423</v>
          </cell>
          <cell r="AN8" t="str">
            <v>mstag:tradeReceivables</v>
          </cell>
          <cell r="AO8">
            <v>6</v>
          </cell>
          <cell r="AP8" t="str">
            <v>ISO4217:USD</v>
          </cell>
          <cell r="AQ8" t="b">
            <v>0</v>
          </cell>
          <cell r="AR8" t="b">
            <v>0</v>
          </cell>
        </row>
        <row r="9">
          <cell r="A9" t="str">
            <v>Inventories</v>
          </cell>
          <cell r="B9">
            <v>4893</v>
          </cell>
          <cell r="C9">
            <v>4428</v>
          </cell>
          <cell r="D9">
            <v>4401</v>
          </cell>
          <cell r="E9">
            <v>3818</v>
          </cell>
          <cell r="F9">
            <v>3969</v>
          </cell>
          <cell r="G9">
            <v>3737</v>
          </cell>
          <cell r="H9">
            <v>3706</v>
          </cell>
          <cell r="I9">
            <v>2792</v>
          </cell>
          <cell r="J9">
            <v>3129</v>
          </cell>
          <cell r="K9">
            <v>5057</v>
          </cell>
          <cell r="L9">
            <v>4658</v>
          </cell>
          <cell r="M9">
            <v>4737</v>
          </cell>
          <cell r="N9">
            <v>4191</v>
          </cell>
          <cell r="O9">
            <v>4301</v>
          </cell>
          <cell r="P9">
            <v>4215</v>
          </cell>
          <cell r="Q9">
            <v>4052</v>
          </cell>
          <cell r="R9">
            <v>3759</v>
          </cell>
          <cell r="S9">
            <v>4099</v>
          </cell>
          <cell r="T9">
            <v>4409</v>
          </cell>
          <cell r="U9">
            <v>4322</v>
          </cell>
          <cell r="V9">
            <v>4290</v>
          </cell>
          <cell r="W9">
            <v>3826</v>
          </cell>
          <cell r="X9">
            <v>4107</v>
          </cell>
          <cell r="Y9">
            <v>4054</v>
          </cell>
          <cell r="Z9">
            <v>3994</v>
          </cell>
          <cell r="AA9">
            <v>4189</v>
          </cell>
          <cell r="AB9">
            <v>4489</v>
          </cell>
          <cell r="AC9">
            <v>4502</v>
          </cell>
          <cell r="AD9">
            <v>4277</v>
          </cell>
          <cell r="AE9">
            <v>4454</v>
          </cell>
          <cell r="AF9">
            <v>4700</v>
          </cell>
          <cell r="AG9">
            <v>4549.746530589041</v>
          </cell>
          <cell r="AH9">
            <v>4473.0829765370972</v>
          </cell>
          <cell r="AI9">
            <v>4544.8450022950738</v>
          </cell>
          <cell r="AN9" t="str">
            <v>mstag:inventories</v>
          </cell>
          <cell r="AO9">
            <v>6</v>
          </cell>
          <cell r="AP9" t="str">
            <v>ISO4217:USD</v>
          </cell>
          <cell r="AQ9" t="b">
            <v>0</v>
          </cell>
          <cell r="AR9" t="b">
            <v>0</v>
          </cell>
        </row>
        <row r="10">
          <cell r="A10" t="str">
            <v>Prepaid Expenses</v>
          </cell>
          <cell r="B10">
            <v>525</v>
          </cell>
          <cell r="C10">
            <v>432</v>
          </cell>
          <cell r="D10">
            <v>345</v>
          </cell>
          <cell r="E10">
            <v>231</v>
          </cell>
          <cell r="F10">
            <v>259</v>
          </cell>
          <cell r="G10">
            <v>276</v>
          </cell>
          <cell r="H10">
            <v>297</v>
          </cell>
          <cell r="I10">
            <v>169</v>
          </cell>
          <cell r="J10">
            <v>192</v>
          </cell>
          <cell r="K10">
            <v>202</v>
          </cell>
          <cell r="L10">
            <v>228</v>
          </cell>
          <cell r="M10">
            <v>315</v>
          </cell>
          <cell r="N10">
            <v>415</v>
          </cell>
          <cell r="O10">
            <v>467</v>
          </cell>
          <cell r="P10">
            <v>217</v>
          </cell>
          <cell r="Q10">
            <v>236</v>
          </cell>
          <cell r="R10">
            <v>223</v>
          </cell>
          <cell r="S10">
            <v>244</v>
          </cell>
          <cell r="T10">
            <v>175</v>
          </cell>
          <cell r="U10">
            <v>275</v>
          </cell>
          <cell r="V10">
            <v>307</v>
          </cell>
          <cell r="W10">
            <v>277</v>
          </cell>
          <cell r="X10">
            <v>208</v>
          </cell>
          <cell r="Y10">
            <v>283</v>
          </cell>
          <cell r="Z10">
            <v>227</v>
          </cell>
          <cell r="AA10">
            <v>275</v>
          </cell>
          <cell r="AB10">
            <v>209</v>
          </cell>
          <cell r="AC10">
            <v>233</v>
          </cell>
          <cell r="AD10">
            <v>231</v>
          </cell>
          <cell r="AE10">
            <v>240</v>
          </cell>
          <cell r="AF10">
            <v>266.39</v>
          </cell>
          <cell r="AG10">
            <v>281.06260000000003</v>
          </cell>
          <cell r="AH10">
            <v>296.47056975000004</v>
          </cell>
          <cell r="AI10">
            <v>310.56228135125002</v>
          </cell>
          <cell r="AN10" t="str">
            <v>mstag:prepaidExpenses</v>
          </cell>
          <cell r="AO10">
            <v>6</v>
          </cell>
          <cell r="AP10" t="str">
            <v>ISO4217:USD</v>
          </cell>
          <cell r="AQ10" t="b">
            <v>0</v>
          </cell>
          <cell r="AR10" t="b">
            <v>0</v>
          </cell>
        </row>
        <row r="11">
          <cell r="A11" t="str">
            <v>Income Taxes</v>
          </cell>
          <cell r="D11">
            <v>570</v>
          </cell>
          <cell r="E11">
            <v>762</v>
          </cell>
          <cell r="F11">
            <v>558</v>
          </cell>
          <cell r="G11">
            <v>575</v>
          </cell>
          <cell r="H11">
            <v>588</v>
          </cell>
          <cell r="I11">
            <v>691</v>
          </cell>
          <cell r="J11">
            <v>645</v>
          </cell>
          <cell r="K11">
            <v>494</v>
          </cell>
          <cell r="L11">
            <v>601</v>
          </cell>
          <cell r="M11">
            <v>636</v>
          </cell>
          <cell r="N11">
            <v>627</v>
          </cell>
          <cell r="O11">
            <v>1097</v>
          </cell>
          <cell r="P11">
            <v>618</v>
          </cell>
          <cell r="Q11">
            <v>540</v>
          </cell>
          <cell r="R11">
            <v>546</v>
          </cell>
          <cell r="S11">
            <v>584</v>
          </cell>
          <cell r="T11">
            <v>848</v>
          </cell>
          <cell r="U11">
            <v>781</v>
          </cell>
          <cell r="V11">
            <v>677</v>
          </cell>
          <cell r="W11">
            <v>714</v>
          </cell>
          <cell r="X11">
            <v>1141</v>
          </cell>
          <cell r="Y11">
            <v>1097</v>
          </cell>
          <cell r="Z11">
            <v>1015</v>
          </cell>
          <cell r="AA11">
            <v>1321</v>
          </cell>
          <cell r="AB11">
            <v>1557</v>
          </cell>
          <cell r="AC11">
            <v>1099</v>
          </cell>
          <cell r="AD11">
            <v>1120</v>
          </cell>
          <cell r="AE11">
            <v>1272</v>
          </cell>
          <cell r="AF11">
            <v>1331.95</v>
          </cell>
          <cell r="AG11">
            <v>1405.3130000000001</v>
          </cell>
          <cell r="AH11">
            <v>1482.3528487500002</v>
          </cell>
          <cell r="AI11">
            <v>1552.8114067562501</v>
          </cell>
          <cell r="AN11" t="str">
            <v>mstag:incomeTaxReceivable</v>
          </cell>
          <cell r="AO11">
            <v>6</v>
          </cell>
          <cell r="AP11" t="str">
            <v>ISO4217:USD</v>
          </cell>
          <cell r="AQ11" t="b">
            <v>0</v>
          </cell>
          <cell r="AR11" t="b">
            <v>0</v>
          </cell>
        </row>
        <row r="12">
          <cell r="A12" t="str">
            <v>Assets Held for Sale</v>
          </cell>
          <cell r="D12" t="str">
            <v>—</v>
          </cell>
          <cell r="E12" t="str">
            <v>—</v>
          </cell>
          <cell r="F12" t="str">
            <v>—</v>
          </cell>
          <cell r="G12" t="str">
            <v>—</v>
          </cell>
          <cell r="H12" t="str">
            <v>—</v>
          </cell>
          <cell r="I12" t="str">
            <v>—</v>
          </cell>
          <cell r="J12" t="str">
            <v>—</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v>5650</v>
          </cell>
          <cell r="X12">
            <v>5415</v>
          </cell>
          <cell r="Y12">
            <v>5467</v>
          </cell>
          <cell r="Z12" t="str">
            <v>—</v>
          </cell>
          <cell r="AA12" t="str">
            <v>—</v>
          </cell>
          <cell r="AB12">
            <v>531</v>
          </cell>
          <cell r="AC12">
            <v>458</v>
          </cell>
          <cell r="AD12">
            <v>0</v>
          </cell>
          <cell r="AF12">
            <v>0</v>
          </cell>
          <cell r="AG12">
            <v>0</v>
          </cell>
          <cell r="AH12">
            <v>0</v>
          </cell>
          <cell r="AI12">
            <v>0</v>
          </cell>
          <cell r="AN12" t="str">
            <v>mstag:assetsOfDiscontinuedOperations</v>
          </cell>
          <cell r="AO12">
            <v>6</v>
          </cell>
          <cell r="AP12" t="str">
            <v>ISO4217:USD</v>
          </cell>
          <cell r="AQ12" t="b">
            <v>0</v>
          </cell>
          <cell r="AR12" t="b">
            <v>0</v>
          </cell>
        </row>
        <row r="13">
          <cell r="A13" t="str">
            <v>Cash from Assets Held for Sale/Discont. Op.</v>
          </cell>
          <cell r="I13">
            <v>0</v>
          </cell>
          <cell r="J13">
            <v>375</v>
          </cell>
          <cell r="K13">
            <v>0</v>
          </cell>
          <cell r="L13">
            <v>0</v>
          </cell>
          <cell r="P13">
            <v>0</v>
          </cell>
          <cell r="T13">
            <v>0</v>
          </cell>
          <cell r="X13">
            <v>75</v>
          </cell>
          <cell r="AB13">
            <v>0</v>
          </cell>
          <cell r="AC13">
            <v>0</v>
          </cell>
          <cell r="AD13">
            <v>0</v>
          </cell>
          <cell r="AF13">
            <v>0</v>
          </cell>
          <cell r="AG13">
            <v>0</v>
          </cell>
          <cell r="AH13">
            <v>0</v>
          </cell>
          <cell r="AI13">
            <v>0</v>
          </cell>
          <cell r="AN13" t="str">
            <v>mstag:cashAndCashEquivalents</v>
          </cell>
          <cell r="AO13">
            <v>6</v>
          </cell>
          <cell r="AP13" t="str">
            <v>ISO4217:USD</v>
          </cell>
          <cell r="AQ13" t="b">
            <v>0</v>
          </cell>
          <cell r="AR13" t="b">
            <v>0</v>
          </cell>
        </row>
        <row r="14">
          <cell r="A14" t="str">
            <v>Total Current Assets</v>
          </cell>
          <cell r="B14">
            <v>12233</v>
          </cell>
          <cell r="C14">
            <v>10874</v>
          </cell>
          <cell r="D14">
            <v>12228</v>
          </cell>
          <cell r="E14">
            <v>10899</v>
          </cell>
          <cell r="F14">
            <v>11108</v>
          </cell>
          <cell r="G14">
            <v>10955</v>
          </cell>
          <cell r="H14">
            <v>11103</v>
          </cell>
          <cell r="I14">
            <v>9107</v>
          </cell>
          <cell r="J14">
            <v>9611</v>
          </cell>
          <cell r="K14">
            <v>12653</v>
          </cell>
          <cell r="L14">
            <v>11656</v>
          </cell>
          <cell r="M14">
            <v>12408</v>
          </cell>
          <cell r="N14">
            <v>12264</v>
          </cell>
          <cell r="O14">
            <v>14168</v>
          </cell>
          <cell r="P14">
            <v>14801</v>
          </cell>
          <cell r="Q14">
            <v>13251</v>
          </cell>
          <cell r="R14">
            <v>13604</v>
          </cell>
          <cell r="S14">
            <v>13569</v>
          </cell>
          <cell r="T14">
            <v>13459</v>
          </cell>
          <cell r="U14">
            <v>15038</v>
          </cell>
          <cell r="V14">
            <v>15514</v>
          </cell>
          <cell r="W14">
            <v>19493</v>
          </cell>
          <cell r="X14">
            <v>18462</v>
          </cell>
          <cell r="Y14">
            <v>20247</v>
          </cell>
          <cell r="Z14">
            <v>17572</v>
          </cell>
          <cell r="AA14">
            <v>17824</v>
          </cell>
          <cell r="AB14">
            <v>15211</v>
          </cell>
          <cell r="AC14">
            <v>17242</v>
          </cell>
          <cell r="AD14">
            <v>17660</v>
          </cell>
          <cell r="AE14">
            <v>17635</v>
          </cell>
          <cell r="AF14">
            <v>13033.073234398831</v>
          </cell>
          <cell r="AG14">
            <v>13520.390316463987</v>
          </cell>
          <cell r="AH14">
            <v>14129.247350540001</v>
          </cell>
          <cell r="AI14">
            <v>14850.165283480143</v>
          </cell>
        </row>
        <row r="16">
          <cell r="A16" t="str">
            <v>Property, Plant &amp; Equipment</v>
          </cell>
          <cell r="B16">
            <v>21102</v>
          </cell>
          <cell r="C16">
            <v>20610</v>
          </cell>
          <cell r="D16">
            <v>21882</v>
          </cell>
          <cell r="E16">
            <v>21423</v>
          </cell>
          <cell r="F16">
            <v>21120</v>
          </cell>
          <cell r="G16">
            <v>21341</v>
          </cell>
          <cell r="H16">
            <v>21213</v>
          </cell>
          <cell r="I16">
            <v>12601</v>
          </cell>
          <cell r="J16">
            <v>14131</v>
          </cell>
          <cell r="K16">
            <v>14871</v>
          </cell>
          <cell r="L16">
            <v>14182</v>
          </cell>
          <cell r="M16">
            <v>14114</v>
          </cell>
          <cell r="N16">
            <v>13701</v>
          </cell>
          <cell r="O16">
            <v>13596</v>
          </cell>
          <cell r="P16">
            <v>13287</v>
          </cell>
          <cell r="Q16">
            <v>13192</v>
          </cell>
          <cell r="R16">
            <v>13126</v>
          </cell>
          <cell r="S16">
            <v>13037</v>
          </cell>
          <cell r="T16">
            <v>13286</v>
          </cell>
          <cell r="U16">
            <v>13163</v>
          </cell>
          <cell r="V16">
            <v>13722</v>
          </cell>
          <cell r="W16">
            <v>9752</v>
          </cell>
          <cell r="X16">
            <v>9892</v>
          </cell>
          <cell r="Y16">
            <v>9814</v>
          </cell>
          <cell r="Z16">
            <v>10288</v>
          </cell>
          <cell r="AA16">
            <v>10381</v>
          </cell>
          <cell r="AB16">
            <v>10224</v>
          </cell>
          <cell r="AC16">
            <v>10179</v>
          </cell>
          <cell r="AD16">
            <v>10169</v>
          </cell>
          <cell r="AE16">
            <v>10182</v>
          </cell>
          <cell r="AF16">
            <v>10491.046933962265</v>
          </cell>
          <cell r="AG16">
            <v>10783.759991105122</v>
          </cell>
          <cell r="AH16">
            <v>11053.716906914648</v>
          </cell>
          <cell r="AI16">
            <v>11350.637450853696</v>
          </cell>
          <cell r="AN16" t="str">
            <v>mstag:propertyPlantAndEquipmentNet</v>
          </cell>
          <cell r="AO16">
            <v>6</v>
          </cell>
          <cell r="AP16" t="str">
            <v>ISO4217:USD</v>
          </cell>
          <cell r="AQ16" t="b">
            <v>0</v>
          </cell>
          <cell r="AR16" t="b">
            <v>0</v>
          </cell>
        </row>
        <row r="17">
          <cell r="A17" t="str">
            <v>Goodwill</v>
          </cell>
          <cell r="I17">
            <v>1270</v>
          </cell>
          <cell r="J17">
            <v>317</v>
          </cell>
          <cell r="K17">
            <v>3900</v>
          </cell>
          <cell r="L17">
            <v>3935</v>
          </cell>
          <cell r="M17">
            <v>8277</v>
          </cell>
          <cell r="N17">
            <v>8118</v>
          </cell>
          <cell r="O17">
            <v>8014</v>
          </cell>
          <cell r="P17">
            <v>3746</v>
          </cell>
          <cell r="Q17">
            <v>3805</v>
          </cell>
          <cell r="R17">
            <v>1076</v>
          </cell>
          <cell r="S17">
            <v>1034</v>
          </cell>
          <cell r="T17">
            <v>1167</v>
          </cell>
          <cell r="U17">
            <v>1175</v>
          </cell>
          <cell r="V17">
            <v>2086</v>
          </cell>
          <cell r="W17">
            <v>1850</v>
          </cell>
          <cell r="X17">
            <v>1939</v>
          </cell>
          <cell r="Y17">
            <v>1968</v>
          </cell>
          <cell r="Z17">
            <v>1955</v>
          </cell>
          <cell r="AA17">
            <v>1984</v>
          </cell>
          <cell r="AB17">
            <v>2082</v>
          </cell>
          <cell r="AC17">
            <v>2096</v>
          </cell>
          <cell r="AD17">
            <v>2112</v>
          </cell>
          <cell r="AE17">
            <v>2118</v>
          </cell>
          <cell r="AF17">
            <v>2082</v>
          </cell>
          <cell r="AG17">
            <v>2082</v>
          </cell>
          <cell r="AH17">
            <v>2082</v>
          </cell>
          <cell r="AI17">
            <v>2082</v>
          </cell>
          <cell r="AN17" t="str">
            <v>mstag:goodwill</v>
          </cell>
          <cell r="AO17">
            <v>6</v>
          </cell>
          <cell r="AP17" t="str">
            <v>ISO4217:USD</v>
          </cell>
          <cell r="AQ17" t="b">
            <v>0</v>
          </cell>
          <cell r="AR17" t="b">
            <v>0</v>
          </cell>
        </row>
        <row r="18">
          <cell r="A18" t="str">
            <v>Intangible Assets</v>
          </cell>
          <cell r="J18">
            <v>2249</v>
          </cell>
          <cell r="K18">
            <v>4824</v>
          </cell>
          <cell r="L18">
            <v>4430</v>
          </cell>
          <cell r="M18">
            <v>3424</v>
          </cell>
          <cell r="N18">
            <v>2930</v>
          </cell>
          <cell r="O18">
            <v>3154</v>
          </cell>
          <cell r="P18">
            <v>3151</v>
          </cell>
          <cell r="Q18">
            <v>3009</v>
          </cell>
          <cell r="R18">
            <v>2966</v>
          </cell>
          <cell r="S18">
            <v>2983</v>
          </cell>
          <cell r="T18">
            <v>3109</v>
          </cell>
          <cell r="U18">
            <v>3106</v>
          </cell>
          <cell r="V18">
            <v>3273</v>
          </cell>
          <cell r="W18">
            <v>2988</v>
          </cell>
          <cell r="X18">
            <v>2986</v>
          </cell>
          <cell r="Y18">
            <v>2943</v>
          </cell>
          <cell r="Z18">
            <v>2981</v>
          </cell>
          <cell r="AA18">
            <v>3036</v>
          </cell>
          <cell r="AB18">
            <v>2848</v>
          </cell>
          <cell r="AC18">
            <v>2806</v>
          </cell>
          <cell r="AD18">
            <v>2777</v>
          </cell>
          <cell r="AE18">
            <v>2735</v>
          </cell>
          <cell r="AF18">
            <v>2618</v>
          </cell>
          <cell r="AG18">
            <v>2403</v>
          </cell>
          <cell r="AH18">
            <v>2193</v>
          </cell>
          <cell r="AI18">
            <v>1988</v>
          </cell>
          <cell r="AN18" t="str">
            <v>mstag:otherIntangibleAssets</v>
          </cell>
          <cell r="AO18">
            <v>6</v>
          </cell>
          <cell r="AP18" t="str">
            <v>ISO4217:USD</v>
          </cell>
          <cell r="AQ18" t="b">
            <v>0</v>
          </cell>
          <cell r="AR18" t="b">
            <v>0</v>
          </cell>
        </row>
        <row r="19">
          <cell r="A19" t="str">
            <v>Investment in Affiliates</v>
          </cell>
          <cell r="B19">
            <v>1111</v>
          </cell>
          <cell r="C19">
            <v>1917</v>
          </cell>
          <cell r="D19">
            <v>1746</v>
          </cell>
          <cell r="E19">
            <v>1607</v>
          </cell>
          <cell r="F19">
            <v>1662</v>
          </cell>
          <cell r="G19">
            <v>1846</v>
          </cell>
          <cell r="H19">
            <v>2278</v>
          </cell>
          <cell r="I19">
            <v>2372</v>
          </cell>
          <cell r="J19">
            <v>1796</v>
          </cell>
          <cell r="K19">
            <v>1459</v>
          </cell>
          <cell r="L19">
            <v>2206</v>
          </cell>
          <cell r="M19">
            <v>2198</v>
          </cell>
          <cell r="N19">
            <v>2121</v>
          </cell>
          <cell r="O19">
            <v>2051</v>
          </cell>
          <cell r="P19">
            <v>2045</v>
          </cell>
          <cell r="Q19">
            <v>2013</v>
          </cell>
          <cell r="R19">
            <v>2016</v>
          </cell>
          <cell r="S19">
            <v>2096</v>
          </cell>
          <cell r="T19">
            <v>2047</v>
          </cell>
          <cell r="U19">
            <v>2069</v>
          </cell>
          <cell r="V19">
            <v>2030</v>
          </cell>
          <cell r="W19">
            <v>1473</v>
          </cell>
          <cell r="X19">
            <v>1304</v>
          </cell>
          <cell r="Y19">
            <v>1407</v>
          </cell>
          <cell r="Z19">
            <v>1207</v>
          </cell>
          <cell r="AA19">
            <v>1147</v>
          </cell>
          <cell r="AB19">
            <v>1034</v>
          </cell>
          <cell r="AC19">
            <v>1063</v>
          </cell>
          <cell r="AD19">
            <v>844</v>
          </cell>
          <cell r="AE19">
            <v>863</v>
          </cell>
          <cell r="AF19">
            <v>1034</v>
          </cell>
          <cell r="AG19">
            <v>1034</v>
          </cell>
          <cell r="AH19">
            <v>1034</v>
          </cell>
          <cell r="AI19">
            <v>1034</v>
          </cell>
          <cell r="AN19" t="str">
            <v>mstag:investmentsInSubsidiaries</v>
          </cell>
          <cell r="AO19">
            <v>6</v>
          </cell>
          <cell r="AP19" t="str">
            <v>ISO4217:USD</v>
          </cell>
          <cell r="AQ19" t="b">
            <v>0</v>
          </cell>
          <cell r="AR19" t="b">
            <v>0</v>
          </cell>
        </row>
        <row r="20">
          <cell r="A20" t="str">
            <v>Other Assets</v>
          </cell>
          <cell r="B20">
            <v>3682</v>
          </cell>
          <cell r="C20">
            <v>2716</v>
          </cell>
          <cell r="D20">
            <v>3014</v>
          </cell>
          <cell r="E20">
            <v>3124</v>
          </cell>
          <cell r="F20">
            <v>3002</v>
          </cell>
          <cell r="G20">
            <v>3170</v>
          </cell>
          <cell r="H20">
            <v>3393</v>
          </cell>
          <cell r="I20">
            <v>656</v>
          </cell>
          <cell r="J20">
            <v>622</v>
          </cell>
          <cell r="K20">
            <v>1155</v>
          </cell>
          <cell r="L20">
            <v>712</v>
          </cell>
          <cell r="P20">
            <v>522</v>
          </cell>
          <cell r="Q20">
            <v>3391</v>
          </cell>
          <cell r="R20">
            <v>3596</v>
          </cell>
          <cell r="S20">
            <v>3732</v>
          </cell>
          <cell r="T20">
            <v>970</v>
          </cell>
          <cell r="U20">
            <v>1533</v>
          </cell>
          <cell r="V20">
            <v>1572</v>
          </cell>
          <cell r="W20">
            <v>1830</v>
          </cell>
          <cell r="X20">
            <v>767</v>
          </cell>
          <cell r="Y20">
            <v>2448</v>
          </cell>
          <cell r="Z20">
            <v>2009</v>
          </cell>
          <cell r="AA20">
            <v>2218</v>
          </cell>
          <cell r="AB20">
            <v>513</v>
          </cell>
          <cell r="AC20">
            <v>4059</v>
          </cell>
          <cell r="AD20">
            <v>3958</v>
          </cell>
          <cell r="AE20">
            <v>4884</v>
          </cell>
          <cell r="AF20">
            <v>799.17</v>
          </cell>
          <cell r="AG20">
            <v>843.18780000000004</v>
          </cell>
          <cell r="AH20">
            <v>889.41170925000006</v>
          </cell>
          <cell r="AI20">
            <v>931.68684405375006</v>
          </cell>
          <cell r="AN20" t="str">
            <v>mstag:otherAssetsOperatingNonCurrent</v>
          </cell>
          <cell r="AO20">
            <v>6</v>
          </cell>
          <cell r="AP20" t="str">
            <v>ISO4217:USD</v>
          </cell>
          <cell r="AQ20" t="b">
            <v>0</v>
          </cell>
          <cell r="AR20" t="b">
            <v>0</v>
          </cell>
        </row>
        <row r="21">
          <cell r="A21" t="str">
            <v>Prepaid Pension Cost</v>
          </cell>
          <cell r="I21">
            <v>1602</v>
          </cell>
          <cell r="J21">
            <v>1362</v>
          </cell>
          <cell r="K21">
            <v>1452</v>
          </cell>
          <cell r="L21">
            <v>1843</v>
          </cell>
          <cell r="P21">
            <v>2454</v>
          </cell>
          <cell r="T21">
            <v>142</v>
          </cell>
          <cell r="X21">
            <v>635</v>
          </cell>
          <cell r="AB21">
            <v>2487</v>
          </cell>
          <cell r="AF21">
            <v>2487</v>
          </cell>
          <cell r="AG21">
            <v>2487</v>
          </cell>
          <cell r="AH21">
            <v>2487</v>
          </cell>
          <cell r="AI21">
            <v>2487</v>
          </cell>
          <cell r="AN21" t="str">
            <v>mstag:pensionAndOtherPostRetirementAssets</v>
          </cell>
          <cell r="AO21">
            <v>6</v>
          </cell>
          <cell r="AP21" t="str">
            <v>ISO4217:USD</v>
          </cell>
          <cell r="AQ21" t="b">
            <v>0</v>
          </cell>
          <cell r="AR21" t="b">
            <v>0</v>
          </cell>
        </row>
        <row r="22">
          <cell r="A22" t="str">
            <v>Deferred Income Tax</v>
          </cell>
          <cell r="I22">
            <v>683</v>
          </cell>
          <cell r="J22">
            <v>406</v>
          </cell>
          <cell r="K22">
            <v>463</v>
          </cell>
          <cell r="L22">
            <v>462</v>
          </cell>
          <cell r="P22">
            <v>313</v>
          </cell>
          <cell r="T22">
            <v>441</v>
          </cell>
          <cell r="X22">
            <v>1054</v>
          </cell>
          <cell r="AB22">
            <v>1233</v>
          </cell>
          <cell r="AF22">
            <v>1065.56</v>
          </cell>
          <cell r="AG22">
            <v>1124.2504000000001</v>
          </cell>
          <cell r="AH22">
            <v>1185.8822790000002</v>
          </cell>
          <cell r="AI22">
            <v>1242.2491254050001</v>
          </cell>
          <cell r="AN22" t="str">
            <v>mstag:deferredTaxAssetsNonCurrent</v>
          </cell>
          <cell r="AO22">
            <v>6</v>
          </cell>
          <cell r="AP22" t="str">
            <v>ISO4217:USD</v>
          </cell>
          <cell r="AQ22" t="b">
            <v>0</v>
          </cell>
          <cell r="AR22" t="b">
            <v>0</v>
          </cell>
        </row>
        <row r="23">
          <cell r="A23" t="str">
            <v>Net Assets of Discontinued Operations</v>
          </cell>
          <cell r="I23">
            <v>8398</v>
          </cell>
          <cell r="J23">
            <v>8042</v>
          </cell>
          <cell r="K23" t="str">
            <v>—</v>
          </cell>
          <cell r="L23" t="str">
            <v>—</v>
          </cell>
          <cell r="P23" t="str">
            <v>—</v>
          </cell>
          <cell r="Q23" t="str">
            <v>—</v>
          </cell>
          <cell r="R23" t="str">
            <v>—</v>
          </cell>
          <cell r="S23" t="str">
            <v>—</v>
          </cell>
          <cell r="T23" t="str">
            <v>—</v>
          </cell>
          <cell r="U23" t="str">
            <v>—</v>
          </cell>
          <cell r="V23" t="str">
            <v>—</v>
          </cell>
          <cell r="W23" t="str">
            <v>—</v>
          </cell>
          <cell r="X23" t="str">
            <v>—</v>
          </cell>
          <cell r="Y23" t="str">
            <v>—</v>
          </cell>
          <cell r="Z23" t="str">
            <v>—</v>
          </cell>
          <cell r="AA23" t="str">
            <v>—</v>
          </cell>
          <cell r="AB23" t="str">
            <v>—</v>
          </cell>
          <cell r="AF23" t="str">
            <v>—</v>
          </cell>
          <cell r="AG23" t="str">
            <v>—</v>
          </cell>
          <cell r="AH23" t="str">
            <v>—</v>
          </cell>
          <cell r="AI23" t="str">
            <v>—</v>
          </cell>
          <cell r="AN23" t="str">
            <v>mstag:assetsOfDiscontinuedOperations</v>
          </cell>
          <cell r="AO23">
            <v>6</v>
          </cell>
          <cell r="AP23" t="str">
            <v>ISO4217:USD</v>
          </cell>
          <cell r="AQ23" t="b">
            <v>0</v>
          </cell>
          <cell r="AR23" t="b">
            <v>0</v>
          </cell>
        </row>
        <row r="24">
          <cell r="A24" t="str">
            <v>Total Assets</v>
          </cell>
          <cell r="B24">
            <v>38128</v>
          </cell>
          <cell r="C24">
            <v>36117</v>
          </cell>
          <cell r="D24">
            <v>38870</v>
          </cell>
          <cell r="E24">
            <v>37053</v>
          </cell>
          <cell r="F24">
            <v>36892</v>
          </cell>
          <cell r="G24">
            <v>37312</v>
          </cell>
          <cell r="H24">
            <v>37987</v>
          </cell>
          <cell r="I24">
            <v>36689</v>
          </cell>
          <cell r="J24">
            <v>38536</v>
          </cell>
          <cell r="K24">
            <v>40777</v>
          </cell>
          <cell r="L24">
            <v>39426</v>
          </cell>
          <cell r="M24">
            <v>40421</v>
          </cell>
          <cell r="N24">
            <v>39134</v>
          </cell>
          <cell r="O24">
            <v>40983</v>
          </cell>
          <cell r="P24">
            <v>40319</v>
          </cell>
          <cell r="Q24">
            <v>38661</v>
          </cell>
          <cell r="R24">
            <v>36384</v>
          </cell>
          <cell r="S24">
            <v>36451</v>
          </cell>
          <cell r="T24">
            <v>34621</v>
          </cell>
          <cell r="U24">
            <v>36084</v>
          </cell>
          <cell r="V24">
            <v>38197</v>
          </cell>
          <cell r="W24">
            <v>37386</v>
          </cell>
          <cell r="X24">
            <v>37039</v>
          </cell>
          <cell r="Y24">
            <v>38827</v>
          </cell>
          <cell r="Z24">
            <v>36012</v>
          </cell>
          <cell r="AA24">
            <v>36590</v>
          </cell>
          <cell r="AB24">
            <v>35632</v>
          </cell>
          <cell r="AC24">
            <v>37445</v>
          </cell>
          <cell r="AD24">
            <v>37520</v>
          </cell>
          <cell r="AE24">
            <v>38417</v>
          </cell>
          <cell r="AF24">
            <v>33609.850168361096</v>
          </cell>
          <cell r="AG24">
            <v>34277.588507569111</v>
          </cell>
          <cell r="AH24">
            <v>35054.258245704652</v>
          </cell>
          <cell r="AI24">
            <v>35965.738703792595</v>
          </cell>
        </row>
        <row r="26">
          <cell r="A26" t="str">
            <v>Liabilities &amp; Shareholders' Equity</v>
          </cell>
        </row>
        <row r="27">
          <cell r="A27" t="str">
            <v>Accounts Payable</v>
          </cell>
          <cell r="B27">
            <v>2522</v>
          </cell>
          <cell r="C27">
            <v>2226</v>
          </cell>
          <cell r="D27">
            <v>2771</v>
          </cell>
          <cell r="E27">
            <v>2444</v>
          </cell>
          <cell r="F27">
            <v>2734</v>
          </cell>
          <cell r="G27">
            <v>2636</v>
          </cell>
          <cell r="H27">
            <v>2757</v>
          </cell>
          <cell r="I27">
            <v>1921</v>
          </cell>
          <cell r="J27">
            <v>1929</v>
          </cell>
          <cell r="K27">
            <v>2780</v>
          </cell>
          <cell r="L27">
            <v>2731</v>
          </cell>
          <cell r="M27">
            <v>2150</v>
          </cell>
          <cell r="N27">
            <v>1809</v>
          </cell>
          <cell r="O27">
            <v>2050</v>
          </cell>
          <cell r="P27">
            <v>2219</v>
          </cell>
          <cell r="Q27">
            <v>2172</v>
          </cell>
          <cell r="R27">
            <v>2056</v>
          </cell>
          <cell r="S27">
            <v>2193</v>
          </cell>
          <cell r="T27">
            <v>2727</v>
          </cell>
          <cell r="U27">
            <v>2568</v>
          </cell>
          <cell r="V27">
            <v>2829</v>
          </cell>
          <cell r="W27">
            <v>1884</v>
          </cell>
          <cell r="X27">
            <v>2412</v>
          </cell>
          <cell r="Y27">
            <v>2214</v>
          </cell>
          <cell r="Z27">
            <v>2350</v>
          </cell>
          <cell r="AA27">
            <v>2362</v>
          </cell>
          <cell r="AB27">
            <v>2753</v>
          </cell>
          <cell r="AC27">
            <v>2626</v>
          </cell>
          <cell r="AD27">
            <v>2424</v>
          </cell>
          <cell r="AE27">
            <v>2282</v>
          </cell>
          <cell r="AF27">
            <v>2674.1095890410961</v>
          </cell>
          <cell r="AG27">
            <v>2774.2356893835617</v>
          </cell>
          <cell r="AH27">
            <v>2904.5993354136995</v>
          </cell>
          <cell r="AI27">
            <v>3090.4946015606502</v>
          </cell>
          <cell r="AN27" t="str">
            <v>mstag:tradeAndOtherPayables</v>
          </cell>
          <cell r="AO27">
            <v>6</v>
          </cell>
          <cell r="AP27" t="str">
            <v>ISO4217:USD</v>
          </cell>
          <cell r="AQ27" t="b">
            <v>0</v>
          </cell>
          <cell r="AR27" t="b">
            <v>0</v>
          </cell>
        </row>
        <row r="28">
          <cell r="A28" t="str">
            <v>ST Debt &amp; Cap Lease Obligations</v>
          </cell>
          <cell r="B28">
            <v>3928</v>
          </cell>
          <cell r="C28">
            <v>1841</v>
          </cell>
          <cell r="D28">
            <v>3799</v>
          </cell>
          <cell r="E28">
            <v>2796</v>
          </cell>
          <cell r="F28">
            <v>1292</v>
          </cell>
          <cell r="G28">
            <v>6157</v>
          </cell>
          <cell r="H28">
            <v>3910</v>
          </cell>
          <cell r="I28">
            <v>6152</v>
          </cell>
          <cell r="J28">
            <v>6629</v>
          </cell>
          <cell r="K28">
            <v>4941</v>
          </cell>
          <cell r="L28">
            <v>3247</v>
          </cell>
          <cell r="M28">
            <v>4349</v>
          </cell>
          <cell r="N28">
            <v>4374</v>
          </cell>
          <cell r="O28">
            <v>5797</v>
          </cell>
          <cell r="P28">
            <v>1464</v>
          </cell>
          <cell r="Q28">
            <v>1622</v>
          </cell>
          <cell r="R28">
            <v>2199</v>
          </cell>
          <cell r="S28">
            <v>2270</v>
          </cell>
          <cell r="T28">
            <v>1185</v>
          </cell>
          <cell r="U28">
            <v>2424</v>
          </cell>
          <cell r="V28">
            <v>5860</v>
          </cell>
          <cell r="W28">
            <v>6664</v>
          </cell>
          <cell r="X28">
            <v>5914</v>
          </cell>
          <cell r="Y28">
            <v>7423</v>
          </cell>
          <cell r="Z28">
            <v>4090</v>
          </cell>
          <cell r="AA28">
            <v>5122</v>
          </cell>
          <cell r="AB28">
            <v>936</v>
          </cell>
          <cell r="AC28">
            <v>3455</v>
          </cell>
          <cell r="AD28">
            <v>3932</v>
          </cell>
          <cell r="AE28">
            <v>5266</v>
          </cell>
          <cell r="AF28">
            <v>1300</v>
          </cell>
          <cell r="AG28">
            <v>1230</v>
          </cell>
          <cell r="AH28">
            <v>1110</v>
          </cell>
          <cell r="AI28">
            <v>990</v>
          </cell>
          <cell r="AN28" t="str">
            <v>mstag:shortTermBorrowings</v>
          </cell>
          <cell r="AO28">
            <v>6</v>
          </cell>
          <cell r="AP28" t="str">
            <v>ISO4217:USD</v>
          </cell>
          <cell r="AQ28" t="b">
            <v>0</v>
          </cell>
          <cell r="AR28" t="b">
            <v>0</v>
          </cell>
        </row>
        <row r="29">
          <cell r="A29" t="str">
            <v>Income Taxes</v>
          </cell>
          <cell r="B29">
            <v>504</v>
          </cell>
          <cell r="C29">
            <v>426</v>
          </cell>
          <cell r="D29">
            <v>189</v>
          </cell>
          <cell r="E29">
            <v>321</v>
          </cell>
          <cell r="F29">
            <v>409</v>
          </cell>
          <cell r="G29">
            <v>470</v>
          </cell>
          <cell r="H29">
            <v>526</v>
          </cell>
          <cell r="I29">
            <v>120</v>
          </cell>
          <cell r="J29">
            <v>130</v>
          </cell>
          <cell r="K29">
            <v>359</v>
          </cell>
          <cell r="L29">
            <v>250</v>
          </cell>
          <cell r="M29">
            <v>377</v>
          </cell>
          <cell r="N29">
            <v>104</v>
          </cell>
          <cell r="O29">
            <v>89</v>
          </cell>
          <cell r="P29">
            <v>1295</v>
          </cell>
          <cell r="Q29">
            <v>280</v>
          </cell>
          <cell r="R29">
            <v>44</v>
          </cell>
          <cell r="S29">
            <v>34</v>
          </cell>
          <cell r="T29">
            <v>47</v>
          </cell>
          <cell r="U29">
            <v>146</v>
          </cell>
          <cell r="V29">
            <v>141</v>
          </cell>
          <cell r="W29">
            <v>89</v>
          </cell>
          <cell r="X29">
            <v>60</v>
          </cell>
          <cell r="Y29">
            <v>97</v>
          </cell>
          <cell r="Z29">
            <v>109</v>
          </cell>
          <cell r="AA29">
            <v>155</v>
          </cell>
          <cell r="AB29">
            <v>192</v>
          </cell>
          <cell r="AC29">
            <v>238</v>
          </cell>
          <cell r="AD29">
            <v>473</v>
          </cell>
          <cell r="AE29">
            <v>427</v>
          </cell>
          <cell r="AF29">
            <v>133.19499999999999</v>
          </cell>
          <cell r="AG29">
            <v>140.53130000000002</v>
          </cell>
          <cell r="AH29">
            <v>148.23528487500002</v>
          </cell>
          <cell r="AI29">
            <v>155.28114067562501</v>
          </cell>
          <cell r="AN29" t="str">
            <v>mstag:incomeTaxPayable</v>
          </cell>
          <cell r="AO29">
            <v>6</v>
          </cell>
          <cell r="AP29" t="str">
            <v>ISO4217:USD</v>
          </cell>
          <cell r="AQ29" t="b">
            <v>0</v>
          </cell>
          <cell r="AR29" t="b">
            <v>0</v>
          </cell>
        </row>
        <row r="30">
          <cell r="A30" t="str">
            <v>Payroll , Other Employee-Related Costs</v>
          </cell>
          <cell r="J30">
            <v>744</v>
          </cell>
          <cell r="K30">
            <v>760</v>
          </cell>
          <cell r="L30">
            <v>676</v>
          </cell>
          <cell r="P30">
            <v>546</v>
          </cell>
          <cell r="T30">
            <v>663</v>
          </cell>
          <cell r="X30">
            <v>598</v>
          </cell>
          <cell r="AB30">
            <v>587</v>
          </cell>
          <cell r="AF30">
            <v>665.97500000000002</v>
          </cell>
          <cell r="AG30">
            <v>702.65650000000005</v>
          </cell>
          <cell r="AH30">
            <v>741.17642437500012</v>
          </cell>
          <cell r="AI30">
            <v>714.293247107875</v>
          </cell>
          <cell r="AN30" t="str">
            <v>mstag:payrollAndBenefitsRelatedLiabilities</v>
          </cell>
          <cell r="AO30">
            <v>6</v>
          </cell>
          <cell r="AP30" t="str">
            <v>ISO4217:USD</v>
          </cell>
          <cell r="AQ30" t="b">
            <v>0</v>
          </cell>
          <cell r="AR30" t="b">
            <v>0</v>
          </cell>
        </row>
        <row r="31">
          <cell r="A31" t="str">
            <v>Accrued Postretirement Benefit Costs</v>
          </cell>
          <cell r="J31">
            <v>302</v>
          </cell>
          <cell r="K31">
            <v>361</v>
          </cell>
          <cell r="L31">
            <v>381</v>
          </cell>
          <cell r="P31">
            <v>423</v>
          </cell>
          <cell r="T31">
            <v>400</v>
          </cell>
          <cell r="X31">
            <v>410</v>
          </cell>
          <cell r="AB31">
            <v>456</v>
          </cell>
          <cell r="AF31">
            <v>456</v>
          </cell>
          <cell r="AG31">
            <v>456</v>
          </cell>
          <cell r="AH31">
            <v>456</v>
          </cell>
          <cell r="AI31">
            <v>456</v>
          </cell>
          <cell r="AN31" t="str">
            <v>mstag:pensionAndOtherPostRetirementObligations</v>
          </cell>
          <cell r="AO31">
            <v>6</v>
          </cell>
          <cell r="AP31" t="str">
            <v>ISO4217:USD</v>
          </cell>
          <cell r="AQ31" t="b">
            <v>0</v>
          </cell>
          <cell r="AR31" t="b">
            <v>0</v>
          </cell>
        </row>
        <row r="32">
          <cell r="A32" t="str">
            <v>Other Accrued Liabilities</v>
          </cell>
          <cell r="B32">
            <v>3069</v>
          </cell>
          <cell r="C32">
            <v>3000</v>
          </cell>
          <cell r="D32">
            <v>3467</v>
          </cell>
          <cell r="E32">
            <v>3878</v>
          </cell>
          <cell r="F32">
            <v>3130</v>
          </cell>
          <cell r="G32">
            <v>3468</v>
          </cell>
          <cell r="H32">
            <v>3794</v>
          </cell>
          <cell r="I32">
            <v>3024</v>
          </cell>
          <cell r="J32">
            <v>1876</v>
          </cell>
          <cell r="K32">
            <v>2027</v>
          </cell>
          <cell r="L32">
            <v>1970</v>
          </cell>
          <cell r="M32">
            <v>3050</v>
          </cell>
          <cell r="N32">
            <v>3255</v>
          </cell>
          <cell r="O32">
            <v>3217</v>
          </cell>
          <cell r="P32">
            <v>2120</v>
          </cell>
          <cell r="Q32">
            <v>2797</v>
          </cell>
          <cell r="R32">
            <v>3152</v>
          </cell>
          <cell r="S32">
            <v>2961</v>
          </cell>
          <cell r="T32">
            <v>2074</v>
          </cell>
          <cell r="U32">
            <v>2840</v>
          </cell>
          <cell r="V32">
            <v>2885</v>
          </cell>
          <cell r="W32">
            <v>2529</v>
          </cell>
          <cell r="X32">
            <v>1955</v>
          </cell>
          <cell r="Y32">
            <v>2748</v>
          </cell>
          <cell r="Z32">
            <v>3295</v>
          </cell>
          <cell r="AA32">
            <v>3255</v>
          </cell>
          <cell r="AB32">
            <v>2919</v>
          </cell>
          <cell r="AC32">
            <v>2960</v>
          </cell>
          <cell r="AD32">
            <v>2667</v>
          </cell>
          <cell r="AE32">
            <v>2757</v>
          </cell>
          <cell r="AF32">
            <v>2897.0949999999998</v>
          </cell>
          <cell r="AG32">
            <v>2770.0947000000001</v>
          </cell>
          <cell r="AH32">
            <v>2768.2351277500002</v>
          </cell>
          <cell r="AI32">
            <v>2739.7793914856252</v>
          </cell>
          <cell r="AN32" t="str">
            <v>mstag:otherAccruedExpenses</v>
          </cell>
          <cell r="AO32">
            <v>6</v>
          </cell>
          <cell r="AP32" t="str">
            <v>ISO4217:USD</v>
          </cell>
          <cell r="AQ32" t="b">
            <v>0</v>
          </cell>
          <cell r="AR32" t="b">
            <v>0</v>
          </cell>
        </row>
        <row r="33">
          <cell r="A33" t="str">
            <v>Liaibilities Held for Sale</v>
          </cell>
          <cell r="I33" t="str">
            <v>—</v>
          </cell>
          <cell r="J33" t="str">
            <v>—</v>
          </cell>
          <cell r="K33" t="str">
            <v>—</v>
          </cell>
          <cell r="L33" t="str">
            <v>—</v>
          </cell>
          <cell r="P33" t="str">
            <v>—</v>
          </cell>
          <cell r="Q33" t="str">
            <v>—</v>
          </cell>
          <cell r="R33" t="str">
            <v>—</v>
          </cell>
          <cell r="S33" t="str">
            <v>—</v>
          </cell>
          <cell r="T33" t="str">
            <v>—</v>
          </cell>
          <cell r="U33" t="str">
            <v>—</v>
          </cell>
          <cell r="V33" t="str">
            <v>—</v>
          </cell>
          <cell r="W33">
            <v>1599</v>
          </cell>
          <cell r="X33">
            <v>1694</v>
          </cell>
          <cell r="Y33">
            <v>1716</v>
          </cell>
          <cell r="Z33" t="str">
            <v>—</v>
          </cell>
          <cell r="AA33" t="str">
            <v>—</v>
          </cell>
          <cell r="AB33">
            <v>96</v>
          </cell>
          <cell r="AC33">
            <v>20</v>
          </cell>
          <cell r="AD33">
            <v>0</v>
          </cell>
          <cell r="AF33">
            <v>0</v>
          </cell>
          <cell r="AG33">
            <v>0</v>
          </cell>
          <cell r="AH33">
            <v>0</v>
          </cell>
          <cell r="AI33">
            <v>0</v>
          </cell>
          <cell r="AN33" t="str">
            <v>mstag:liabilitiesOfDiscontinuedOperations</v>
          </cell>
          <cell r="AO33">
            <v>6</v>
          </cell>
          <cell r="AP33" t="str">
            <v>ISO4217:USD</v>
          </cell>
          <cell r="AQ33" t="b">
            <v>0</v>
          </cell>
          <cell r="AR33" t="b">
            <v>0</v>
          </cell>
        </row>
        <row r="34">
          <cell r="A34" t="str">
            <v>Total Current Liabilities</v>
          </cell>
          <cell r="B34">
            <v>10023</v>
          </cell>
          <cell r="C34">
            <v>7493</v>
          </cell>
          <cell r="D34">
            <v>10226</v>
          </cell>
          <cell r="E34">
            <v>9439</v>
          </cell>
          <cell r="F34">
            <v>7565</v>
          </cell>
          <cell r="G34">
            <v>12731</v>
          </cell>
          <cell r="H34">
            <v>10987</v>
          </cell>
          <cell r="I34">
            <v>11217</v>
          </cell>
          <cell r="J34">
            <v>11610</v>
          </cell>
          <cell r="K34">
            <v>11228</v>
          </cell>
          <cell r="L34">
            <v>9255</v>
          </cell>
          <cell r="M34">
            <v>9926</v>
          </cell>
          <cell r="N34">
            <v>9542</v>
          </cell>
          <cell r="O34">
            <v>11153</v>
          </cell>
          <cell r="P34">
            <v>8067</v>
          </cell>
          <cell r="Q34">
            <v>6871</v>
          </cell>
          <cell r="R34">
            <v>7451</v>
          </cell>
          <cell r="S34">
            <v>7458</v>
          </cell>
          <cell r="T34">
            <v>7096</v>
          </cell>
          <cell r="U34">
            <v>7978</v>
          </cell>
          <cell r="V34">
            <v>11715</v>
          </cell>
          <cell r="W34">
            <v>12765</v>
          </cell>
          <cell r="X34">
            <v>13043</v>
          </cell>
          <cell r="Y34">
            <v>14198</v>
          </cell>
          <cell r="Z34">
            <v>9844</v>
          </cell>
          <cell r="AA34">
            <v>10894</v>
          </cell>
          <cell r="AB34">
            <v>7939</v>
          </cell>
          <cell r="AC34">
            <v>9299</v>
          </cell>
          <cell r="AD34">
            <v>9496</v>
          </cell>
          <cell r="AE34">
            <v>10732</v>
          </cell>
          <cell r="AF34">
            <v>8126.3745890410955</v>
          </cell>
          <cell r="AG34">
            <v>8073.5181893835615</v>
          </cell>
          <cell r="AH34">
            <v>8128.2461724137002</v>
          </cell>
          <cell r="AI34">
            <v>8145.8483808297751</v>
          </cell>
        </row>
        <row r="36">
          <cell r="A36" t="str">
            <v>LT Debt &amp; Cap Lease Obligations</v>
          </cell>
          <cell r="B36">
            <v>5663</v>
          </cell>
          <cell r="C36">
            <v>6456</v>
          </cell>
          <cell r="D36">
            <v>7193</v>
          </cell>
          <cell r="E36">
            <v>6531</v>
          </cell>
          <cell r="F36">
            <v>6376</v>
          </cell>
          <cell r="G36">
            <v>5678</v>
          </cell>
          <cell r="H36">
            <v>5087</v>
          </cell>
          <cell r="I36">
            <v>5897</v>
          </cell>
          <cell r="J36">
            <v>4495</v>
          </cell>
          <cell r="K36">
            <v>6625</v>
          </cell>
          <cell r="L36">
            <v>6658</v>
          </cell>
          <cell r="M36">
            <v>6531</v>
          </cell>
          <cell r="N36">
            <v>6219</v>
          </cell>
          <cell r="O36">
            <v>6270</v>
          </cell>
          <cell r="P36">
            <v>5350</v>
          </cell>
          <cell r="Q36">
            <v>5144</v>
          </cell>
          <cell r="R36">
            <v>4917</v>
          </cell>
          <cell r="S36">
            <v>4810</v>
          </cell>
          <cell r="T36">
            <v>5647</v>
          </cell>
          <cell r="U36">
            <v>5784</v>
          </cell>
          <cell r="V36">
            <v>5497</v>
          </cell>
          <cell r="W36">
            <v>5269</v>
          </cell>
          <cell r="X36">
            <v>4301</v>
          </cell>
          <cell r="Y36">
            <v>4348</v>
          </cell>
          <cell r="Z36">
            <v>5654</v>
          </cell>
          <cell r="AA36">
            <v>5614</v>
          </cell>
          <cell r="AB36">
            <v>5548</v>
          </cell>
          <cell r="AC36">
            <v>5484</v>
          </cell>
          <cell r="AD36">
            <v>5547</v>
          </cell>
          <cell r="AE36">
            <v>5429</v>
          </cell>
          <cell r="AF36">
            <v>6900</v>
          </cell>
          <cell r="AG36">
            <v>6970</v>
          </cell>
          <cell r="AH36">
            <v>6290</v>
          </cell>
          <cell r="AI36">
            <v>5610</v>
          </cell>
          <cell r="AN36" t="str">
            <v>mstag:longTermDebt</v>
          </cell>
          <cell r="AO36">
            <v>6</v>
          </cell>
          <cell r="AP36" t="str">
            <v>ISO4217:USD</v>
          </cell>
          <cell r="AQ36" t="b">
            <v>0</v>
          </cell>
          <cell r="AR36" t="b">
            <v>0</v>
          </cell>
        </row>
        <row r="37">
          <cell r="A37" t="str">
            <v>Accrued Postretirement Benefit Costs</v>
          </cell>
          <cell r="I37">
            <v>5548</v>
          </cell>
          <cell r="J37">
            <v>5555</v>
          </cell>
          <cell r="K37">
            <v>5470</v>
          </cell>
          <cell r="L37">
            <v>5376</v>
          </cell>
          <cell r="P37">
            <v>5210</v>
          </cell>
          <cell r="T37">
            <v>5228</v>
          </cell>
          <cell r="X37">
            <v>5109</v>
          </cell>
          <cell r="AB37">
            <v>4369</v>
          </cell>
          <cell r="AF37">
            <v>4369</v>
          </cell>
          <cell r="AG37">
            <v>4369</v>
          </cell>
          <cell r="AH37">
            <v>4369</v>
          </cell>
          <cell r="AI37">
            <v>4369</v>
          </cell>
          <cell r="AN37" t="str">
            <v>mstag:pensionAndOtherPostRetirementObligations</v>
          </cell>
          <cell r="AO37">
            <v>6</v>
          </cell>
          <cell r="AP37" t="str">
            <v>ISO4217:USD</v>
          </cell>
          <cell r="AQ37" t="b">
            <v>0</v>
          </cell>
          <cell r="AR37" t="b">
            <v>0</v>
          </cell>
        </row>
        <row r="38">
          <cell r="A38" t="str">
            <v>Reserves for Employee-Related Costs</v>
          </cell>
          <cell r="I38">
            <v>956</v>
          </cell>
          <cell r="J38">
            <v>921</v>
          </cell>
          <cell r="K38">
            <v>1149</v>
          </cell>
          <cell r="L38">
            <v>1128</v>
          </cell>
          <cell r="P38">
            <v>1012</v>
          </cell>
          <cell r="T38">
            <v>2473</v>
          </cell>
          <cell r="X38">
            <v>1647</v>
          </cell>
          <cell r="AB38">
            <v>1669</v>
          </cell>
          <cell r="AF38">
            <v>1669</v>
          </cell>
          <cell r="AG38">
            <v>1669</v>
          </cell>
          <cell r="AH38">
            <v>1669</v>
          </cell>
          <cell r="AI38">
            <v>1669</v>
          </cell>
          <cell r="AN38" t="str">
            <v>mstag:provisionsAndReserves</v>
          </cell>
          <cell r="AO38">
            <v>6</v>
          </cell>
          <cell r="AP38" t="str">
            <v>ISO4217:USD</v>
          </cell>
          <cell r="AQ38" t="b">
            <v>0</v>
          </cell>
          <cell r="AR38" t="b">
            <v>0</v>
          </cell>
        </row>
        <row r="39">
          <cell r="A39" t="str">
            <v>Other Liabilities</v>
          </cell>
          <cell r="B39">
            <v>2582</v>
          </cell>
          <cell r="C39">
            <v>2261</v>
          </cell>
          <cell r="D39">
            <v>7707</v>
          </cell>
          <cell r="E39">
            <v>8200</v>
          </cell>
          <cell r="F39">
            <v>8438</v>
          </cell>
          <cell r="G39">
            <v>8454</v>
          </cell>
          <cell r="H39">
            <v>8451</v>
          </cell>
          <cell r="I39">
            <v>940</v>
          </cell>
          <cell r="J39">
            <v>1164</v>
          </cell>
          <cell r="K39">
            <v>1253</v>
          </cell>
          <cell r="L39">
            <v>1225</v>
          </cell>
          <cell r="M39">
            <v>7659</v>
          </cell>
          <cell r="N39">
            <v>7643</v>
          </cell>
          <cell r="O39">
            <v>7672</v>
          </cell>
          <cell r="P39">
            <v>1114</v>
          </cell>
          <cell r="Q39">
            <v>7314</v>
          </cell>
          <cell r="R39">
            <v>7400</v>
          </cell>
          <cell r="S39">
            <v>7419</v>
          </cell>
          <cell r="T39">
            <v>2128</v>
          </cell>
          <cell r="U39">
            <v>8893</v>
          </cell>
          <cell r="V39">
            <v>8955</v>
          </cell>
          <cell r="W39">
            <v>8309</v>
          </cell>
          <cell r="X39">
            <v>2153</v>
          </cell>
          <cell r="Y39">
            <v>8925</v>
          </cell>
          <cell r="Z39">
            <v>8552</v>
          </cell>
          <cell r="AA39">
            <v>8268</v>
          </cell>
          <cell r="AB39">
            <v>2654</v>
          </cell>
          <cell r="AC39">
            <v>8632</v>
          </cell>
          <cell r="AD39">
            <v>8475</v>
          </cell>
          <cell r="AE39">
            <v>8421</v>
          </cell>
          <cell r="AF39">
            <v>2131.12</v>
          </cell>
          <cell r="AG39">
            <v>2248.5008000000003</v>
          </cell>
          <cell r="AH39">
            <v>2371.7645580000003</v>
          </cell>
          <cell r="AI39">
            <v>2484.4982508100002</v>
          </cell>
          <cell r="AN39" t="str">
            <v>mstag:otherLiabilitiesOperatingNonCurrent</v>
          </cell>
          <cell r="AO39">
            <v>6</v>
          </cell>
          <cell r="AP39" t="str">
            <v>ISO4217:USD</v>
          </cell>
          <cell r="AQ39" t="b">
            <v>0</v>
          </cell>
          <cell r="AR39" t="b">
            <v>0</v>
          </cell>
        </row>
        <row r="40">
          <cell r="A40" t="str">
            <v>Deferred Taxes</v>
          </cell>
          <cell r="B40">
            <v>3307</v>
          </cell>
          <cell r="C40">
            <v>3003</v>
          </cell>
          <cell r="D40">
            <v>1802</v>
          </cell>
          <cell r="E40">
            <v>1466</v>
          </cell>
          <cell r="F40">
            <v>1494</v>
          </cell>
          <cell r="G40">
            <v>1783</v>
          </cell>
          <cell r="H40">
            <v>2133</v>
          </cell>
          <cell r="I40">
            <v>500</v>
          </cell>
          <cell r="J40">
            <v>430</v>
          </cell>
          <cell r="K40">
            <v>1660</v>
          </cell>
          <cell r="L40">
            <v>2105</v>
          </cell>
          <cell r="M40">
            <v>2514</v>
          </cell>
          <cell r="N40">
            <v>2021</v>
          </cell>
          <cell r="O40">
            <v>2487</v>
          </cell>
          <cell r="P40">
            <v>2690</v>
          </cell>
          <cell r="Q40">
            <v>2745</v>
          </cell>
          <cell r="R40">
            <v>2757</v>
          </cell>
          <cell r="S40">
            <v>2781</v>
          </cell>
          <cell r="T40">
            <v>563</v>
          </cell>
          <cell r="U40">
            <v>1656</v>
          </cell>
          <cell r="V40">
            <v>1738</v>
          </cell>
          <cell r="W40">
            <v>1705</v>
          </cell>
          <cell r="X40">
            <v>508</v>
          </cell>
          <cell r="Y40">
            <v>656</v>
          </cell>
          <cell r="Z40">
            <v>432</v>
          </cell>
          <cell r="AA40">
            <v>448</v>
          </cell>
          <cell r="AB40">
            <v>966</v>
          </cell>
          <cell r="AC40">
            <v>1021</v>
          </cell>
          <cell r="AD40">
            <v>1007</v>
          </cell>
          <cell r="AE40">
            <v>1277</v>
          </cell>
          <cell r="AF40">
            <v>799.17</v>
          </cell>
          <cell r="AG40">
            <v>843.18780000000004</v>
          </cell>
          <cell r="AH40">
            <v>889.41170925000006</v>
          </cell>
          <cell r="AI40">
            <v>931.68684405375006</v>
          </cell>
          <cell r="AN40" t="str">
            <v>mstag:deferredTaxLiabilities</v>
          </cell>
          <cell r="AO40">
            <v>6</v>
          </cell>
          <cell r="AP40" t="str">
            <v>ISO4217:USD</v>
          </cell>
          <cell r="AQ40" t="b">
            <v>0</v>
          </cell>
          <cell r="AR40" t="b">
            <v>0</v>
          </cell>
        </row>
        <row r="41">
          <cell r="A41" t="str">
            <v>Total Liabilities</v>
          </cell>
          <cell r="B41">
            <v>21575</v>
          </cell>
          <cell r="C41">
            <v>19213</v>
          </cell>
          <cell r="D41">
            <v>26928</v>
          </cell>
          <cell r="E41">
            <v>25636</v>
          </cell>
          <cell r="F41">
            <v>23873</v>
          </cell>
          <cell r="G41">
            <v>28646</v>
          </cell>
          <cell r="H41">
            <v>26658</v>
          </cell>
          <cell r="I41">
            <v>25058</v>
          </cell>
          <cell r="J41">
            <v>24175</v>
          </cell>
          <cell r="K41">
            <v>27385</v>
          </cell>
          <cell r="L41">
            <v>25747</v>
          </cell>
          <cell r="M41">
            <v>26630</v>
          </cell>
          <cell r="N41">
            <v>25425</v>
          </cell>
          <cell r="O41">
            <v>27582</v>
          </cell>
          <cell r="P41">
            <v>23443</v>
          </cell>
          <cell r="Q41">
            <v>22074</v>
          </cell>
          <cell r="R41">
            <v>22525</v>
          </cell>
          <cell r="S41">
            <v>22468</v>
          </cell>
          <cell r="T41">
            <v>23135</v>
          </cell>
          <cell r="U41">
            <v>24311</v>
          </cell>
          <cell r="V41">
            <v>27905</v>
          </cell>
          <cell r="W41">
            <v>28048</v>
          </cell>
          <cell r="X41">
            <v>26761</v>
          </cell>
          <cell r="Y41">
            <v>28127</v>
          </cell>
          <cell r="Z41">
            <v>24482</v>
          </cell>
          <cell r="AA41">
            <v>25224</v>
          </cell>
          <cell r="AB41">
            <v>23145</v>
          </cell>
          <cell r="AC41">
            <v>24436</v>
          </cell>
          <cell r="AD41">
            <v>24525</v>
          </cell>
          <cell r="AE41">
            <v>25859</v>
          </cell>
          <cell r="AF41">
            <v>23994.664589041091</v>
          </cell>
          <cell r="AG41">
            <v>24173.206789383563</v>
          </cell>
          <cell r="AH41">
            <v>23717.4224396637</v>
          </cell>
          <cell r="AI41">
            <v>23210.033475693526</v>
          </cell>
        </row>
        <row r="43">
          <cell r="A43" t="str">
            <v>Minority Interest</v>
          </cell>
          <cell r="B43">
            <v>135</v>
          </cell>
          <cell r="C43">
            <v>165</v>
          </cell>
          <cell r="D43">
            <v>177</v>
          </cell>
          <cell r="E43">
            <v>187</v>
          </cell>
          <cell r="F43">
            <v>197</v>
          </cell>
          <cell r="G43">
            <v>230</v>
          </cell>
          <cell r="H43">
            <v>620</v>
          </cell>
          <cell r="I43">
            <v>361</v>
          </cell>
          <cell r="J43">
            <v>407</v>
          </cell>
          <cell r="K43">
            <v>517</v>
          </cell>
          <cell r="L43">
            <v>380</v>
          </cell>
          <cell r="M43">
            <v>373</v>
          </cell>
          <cell r="N43">
            <v>1010</v>
          </cell>
          <cell r="O43">
            <v>1023</v>
          </cell>
          <cell r="P43">
            <v>2424</v>
          </cell>
          <cell r="Q43">
            <v>2391</v>
          </cell>
          <cell r="R43">
            <v>2409</v>
          </cell>
          <cell r="S43">
            <v>2412</v>
          </cell>
          <cell r="T43">
            <v>2423</v>
          </cell>
          <cell r="U43">
            <v>2440</v>
          </cell>
          <cell r="V43">
            <v>576</v>
          </cell>
          <cell r="W43">
            <v>501</v>
          </cell>
          <cell r="X43">
            <v>497</v>
          </cell>
          <cell r="Y43">
            <v>497</v>
          </cell>
          <cell r="Z43">
            <v>1047</v>
          </cell>
          <cell r="AA43">
            <v>1109</v>
          </cell>
          <cell r="AB43">
            <v>1110</v>
          </cell>
          <cell r="AC43">
            <v>1109</v>
          </cell>
          <cell r="AD43">
            <v>539</v>
          </cell>
          <cell r="AE43">
            <v>530</v>
          </cell>
          <cell r="AF43">
            <v>1147</v>
          </cell>
          <cell r="AG43">
            <v>1187</v>
          </cell>
          <cell r="AH43">
            <v>1230</v>
          </cell>
          <cell r="AI43">
            <v>1276</v>
          </cell>
          <cell r="AN43" t="str">
            <v>mstag:minorityInterestsInShareholdersEquity</v>
          </cell>
          <cell r="AO43">
            <v>6</v>
          </cell>
          <cell r="AP43" t="str">
            <v>ISO4217:USD</v>
          </cell>
          <cell r="AQ43" t="b">
            <v>0</v>
          </cell>
          <cell r="AR43" t="b">
            <v>0</v>
          </cell>
        </row>
        <row r="45">
          <cell r="A45" t="str">
            <v>Preferred Stock</v>
          </cell>
          <cell r="B45">
            <v>237</v>
          </cell>
          <cell r="C45">
            <v>237</v>
          </cell>
          <cell r="D45">
            <v>237</v>
          </cell>
          <cell r="E45">
            <v>237</v>
          </cell>
          <cell r="F45">
            <v>237</v>
          </cell>
          <cell r="G45">
            <v>237</v>
          </cell>
          <cell r="H45">
            <v>237</v>
          </cell>
          <cell r="J45">
            <v>237</v>
          </cell>
          <cell r="K45">
            <v>237</v>
          </cell>
          <cell r="L45">
            <v>237</v>
          </cell>
          <cell r="M45">
            <v>237</v>
          </cell>
          <cell r="N45">
            <v>237</v>
          </cell>
          <cell r="O45">
            <v>237</v>
          </cell>
          <cell r="P45">
            <v>237</v>
          </cell>
          <cell r="Q45">
            <v>237</v>
          </cell>
          <cell r="R45">
            <v>237</v>
          </cell>
          <cell r="S45">
            <v>237</v>
          </cell>
          <cell r="T45">
            <v>237</v>
          </cell>
          <cell r="U45">
            <v>237</v>
          </cell>
          <cell r="V45">
            <v>237</v>
          </cell>
          <cell r="W45">
            <v>237</v>
          </cell>
          <cell r="X45">
            <v>237</v>
          </cell>
          <cell r="Y45">
            <v>237</v>
          </cell>
          <cell r="Z45">
            <v>237</v>
          </cell>
          <cell r="AA45">
            <v>237</v>
          </cell>
          <cell r="AB45">
            <v>237</v>
          </cell>
          <cell r="AC45">
            <v>237</v>
          </cell>
          <cell r="AD45">
            <v>237</v>
          </cell>
          <cell r="AE45">
            <v>237</v>
          </cell>
          <cell r="AF45">
            <v>237</v>
          </cell>
          <cell r="AG45">
            <v>237</v>
          </cell>
          <cell r="AH45">
            <v>237</v>
          </cell>
          <cell r="AI45">
            <v>237</v>
          </cell>
          <cell r="AN45" t="str">
            <v>mstag:preferredEquity</v>
          </cell>
          <cell r="AO45">
            <v>6</v>
          </cell>
          <cell r="AP45" t="str">
            <v>ISO4217:USD</v>
          </cell>
          <cell r="AQ45" t="b">
            <v>0</v>
          </cell>
          <cell r="AR45" t="b">
            <v>0</v>
          </cell>
        </row>
        <row r="46">
          <cell r="A46" t="str">
            <v>Common Stock</v>
          </cell>
          <cell r="D46">
            <v>405</v>
          </cell>
          <cell r="E46">
            <v>407</v>
          </cell>
          <cell r="F46">
            <v>408</v>
          </cell>
          <cell r="G46">
            <v>441</v>
          </cell>
          <cell r="H46">
            <v>347</v>
          </cell>
          <cell r="J46">
            <v>342</v>
          </cell>
          <cell r="K46">
            <v>342</v>
          </cell>
          <cell r="L46">
            <v>339</v>
          </cell>
          <cell r="M46">
            <v>339</v>
          </cell>
          <cell r="N46">
            <v>338</v>
          </cell>
          <cell r="O46">
            <v>338</v>
          </cell>
          <cell r="P46">
            <v>327</v>
          </cell>
          <cell r="Q46">
            <v>324</v>
          </cell>
          <cell r="R46">
            <v>324</v>
          </cell>
          <cell r="S46">
            <v>324</v>
          </cell>
          <cell r="T46">
            <v>324</v>
          </cell>
          <cell r="U46">
            <v>325</v>
          </cell>
          <cell r="V46">
            <v>325</v>
          </cell>
          <cell r="W46">
            <v>325</v>
          </cell>
          <cell r="X46">
            <v>325</v>
          </cell>
          <cell r="Y46">
            <v>326</v>
          </cell>
          <cell r="Z46">
            <v>325</v>
          </cell>
          <cell r="AA46">
            <v>324</v>
          </cell>
          <cell r="AB46">
            <v>324</v>
          </cell>
          <cell r="AC46">
            <v>325</v>
          </cell>
          <cell r="AD46">
            <v>325</v>
          </cell>
          <cell r="AE46">
            <v>325</v>
          </cell>
          <cell r="AF46">
            <v>324</v>
          </cell>
          <cell r="AG46">
            <v>324</v>
          </cell>
          <cell r="AH46">
            <v>324</v>
          </cell>
          <cell r="AI46">
            <v>324</v>
          </cell>
          <cell r="AN46" t="str">
            <v>mstag:commonStock</v>
          </cell>
          <cell r="AO46">
            <v>6</v>
          </cell>
          <cell r="AP46" t="str">
            <v>ISO4217:USD</v>
          </cell>
          <cell r="AQ46" t="b">
            <v>0</v>
          </cell>
          <cell r="AR46" t="b">
            <v>0</v>
          </cell>
        </row>
        <row r="47">
          <cell r="A47" t="str">
            <v>Additional Paid in Capital</v>
          </cell>
          <cell r="D47">
            <v>4551</v>
          </cell>
          <cell r="E47">
            <v>4660</v>
          </cell>
          <cell r="F47">
            <v>4771</v>
          </cell>
          <cell r="G47">
            <v>8689</v>
          </cell>
          <cell r="H47">
            <v>6676</v>
          </cell>
          <cell r="J47">
            <v>7854</v>
          </cell>
          <cell r="K47">
            <v>7941</v>
          </cell>
          <cell r="L47">
            <v>7659</v>
          </cell>
          <cell r="M47">
            <v>7593</v>
          </cell>
          <cell r="N47">
            <v>7578</v>
          </cell>
          <cell r="O47">
            <v>7567</v>
          </cell>
          <cell r="P47">
            <v>7371</v>
          </cell>
          <cell r="Q47">
            <v>7350</v>
          </cell>
          <cell r="R47">
            <v>7357</v>
          </cell>
          <cell r="S47">
            <v>7355</v>
          </cell>
          <cell r="T47">
            <v>7377</v>
          </cell>
          <cell r="U47">
            <v>7444</v>
          </cell>
          <cell r="V47">
            <v>7465</v>
          </cell>
          <cell r="W47">
            <v>7485</v>
          </cell>
          <cell r="X47">
            <v>7522</v>
          </cell>
          <cell r="Y47">
            <v>7614</v>
          </cell>
          <cell r="Z47">
            <v>7652</v>
          </cell>
          <cell r="AA47">
            <v>7640</v>
          </cell>
          <cell r="AB47">
            <v>7784</v>
          </cell>
          <cell r="AC47">
            <v>8080</v>
          </cell>
          <cell r="AD47">
            <v>8145</v>
          </cell>
          <cell r="AE47">
            <v>8177</v>
          </cell>
          <cell r="AF47">
            <v>7784</v>
          </cell>
          <cell r="AG47">
            <v>7784</v>
          </cell>
          <cell r="AH47">
            <v>8253.8240000000005</v>
          </cell>
          <cell r="AI47">
            <v>8729.246720000001</v>
          </cell>
          <cell r="AN47" t="str">
            <v>mstag:additionalPaidInCapital</v>
          </cell>
          <cell r="AO47">
            <v>6</v>
          </cell>
          <cell r="AP47" t="str">
            <v>ISO4217:USD</v>
          </cell>
          <cell r="AQ47" t="b">
            <v>0</v>
          </cell>
          <cell r="AR47" t="b">
            <v>0</v>
          </cell>
        </row>
        <row r="48">
          <cell r="A48" t="str">
            <v>Retained Earnings</v>
          </cell>
          <cell r="D48">
            <v>6572</v>
          </cell>
          <cell r="E48">
            <v>5926</v>
          </cell>
          <cell r="F48">
            <v>7406</v>
          </cell>
          <cell r="G48">
            <v>9503</v>
          </cell>
          <cell r="H48">
            <v>4931</v>
          </cell>
          <cell r="J48">
            <v>6705</v>
          </cell>
          <cell r="K48">
            <v>11699</v>
          </cell>
          <cell r="L48">
            <v>12153</v>
          </cell>
          <cell r="M48">
            <v>12240</v>
          </cell>
          <cell r="N48">
            <v>11535</v>
          </cell>
          <cell r="O48">
            <v>11253</v>
          </cell>
          <cell r="P48">
            <v>13517</v>
          </cell>
          <cell r="Q48">
            <v>13252</v>
          </cell>
          <cell r="R48">
            <v>10501</v>
          </cell>
          <cell r="S48">
            <v>10619</v>
          </cell>
          <cell r="T48">
            <v>10619</v>
          </cell>
          <cell r="U48">
            <v>10803</v>
          </cell>
          <cell r="V48">
            <v>11127</v>
          </cell>
          <cell r="W48">
            <v>9903</v>
          </cell>
          <cell r="X48">
            <v>10185</v>
          </cell>
          <cell r="Y48">
            <v>10501</v>
          </cell>
          <cell r="Z48">
            <v>10591</v>
          </cell>
          <cell r="AA48">
            <v>10374</v>
          </cell>
          <cell r="AB48">
            <v>10182</v>
          </cell>
          <cell r="AC48">
            <v>10451</v>
          </cell>
          <cell r="AD48">
            <v>11010</v>
          </cell>
          <cell r="AE48">
            <v>10557</v>
          </cell>
          <cell r="AF48">
            <v>10778.185579319999</v>
          </cell>
          <cell r="AG48">
            <v>11727.381718185545</v>
          </cell>
          <cell r="AH48">
            <v>12947.011806040944</v>
          </cell>
          <cell r="AI48">
            <v>14344.45850809906</v>
          </cell>
          <cell r="AN48" t="str">
            <v>mstag:retainedEarnings</v>
          </cell>
          <cell r="AO48">
            <v>6</v>
          </cell>
          <cell r="AP48" t="str">
            <v>ISO4217:USD</v>
          </cell>
          <cell r="AQ48" t="b">
            <v>0</v>
          </cell>
          <cell r="AR48" t="b">
            <v>0</v>
          </cell>
        </row>
        <row r="49">
          <cell r="A49" t="str">
            <v>Accumulated Other Comprehensive Loss</v>
          </cell>
          <cell r="D49">
            <v>0</v>
          </cell>
          <cell r="E49">
            <v>0</v>
          </cell>
          <cell r="F49">
            <v>0</v>
          </cell>
          <cell r="G49">
            <v>0</v>
          </cell>
          <cell r="H49">
            <v>-23</v>
          </cell>
          <cell r="J49">
            <v>-432</v>
          </cell>
          <cell r="K49">
            <v>-133</v>
          </cell>
          <cell r="L49">
            <v>-188</v>
          </cell>
          <cell r="M49">
            <v>-264</v>
          </cell>
          <cell r="N49">
            <v>-262</v>
          </cell>
          <cell r="O49">
            <v>-290</v>
          </cell>
          <cell r="P49">
            <v>-273</v>
          </cell>
          <cell r="Q49">
            <v>-240</v>
          </cell>
          <cell r="R49">
            <v>-242</v>
          </cell>
          <cell r="S49">
            <v>-237</v>
          </cell>
          <cell r="T49">
            <v>-2767</v>
          </cell>
          <cell r="U49">
            <v>-2749</v>
          </cell>
          <cell r="V49">
            <v>-2711</v>
          </cell>
          <cell r="W49">
            <v>-2386</v>
          </cell>
          <cell r="X49">
            <v>-1761</v>
          </cell>
          <cell r="Y49">
            <v>-1748</v>
          </cell>
          <cell r="Z49">
            <v>-1595</v>
          </cell>
          <cell r="AA49">
            <v>-1591</v>
          </cell>
          <cell r="AB49">
            <v>-423</v>
          </cell>
          <cell r="AC49">
            <v>-466</v>
          </cell>
          <cell r="AD49">
            <v>-534</v>
          </cell>
          <cell r="AE49">
            <v>-541</v>
          </cell>
          <cell r="AF49">
            <v>-423</v>
          </cell>
          <cell r="AG49">
            <v>-423</v>
          </cell>
          <cell r="AH49">
            <v>-423</v>
          </cell>
          <cell r="AI49">
            <v>-423</v>
          </cell>
          <cell r="AN49" t="str">
            <v>mstag:accumulatedOtherComprehensiveIncomeLossAndReserves</v>
          </cell>
          <cell r="AO49">
            <v>6</v>
          </cell>
          <cell r="AP49" t="str">
            <v>ISO4217:USD</v>
          </cell>
          <cell r="AQ49" t="b">
            <v>0</v>
          </cell>
          <cell r="AR49" t="b">
            <v>0</v>
          </cell>
        </row>
        <row r="50">
          <cell r="A50" t="str">
            <v>Treasury Stock</v>
          </cell>
          <cell r="D50">
            <v>0</v>
          </cell>
          <cell r="E50">
            <v>0</v>
          </cell>
          <cell r="F50">
            <v>0</v>
          </cell>
          <cell r="G50">
            <v>-10434</v>
          </cell>
          <cell r="H50">
            <v>-1459</v>
          </cell>
          <cell r="J50">
            <v>-752</v>
          </cell>
          <cell r="K50">
            <v>-7211</v>
          </cell>
          <cell r="L50">
            <v>-6901</v>
          </cell>
          <cell r="M50">
            <v>-6727</v>
          </cell>
          <cell r="N50">
            <v>-6727</v>
          </cell>
          <cell r="O50">
            <v>-6727</v>
          </cell>
          <cell r="P50">
            <v>-6727</v>
          </cell>
          <cell r="Q50">
            <v>-6727</v>
          </cell>
          <cell r="R50">
            <v>-6727</v>
          </cell>
          <cell r="S50">
            <v>-6727</v>
          </cell>
          <cell r="T50">
            <v>-6727</v>
          </cell>
          <cell r="U50">
            <v>-6727</v>
          </cell>
          <cell r="V50">
            <v>-6727</v>
          </cell>
          <cell r="W50">
            <v>-6727</v>
          </cell>
          <cell r="X50">
            <v>-6727</v>
          </cell>
          <cell r="Y50">
            <v>-6727</v>
          </cell>
          <cell r="Z50">
            <v>-6727</v>
          </cell>
          <cell r="AA50">
            <v>-6727</v>
          </cell>
          <cell r="AB50">
            <v>-6727</v>
          </cell>
          <cell r="AC50">
            <v>-6727</v>
          </cell>
          <cell r="AD50">
            <v>-6727</v>
          </cell>
          <cell r="AE50">
            <v>-6727</v>
          </cell>
          <cell r="AF50">
            <v>-10232</v>
          </cell>
          <cell r="AG50">
            <v>-10732</v>
          </cell>
          <cell r="AH50">
            <v>-11232</v>
          </cell>
          <cell r="AI50">
            <v>-11732</v>
          </cell>
          <cell r="AN50" t="str">
            <v>mstag:treasuryStockAndInvestmentInOwnShares</v>
          </cell>
          <cell r="AO50">
            <v>6</v>
          </cell>
          <cell r="AP50" t="str">
            <v>ISO4217:USD</v>
          </cell>
          <cell r="AQ50" t="b">
            <v>1</v>
          </cell>
          <cell r="AR50" t="b">
            <v>0</v>
          </cell>
        </row>
        <row r="51">
          <cell r="A51" t="str">
            <v>Total Shareholders' Equity</v>
          </cell>
          <cell r="B51">
            <v>16418</v>
          </cell>
          <cell r="C51">
            <v>16739</v>
          </cell>
          <cell r="D51">
            <v>11765</v>
          </cell>
          <cell r="E51">
            <v>11230</v>
          </cell>
          <cell r="F51">
            <v>12822</v>
          </cell>
          <cell r="G51">
            <v>8436</v>
          </cell>
          <cell r="H51">
            <v>10709</v>
          </cell>
          <cell r="I51">
            <v>11270</v>
          </cell>
          <cell r="J51">
            <v>13954</v>
          </cell>
          <cell r="K51">
            <v>12875</v>
          </cell>
          <cell r="L51">
            <v>13299</v>
          </cell>
          <cell r="M51">
            <v>13418</v>
          </cell>
          <cell r="N51">
            <v>12699</v>
          </cell>
          <cell r="O51">
            <v>12378</v>
          </cell>
          <cell r="P51">
            <v>14452</v>
          </cell>
          <cell r="Q51">
            <v>14196</v>
          </cell>
          <cell r="R51">
            <v>11450</v>
          </cell>
          <cell r="S51">
            <v>11571</v>
          </cell>
          <cell r="T51">
            <v>9063</v>
          </cell>
          <cell r="U51">
            <v>9333</v>
          </cell>
          <cell r="V51">
            <v>9716</v>
          </cell>
          <cell r="W51">
            <v>8837</v>
          </cell>
          <cell r="X51">
            <v>9781</v>
          </cell>
          <cell r="Y51">
            <v>10203</v>
          </cell>
          <cell r="Z51">
            <v>10483</v>
          </cell>
          <cell r="AA51">
            <v>10257</v>
          </cell>
          <cell r="AB51">
            <v>11377</v>
          </cell>
          <cell r="AC51">
            <v>11900</v>
          </cell>
          <cell r="AD51">
            <v>12456</v>
          </cell>
          <cell r="AE51">
            <v>12028</v>
          </cell>
          <cell r="AF51">
            <v>8468.1855793200011</v>
          </cell>
          <cell r="AG51">
            <v>8917.3817181855447</v>
          </cell>
          <cell r="AH51">
            <v>10106.835806040945</v>
          </cell>
          <cell r="AI51">
            <v>11479.705228099061</v>
          </cell>
        </row>
        <row r="53">
          <cell r="A53" t="str">
            <v>Total Liabilities &amp; Shareholders' Equity</v>
          </cell>
          <cell r="B53">
            <v>38128</v>
          </cell>
          <cell r="C53">
            <v>36117</v>
          </cell>
          <cell r="D53">
            <v>38870</v>
          </cell>
          <cell r="E53">
            <v>37053</v>
          </cell>
          <cell r="F53">
            <v>36892</v>
          </cell>
          <cell r="G53">
            <v>37312</v>
          </cell>
          <cell r="H53">
            <v>37987</v>
          </cell>
          <cell r="I53">
            <v>36689</v>
          </cell>
          <cell r="J53">
            <v>38536</v>
          </cell>
          <cell r="K53">
            <v>40777</v>
          </cell>
          <cell r="L53">
            <v>39426</v>
          </cell>
          <cell r="M53">
            <v>40421</v>
          </cell>
          <cell r="N53">
            <v>39134</v>
          </cell>
          <cell r="O53">
            <v>40983</v>
          </cell>
          <cell r="P53">
            <v>40319</v>
          </cell>
          <cell r="Q53">
            <v>38661</v>
          </cell>
          <cell r="R53">
            <v>36384</v>
          </cell>
          <cell r="S53">
            <v>36451</v>
          </cell>
          <cell r="T53">
            <v>34621</v>
          </cell>
          <cell r="U53">
            <v>36084</v>
          </cell>
          <cell r="V53">
            <v>38197</v>
          </cell>
          <cell r="W53">
            <v>37386</v>
          </cell>
          <cell r="X53">
            <v>37039</v>
          </cell>
          <cell r="Y53">
            <v>38827</v>
          </cell>
          <cell r="Z53">
            <v>36012</v>
          </cell>
          <cell r="AA53">
            <v>36590</v>
          </cell>
          <cell r="AB53">
            <v>35632</v>
          </cell>
          <cell r="AC53">
            <v>37445</v>
          </cell>
          <cell r="AD53">
            <v>37520</v>
          </cell>
          <cell r="AE53">
            <v>38417</v>
          </cell>
          <cell r="AF53">
            <v>33609.850168361096</v>
          </cell>
          <cell r="AG53">
            <v>34277.588507569104</v>
          </cell>
          <cell r="AH53">
            <v>35054.258245704645</v>
          </cell>
          <cell r="AI53">
            <v>35965.738703792587</v>
          </cell>
        </row>
        <row r="56">
          <cell r="A56" t="str">
            <v>Working Capital Ratios</v>
          </cell>
        </row>
        <row r="57">
          <cell r="A57" t="str">
            <v>Current Ratio</v>
          </cell>
          <cell r="I57">
            <v>0.81189266292234996</v>
          </cell>
          <cell r="J57">
            <v>0.82782084409991386</v>
          </cell>
          <cell r="K57">
            <v>1.1269148557178483</v>
          </cell>
          <cell r="L57">
            <v>1.2594273365748245</v>
          </cell>
          <cell r="M57">
            <v>1.2500503727584122</v>
          </cell>
          <cell r="N57">
            <v>1.2852651435757703</v>
          </cell>
          <cell r="O57">
            <v>1.270330852685376</v>
          </cell>
          <cell r="P57">
            <v>1.8347588942605677</v>
          </cell>
          <cell r="Q57">
            <v>1.9285402415951098</v>
          </cell>
          <cell r="R57">
            <v>1.8257951952758018</v>
          </cell>
          <cell r="S57">
            <v>1.8193885760257442</v>
          </cell>
          <cell r="T57">
            <v>1.8967023675310033</v>
          </cell>
          <cell r="U57">
            <v>1.8849335673101029</v>
          </cell>
          <cell r="V57">
            <v>1.3242851045667947</v>
          </cell>
          <cell r="W57">
            <v>1.5270661966314141</v>
          </cell>
          <cell r="X57">
            <v>1.4154719006363568</v>
          </cell>
          <cell r="Y57">
            <v>1.4260459219608395</v>
          </cell>
          <cell r="Z57">
            <v>1.7850467289719627</v>
          </cell>
          <cell r="AA57">
            <v>1.6361299798053974</v>
          </cell>
          <cell r="AB57">
            <v>1.9159843809043959</v>
          </cell>
          <cell r="AC57">
            <v>1.8541778685880201</v>
          </cell>
          <cell r="AD57">
            <v>1.8597304128053918</v>
          </cell>
          <cell r="AE57">
            <v>1.6432165486395827</v>
          </cell>
          <cell r="AF57">
            <v>1.6037992208696255</v>
          </cell>
          <cell r="AG57">
            <v>1.6746590518917641</v>
          </cell>
          <cell r="AH57">
            <v>1.7382897922669942</v>
          </cell>
          <cell r="AI57">
            <v>1.8230348257436426</v>
          </cell>
        </row>
        <row r="58">
          <cell r="A58" t="str">
            <v>Sales/Day</v>
          </cell>
          <cell r="I58">
            <v>65.9972602739726</v>
          </cell>
          <cell r="J58">
            <v>67.854794520547941</v>
          </cell>
          <cell r="K58">
            <v>73.747945205479454</v>
          </cell>
          <cell r="L58">
            <v>77.446575342465749</v>
          </cell>
          <cell r="M58">
            <v>75.167123287671231</v>
          </cell>
          <cell r="N58">
            <v>76.679452054794524</v>
          </cell>
          <cell r="O58">
            <v>61.819178082191783</v>
          </cell>
          <cell r="P58">
            <v>67.742465753424653</v>
          </cell>
          <cell r="Q58">
            <v>67.30958904109589</v>
          </cell>
          <cell r="R58">
            <v>73.424657534246577</v>
          </cell>
          <cell r="S58">
            <v>60.076712328767123</v>
          </cell>
          <cell r="T58">
            <v>65.769863013698625</v>
          </cell>
          <cell r="U58">
            <v>76.8</v>
          </cell>
          <cell r="V58">
            <v>80.756164383561639</v>
          </cell>
          <cell r="W58">
            <v>67.30958904109589</v>
          </cell>
          <cell r="X58">
            <v>58.416438356164385</v>
          </cell>
          <cell r="Y58">
            <v>88.471232876712335</v>
          </cell>
          <cell r="Z58">
            <v>82.487671232876707</v>
          </cell>
          <cell r="AA58">
            <v>62.904109589041099</v>
          </cell>
          <cell r="AB58">
            <v>69.128767123287673</v>
          </cell>
          <cell r="AC58">
            <v>81.435616438356163</v>
          </cell>
          <cell r="AD58">
            <v>82.31232876712329</v>
          </cell>
          <cell r="AE58">
            <v>64.328767123287676</v>
          </cell>
          <cell r="AF58">
            <v>72.983561643835614</v>
          </cell>
          <cell r="AG58">
            <v>77.003452054794522</v>
          </cell>
          <cell r="AH58">
            <v>81.224813630136993</v>
          </cell>
          <cell r="AI58">
            <v>85.085556534589045</v>
          </cell>
        </row>
        <row r="59">
          <cell r="A59" t="str">
            <v>Days Sales Outstanding</v>
          </cell>
          <cell r="I59">
            <v>65.290589065548588</v>
          </cell>
          <cell r="J59">
            <v>61.911616263576541</v>
          </cell>
          <cell r="K59">
            <v>72.110483691210348</v>
          </cell>
          <cell r="L59">
            <v>58.776001132022074</v>
          </cell>
          <cell r="M59">
            <v>71.307770812071738</v>
          </cell>
          <cell r="N59">
            <v>72.144490495926817</v>
          </cell>
          <cell r="O59">
            <v>85.555974118064171</v>
          </cell>
          <cell r="P59">
            <v>57.61526328561029</v>
          </cell>
          <cell r="Q59">
            <v>72.233393031585805</v>
          </cell>
          <cell r="R59">
            <v>74.239365671641792</v>
          </cell>
          <cell r="S59">
            <v>80.114237504560379</v>
          </cell>
          <cell r="T59">
            <v>59.054403065900196</v>
          </cell>
          <cell r="U59">
            <v>68.658854166666671</v>
          </cell>
          <cell r="V59">
            <v>76.142794137603474</v>
          </cell>
          <cell r="W59">
            <v>76.705267014001947</v>
          </cell>
          <cell r="X59">
            <v>72.205703029734551</v>
          </cell>
          <cell r="Y59">
            <v>63.026136504397371</v>
          </cell>
          <cell r="Z59">
            <v>80.327155573269565</v>
          </cell>
          <cell r="AA59">
            <v>97.513501742160273</v>
          </cell>
          <cell r="AB59">
            <v>70.723089727330375</v>
          </cell>
          <cell r="AC59">
            <v>77.349448257300494</v>
          </cell>
          <cell r="AD59">
            <v>84.774663826387965</v>
          </cell>
          <cell r="AE59">
            <v>98.416311754684827</v>
          </cell>
          <cell r="AF59">
            <v>65.768234543338721</v>
          </cell>
          <cell r="AG59">
            <v>63</v>
          </cell>
          <cell r="AH59">
            <v>62</v>
          </cell>
          <cell r="AI59">
            <v>59.999999999999993</v>
          </cell>
        </row>
        <row r="60">
          <cell r="A60" t="str">
            <v>COGS/Day</v>
          </cell>
          <cell r="I60">
            <v>42.586301369863016</v>
          </cell>
          <cell r="J60">
            <v>42.61917808219178</v>
          </cell>
          <cell r="K60">
            <v>46.550684931506851</v>
          </cell>
          <cell r="L60">
            <v>47.736986301369861</v>
          </cell>
          <cell r="M60">
            <v>47.704109589041096</v>
          </cell>
          <cell r="N60">
            <v>50.575342465753423</v>
          </cell>
          <cell r="O60">
            <v>42.761643835616439</v>
          </cell>
          <cell r="P60">
            <v>45.30958904109589</v>
          </cell>
          <cell r="Q60">
            <v>43.660273972602738</v>
          </cell>
          <cell r="R60">
            <v>46.816438356164383</v>
          </cell>
          <cell r="S60">
            <v>42.202739726027396</v>
          </cell>
          <cell r="T60">
            <v>44.271232876712325</v>
          </cell>
          <cell r="U60">
            <v>52.350684931506848</v>
          </cell>
          <cell r="V60">
            <v>55.484931506849314</v>
          </cell>
          <cell r="W60">
            <v>51.210958904109589</v>
          </cell>
          <cell r="X60">
            <v>43.389041095890413</v>
          </cell>
          <cell r="Y60">
            <v>62.695890410958903</v>
          </cell>
          <cell r="Z60">
            <v>59.287671232876711</v>
          </cell>
          <cell r="AA60">
            <v>49.358904109589041</v>
          </cell>
          <cell r="AB60">
            <v>51.435616438356163</v>
          </cell>
          <cell r="AC60">
            <v>55.353424657534248</v>
          </cell>
          <cell r="AD60">
            <v>56.832876712328769</v>
          </cell>
          <cell r="AE60">
            <v>50.005479452054793</v>
          </cell>
          <cell r="AF60">
            <v>53.482191780821921</v>
          </cell>
          <cell r="AG60">
            <v>55.484713787671232</v>
          </cell>
          <cell r="AH60">
            <v>58.091986708273986</v>
          </cell>
          <cell r="AI60">
            <v>60.597933363934317</v>
          </cell>
        </row>
        <row r="61">
          <cell r="A61" t="str">
            <v>Days Inventory on Hand</v>
          </cell>
          <cell r="I61">
            <v>65.560988162635098</v>
          </cell>
          <cell r="J61">
            <v>73.417652352789915</v>
          </cell>
          <cell r="K61">
            <v>108.63427697016067</v>
          </cell>
          <cell r="L61">
            <v>97.576331496786054</v>
          </cell>
          <cell r="M61">
            <v>99.299620951068235</v>
          </cell>
          <cell r="N61">
            <v>82.866468039003252</v>
          </cell>
          <cell r="O61">
            <v>100.58079190158892</v>
          </cell>
          <cell r="P61">
            <v>93.02666586044262</v>
          </cell>
          <cell r="Q61">
            <v>92.807479919678713</v>
          </cell>
          <cell r="R61">
            <v>80.292310393258433</v>
          </cell>
          <cell r="S61">
            <v>97.126395741365883</v>
          </cell>
          <cell r="T61">
            <v>99.590630608329732</v>
          </cell>
          <cell r="U61">
            <v>82.558614193008168</v>
          </cell>
          <cell r="V61">
            <v>77.318289551649215</v>
          </cell>
          <cell r="W61">
            <v>74.710571367429921</v>
          </cell>
          <cell r="X61">
            <v>94.655237734419387</v>
          </cell>
          <cell r="Y61">
            <v>64.661335430868732</v>
          </cell>
          <cell r="Z61">
            <v>67.366451016635864</v>
          </cell>
          <cell r="AA61">
            <v>84.868172735346363</v>
          </cell>
          <cell r="AB61">
            <v>87.274155747310118</v>
          </cell>
          <cell r="AC61">
            <v>81.331914472381698</v>
          </cell>
          <cell r="AD61">
            <v>75.255736598534511</v>
          </cell>
          <cell r="AE61">
            <v>89.070238877931189</v>
          </cell>
          <cell r="AF61">
            <v>87.879719276676397</v>
          </cell>
          <cell r="AG61">
            <v>82</v>
          </cell>
          <cell r="AH61">
            <v>77</v>
          </cell>
          <cell r="AI61">
            <v>75</v>
          </cell>
        </row>
        <row r="62">
          <cell r="A62" t="str">
            <v>Inventory Turnover</v>
          </cell>
          <cell r="I62">
            <v>5.5673352435530088</v>
          </cell>
          <cell r="J62">
            <v>4.971556407798019</v>
          </cell>
          <cell r="K62">
            <v>3.3598971722365039</v>
          </cell>
          <cell r="L62">
            <v>3.7406612279948472</v>
          </cell>
          <cell r="M62">
            <v>3.6757441418619377</v>
          </cell>
          <cell r="N62">
            <v>4.4046766881412553</v>
          </cell>
          <cell r="O62">
            <v>3.6289235061613581</v>
          </cell>
          <cell r="P62">
            <v>3.9236061684460259</v>
          </cell>
          <cell r="Q62">
            <v>3.9328726554787758</v>
          </cell>
          <cell r="R62">
            <v>4.545889864325618</v>
          </cell>
          <cell r="S62">
            <v>3.7579897535984386</v>
          </cell>
          <cell r="T62">
            <v>3.6650034021320024</v>
          </cell>
          <cell r="U62">
            <v>4.4211013419713092</v>
          </cell>
          <cell r="V62">
            <v>4.7207459207459213</v>
          </cell>
          <cell r="W62">
            <v>4.8855201254573961</v>
          </cell>
          <cell r="X62">
            <v>3.8560993425858294</v>
          </cell>
          <cell r="Y62">
            <v>5.6447952639368522</v>
          </cell>
          <cell r="Z62">
            <v>5.418127190786179</v>
          </cell>
          <cell r="AA62">
            <v>4.3007877775125323</v>
          </cell>
          <cell r="AB62">
            <v>4.1822232122967247</v>
          </cell>
          <cell r="AC62">
            <v>4.4877832074633499</v>
          </cell>
          <cell r="AD62">
            <v>4.8501285948094459</v>
          </cell>
          <cell r="AE62">
            <v>4.0978895374943871</v>
          </cell>
          <cell r="AF62">
            <v>4.153404255319149</v>
          </cell>
          <cell r="AG62">
            <v>4.4512195121951219</v>
          </cell>
          <cell r="AH62">
            <v>4.7402597402597406</v>
          </cell>
          <cell r="AI62">
            <v>4.8666666666666663</v>
          </cell>
        </row>
        <row r="63">
          <cell r="A63" t="str">
            <v>Days Payable</v>
          </cell>
          <cell r="I63">
            <v>45.108401955738543</v>
          </cell>
          <cell r="J63">
            <v>45.261313962458217</v>
          </cell>
          <cell r="K63">
            <v>59.7198516861868</v>
          </cell>
          <cell r="L63">
            <v>57.209308999081728</v>
          </cell>
          <cell r="M63">
            <v>45.069492304158054</v>
          </cell>
          <cell r="N63">
            <v>35.768418201516795</v>
          </cell>
          <cell r="O63">
            <v>47.940158892875445</v>
          </cell>
          <cell r="P63">
            <v>48.974180674809531</v>
          </cell>
          <cell r="Q63">
            <v>49.747740963855421</v>
          </cell>
          <cell r="R63">
            <v>43.916198501872657</v>
          </cell>
          <cell r="S63">
            <v>51.963451051674895</v>
          </cell>
          <cell r="T63">
            <v>61.597561730305095</v>
          </cell>
          <cell r="U63">
            <v>49.053799455725354</v>
          </cell>
          <cell r="V63">
            <v>50.986816116926725</v>
          </cell>
          <cell r="W63">
            <v>36.789000641985879</v>
          </cell>
          <cell r="X63">
            <v>55.590073877628335</v>
          </cell>
          <cell r="Y63">
            <v>35.313319349764029</v>
          </cell>
          <cell r="Z63">
            <v>39.637245841035124</v>
          </cell>
          <cell r="AA63">
            <v>47.853574600355238</v>
          </cell>
          <cell r="AB63">
            <v>53.523223607116229</v>
          </cell>
          <cell r="AC63">
            <v>47.440605820629578</v>
          </cell>
          <cell r="AD63">
            <v>42.651369070574624</v>
          </cell>
          <cell r="AE63">
            <v>45.634998904229676</v>
          </cell>
          <cell r="AF63">
            <v>50</v>
          </cell>
          <cell r="AG63">
            <v>50</v>
          </cell>
          <cell r="AH63">
            <v>50</v>
          </cell>
          <cell r="AI63">
            <v>51</v>
          </cell>
        </row>
        <row r="64">
          <cell r="A64" t="str">
            <v>Net Working Capital Turn</v>
          </cell>
          <cell r="I64">
            <v>4.6503861003861005</v>
          </cell>
          <cell r="J64">
            <v>4.5856322903166085</v>
          </cell>
          <cell r="K64">
            <v>3.5441737985516788</v>
          </cell>
          <cell r="L64">
            <v>4.3630189844111742</v>
          </cell>
          <cell r="M64">
            <v>4.7731384829505918</v>
          </cell>
          <cell r="N64">
            <v>5.2323798840904843</v>
          </cell>
          <cell r="O64">
            <v>5.9488531505404696</v>
          </cell>
          <cell r="P64">
            <v>4.1915578911679949</v>
          </cell>
          <cell r="Q64">
            <v>3.6440225452388018</v>
          </cell>
          <cell r="R64">
            <v>3.7461559966452334</v>
          </cell>
          <cell r="S64">
            <v>3.2635808900133947</v>
          </cell>
          <cell r="T64">
            <v>4.3129716133668703</v>
          </cell>
          <cell r="U64">
            <v>3.9891845737868223</v>
          </cell>
          <cell r="V64">
            <v>3.8733245729303549</v>
          </cell>
          <cell r="W64">
            <v>3.4578465869106263</v>
          </cell>
          <cell r="X64">
            <v>3.6059529849484186</v>
          </cell>
          <cell r="Y64">
            <v>4.3543689320388346</v>
          </cell>
          <cell r="Z64">
            <v>3.6406287787182587</v>
          </cell>
          <cell r="AA64">
            <v>2.884059791483482</v>
          </cell>
          <cell r="AB64">
            <v>3.8086037735849056</v>
          </cell>
          <cell r="AC64">
            <v>3.2585932721712538</v>
          </cell>
          <cell r="AD64">
            <v>3.1826814630279698</v>
          </cell>
          <cell r="AE64">
            <v>3.48665847053981</v>
          </cell>
          <cell r="AF64">
            <v>3.9026410323305707</v>
          </cell>
          <cell r="AG64">
            <v>4.2413478627732806</v>
          </cell>
          <cell r="AH64">
            <v>4.4889706605797048</v>
          </cell>
          <cell r="AI64">
            <v>4.7345536807587738</v>
          </cell>
        </row>
        <row r="66">
          <cell r="A66" t="str">
            <v>Capitalization Ratios</v>
          </cell>
        </row>
        <row r="67">
          <cell r="A67" t="str">
            <v>Total Capitalization</v>
          </cell>
          <cell r="I67">
            <v>23680</v>
          </cell>
          <cell r="J67">
            <v>25485</v>
          </cell>
          <cell r="K67">
            <v>24958</v>
          </cell>
          <cell r="L67">
            <v>23584</v>
          </cell>
          <cell r="M67">
            <v>24671</v>
          </cell>
          <cell r="N67">
            <v>24302</v>
          </cell>
          <cell r="O67">
            <v>25468</v>
          </cell>
          <cell r="P67">
            <v>23690</v>
          </cell>
          <cell r="Q67">
            <v>23353</v>
          </cell>
          <cell r="R67">
            <v>20975</v>
          </cell>
          <cell r="S67">
            <v>21063</v>
          </cell>
          <cell r="T67">
            <v>18318</v>
          </cell>
          <cell r="U67">
            <v>19981</v>
          </cell>
          <cell r="V67">
            <v>21649</v>
          </cell>
          <cell r="W67">
            <v>21271</v>
          </cell>
          <cell r="X67">
            <v>20493</v>
          </cell>
          <cell r="Y67">
            <v>22471</v>
          </cell>
          <cell r="Z67">
            <v>21274</v>
          </cell>
          <cell r="AA67">
            <v>22102</v>
          </cell>
          <cell r="AB67">
            <v>18971</v>
          </cell>
          <cell r="AC67">
            <v>21948</v>
          </cell>
          <cell r="AD67">
            <v>22474</v>
          </cell>
          <cell r="AE67">
            <v>23253</v>
          </cell>
          <cell r="AF67">
            <v>17815.185579320001</v>
          </cell>
          <cell r="AG67">
            <v>18304.381718185545</v>
          </cell>
          <cell r="AH67">
            <v>18736.835806040945</v>
          </cell>
          <cell r="AI67">
            <v>19355.705228099061</v>
          </cell>
        </row>
        <row r="68">
          <cell r="A68" t="str">
            <v>Total Debt</v>
          </cell>
          <cell r="I68">
            <v>12049</v>
          </cell>
          <cell r="J68">
            <v>11124</v>
          </cell>
          <cell r="K68">
            <v>11566</v>
          </cell>
          <cell r="L68">
            <v>9905</v>
          </cell>
          <cell r="M68">
            <v>10880</v>
          </cell>
          <cell r="N68">
            <v>10593</v>
          </cell>
          <cell r="O68">
            <v>12067</v>
          </cell>
          <cell r="P68">
            <v>6814</v>
          </cell>
          <cell r="Q68">
            <v>6766</v>
          </cell>
          <cell r="R68">
            <v>7116</v>
          </cell>
          <cell r="S68">
            <v>7080</v>
          </cell>
          <cell r="T68">
            <v>6832</v>
          </cell>
          <cell r="U68">
            <v>8208</v>
          </cell>
          <cell r="V68">
            <v>11357</v>
          </cell>
          <cell r="W68">
            <v>11933</v>
          </cell>
          <cell r="X68">
            <v>10215</v>
          </cell>
          <cell r="Y68">
            <v>11771</v>
          </cell>
          <cell r="Z68">
            <v>9744</v>
          </cell>
          <cell r="AA68">
            <v>10736</v>
          </cell>
          <cell r="AB68">
            <v>6484</v>
          </cell>
          <cell r="AC68">
            <v>8939</v>
          </cell>
          <cell r="AD68">
            <v>9479</v>
          </cell>
          <cell r="AE68">
            <v>10695</v>
          </cell>
          <cell r="AF68">
            <v>8200</v>
          </cell>
          <cell r="AG68">
            <v>8200</v>
          </cell>
          <cell r="AH68">
            <v>7400</v>
          </cell>
          <cell r="AI68">
            <v>6600</v>
          </cell>
        </row>
        <row r="69">
          <cell r="A69" t="str">
            <v>Total Debt/Cap</v>
          </cell>
          <cell r="I69">
            <v>0.50882601351351353</v>
          </cell>
          <cell r="J69">
            <v>0.43649205414949971</v>
          </cell>
          <cell r="K69">
            <v>0.4634185431524962</v>
          </cell>
          <cell r="L69">
            <v>0.4199881275440977</v>
          </cell>
          <cell r="M69">
            <v>0.44100360747436262</v>
          </cell>
          <cell r="N69">
            <v>0.43589005020162952</v>
          </cell>
          <cell r="O69">
            <v>0.47381027171352286</v>
          </cell>
          <cell r="P69">
            <v>0.28763191219924017</v>
          </cell>
          <cell r="Q69">
            <v>0.28972722990622191</v>
          </cell>
          <cell r="R69">
            <v>0.33926102502979738</v>
          </cell>
          <cell r="S69">
            <v>0.33613445378151263</v>
          </cell>
          <cell r="T69">
            <v>0.37296648105688396</v>
          </cell>
          <cell r="U69">
            <v>0.4107902507382013</v>
          </cell>
          <cell r="V69">
            <v>0.52459697907524594</v>
          </cell>
          <cell r="W69">
            <v>0.56099854261670823</v>
          </cell>
          <cell r="X69">
            <v>0.49846288976723757</v>
          </cell>
          <cell r="Y69">
            <v>0.52383071514396329</v>
          </cell>
          <cell r="Z69">
            <v>0.45802387891322743</v>
          </cell>
          <cell r="AA69">
            <v>0.48574789611799835</v>
          </cell>
          <cell r="AB69">
            <v>0.34178482947656952</v>
          </cell>
          <cell r="AC69">
            <v>0.40728084563513761</v>
          </cell>
          <cell r="AD69">
            <v>0.42177627480644297</v>
          </cell>
          <cell r="AE69">
            <v>0.4599406528189911</v>
          </cell>
          <cell r="AF69">
            <v>0.46028148084624054</v>
          </cell>
          <cell r="AG69">
            <v>0.44798016815029795</v>
          </cell>
          <cell r="AH69">
            <v>0.39494395300268176</v>
          </cell>
          <cell r="AI69">
            <v>0.3409847340730654</v>
          </cell>
        </row>
        <row r="70">
          <cell r="A70" t="str">
            <v>Minority Interests/Capitalization</v>
          </cell>
          <cell r="I70">
            <v>1.5244932432432433E-2</v>
          </cell>
          <cell r="J70">
            <v>1.5970178536393959E-2</v>
          </cell>
          <cell r="K70">
            <v>2.0714800865453964E-2</v>
          </cell>
          <cell r="L70">
            <v>1.6112618724559023E-2</v>
          </cell>
          <cell r="M70">
            <v>1.5118965587126585E-2</v>
          </cell>
          <cell r="N70">
            <v>4.1560365402024527E-2</v>
          </cell>
          <cell r="O70">
            <v>4.0168054028584893E-2</v>
          </cell>
          <cell r="P70">
            <v>0.10232165470662727</v>
          </cell>
          <cell r="Q70">
            <v>0.10238513253115232</v>
          </cell>
          <cell r="R70">
            <v>0.11485101311084625</v>
          </cell>
          <cell r="S70">
            <v>0.11451360205098988</v>
          </cell>
          <cell r="T70">
            <v>0.13227426574953596</v>
          </cell>
          <cell r="U70">
            <v>0.12211601020969921</v>
          </cell>
          <cell r="V70">
            <v>2.6606309760266064E-2</v>
          </cell>
          <cell r="W70">
            <v>2.3553194490150909E-2</v>
          </cell>
          <cell r="X70">
            <v>2.4252183672473528E-2</v>
          </cell>
          <cell r="Y70">
            <v>2.211739575452806E-2</v>
          </cell>
          <cell r="Z70">
            <v>4.921500423051612E-2</v>
          </cell>
          <cell r="AA70">
            <v>5.0176454619491447E-2</v>
          </cell>
          <cell r="AB70">
            <v>5.851035791471193E-2</v>
          </cell>
          <cell r="AC70">
            <v>5.0528521960998725E-2</v>
          </cell>
          <cell r="AD70">
            <v>2.3983269555931299E-2</v>
          </cell>
          <cell r="AE70">
            <v>2.2792757923708769E-2</v>
          </cell>
          <cell r="AF70">
            <v>6.4383275430565601E-2</v>
          </cell>
          <cell r="AG70">
            <v>6.4847860926146791E-2</v>
          </cell>
          <cell r="AH70">
            <v>6.5646089485580886E-2</v>
          </cell>
          <cell r="AI70">
            <v>6.5923715254125978E-2</v>
          </cell>
        </row>
        <row r="71">
          <cell r="A71" t="str">
            <v>Shareholders' Equity/Capitalization</v>
          </cell>
          <cell r="I71">
            <v>0.47592905405405406</v>
          </cell>
          <cell r="J71">
            <v>0.54753776731410631</v>
          </cell>
          <cell r="K71">
            <v>0.51586665598204984</v>
          </cell>
          <cell r="L71">
            <v>0.56389925373134331</v>
          </cell>
          <cell r="M71">
            <v>0.54387742693851082</v>
          </cell>
          <cell r="N71">
            <v>0.52254958439634602</v>
          </cell>
          <cell r="O71">
            <v>0.48602167425789228</v>
          </cell>
          <cell r="P71">
            <v>0.61004643309413253</v>
          </cell>
          <cell r="Q71">
            <v>0.60788763756262576</v>
          </cell>
          <cell r="R71">
            <v>0.5458879618593564</v>
          </cell>
          <cell r="S71">
            <v>0.54935194416749755</v>
          </cell>
          <cell r="T71">
            <v>0.49475925319358011</v>
          </cell>
          <cell r="U71">
            <v>0.4670937390520995</v>
          </cell>
          <cell r="V71">
            <v>0.44879671116448799</v>
          </cell>
          <cell r="W71">
            <v>0.41544826289314091</v>
          </cell>
          <cell r="X71">
            <v>0.47728492656028887</v>
          </cell>
          <cell r="Y71">
            <v>0.45405188910150862</v>
          </cell>
          <cell r="Z71">
            <v>0.49276111685625645</v>
          </cell>
          <cell r="AA71">
            <v>0.46407564926251016</v>
          </cell>
          <cell r="AB71">
            <v>0.59970481260871855</v>
          </cell>
          <cell r="AC71">
            <v>0.54219063240386367</v>
          </cell>
          <cell r="AD71">
            <v>0.5542404556376257</v>
          </cell>
          <cell r="AE71">
            <v>0.51726658925730018</v>
          </cell>
          <cell r="AF71">
            <v>0.47533524372319386</v>
          </cell>
          <cell r="AG71">
            <v>0.48717197092355524</v>
          </cell>
          <cell r="AH71">
            <v>0.53940995751173737</v>
          </cell>
          <cell r="AI71">
            <v>0.59309155067280861</v>
          </cell>
        </row>
        <row r="72">
          <cell r="A72" t="str">
            <v>Total Debt/Equity</v>
          </cell>
          <cell r="I72">
            <v>1.0691215616681455</v>
          </cell>
          <cell r="J72">
            <v>0.79719076967177871</v>
          </cell>
          <cell r="K72">
            <v>0.89833009708737865</v>
          </cell>
          <cell r="L72">
            <v>0.74479284156703507</v>
          </cell>
          <cell r="M72">
            <v>0.81085109554330004</v>
          </cell>
          <cell r="N72">
            <v>0.83416017009213328</v>
          </cell>
          <cell r="O72">
            <v>0.97487477783163679</v>
          </cell>
          <cell r="P72">
            <v>0.47149183504013287</v>
          </cell>
          <cell r="Q72">
            <v>0.47661313045928433</v>
          </cell>
          <cell r="R72">
            <v>0.62148471615720524</v>
          </cell>
          <cell r="S72">
            <v>0.6118745138708841</v>
          </cell>
          <cell r="T72">
            <v>0.7538342712126227</v>
          </cell>
          <cell r="U72">
            <v>0.87945998071359688</v>
          </cell>
          <cell r="V72">
            <v>1.1688966652943598</v>
          </cell>
          <cell r="W72">
            <v>1.3503451397533099</v>
          </cell>
          <cell r="X72">
            <v>1.0443717411307638</v>
          </cell>
          <cell r="Y72">
            <v>1.1536802901107517</v>
          </cell>
          <cell r="Z72">
            <v>0.92950491271582558</v>
          </cell>
          <cell r="AA72">
            <v>1.0466998147606512</v>
          </cell>
          <cell r="AB72">
            <v>0.56992177199613259</v>
          </cell>
          <cell r="AC72">
            <v>0.75117647058823533</v>
          </cell>
          <cell r="AD72">
            <v>0.7609987154784843</v>
          </cell>
          <cell r="AE72">
            <v>0.88917525773195871</v>
          </cell>
          <cell r="AF72">
            <v>0.96833021940674846</v>
          </cell>
          <cell r="AG72">
            <v>0.91955242683818705</v>
          </cell>
          <cell r="AH72">
            <v>0.73217772030856132</v>
          </cell>
          <cell r="AI72">
            <v>0.57492765440048699</v>
          </cell>
        </row>
        <row r="75">
          <cell r="A75" t="str">
            <v>Note, working capital figures exclude estimated Invista COGs and sales</v>
          </cell>
        </row>
        <row r="77">
          <cell r="A77" t="str">
            <v>Net Share Issuance</v>
          </cell>
          <cell r="I77">
            <v>179</v>
          </cell>
          <cell r="J77">
            <v>122</v>
          </cell>
          <cell r="K77">
            <v>7567</v>
          </cell>
          <cell r="L77">
            <v>380</v>
          </cell>
          <cell r="P77">
            <v>1651</v>
          </cell>
          <cell r="T77">
            <v>401</v>
          </cell>
          <cell r="X77">
            <v>-136</v>
          </cell>
          <cell r="AB77">
            <v>128</v>
          </cell>
          <cell r="AF77">
            <v>3505</v>
          </cell>
          <cell r="AG77">
            <v>500</v>
          </cell>
          <cell r="AH77">
            <v>30.175999999999988</v>
          </cell>
          <cell r="AI77">
            <v>24.57728000000003</v>
          </cell>
          <cell r="AN77" t="str">
            <v>mstag:netIssuanceRepurchaseOfCommonStock</v>
          </cell>
          <cell r="AO77">
            <v>6</v>
          </cell>
          <cell r="AP77" t="str">
            <v>ISO4217:USD</v>
          </cell>
          <cell r="AQ77" t="b">
            <v>1</v>
          </cell>
          <cell r="AR77" t="b">
            <v>0</v>
          </cell>
        </row>
        <row r="80">
          <cell r="A80" t="str">
            <v>Check</v>
          </cell>
          <cell r="B80">
            <v>0</v>
          </cell>
          <cell r="C80">
            <v>0</v>
          </cell>
          <cell r="D80">
            <v>0</v>
          </cell>
          <cell r="E80">
            <v>0</v>
          </cell>
          <cell r="F80">
            <v>0</v>
          </cell>
          <cell r="G80">
            <v>0</v>
          </cell>
          <cell r="H80">
            <v>0</v>
          </cell>
          <cell r="I80">
            <v>0</v>
          </cell>
          <cell r="J80">
            <v>0</v>
          </cell>
          <cell r="K80">
            <v>0</v>
          </cell>
          <cell r="L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row>
        <row r="86">
          <cell r="J86" t="str">
            <v>1998-FY</v>
          </cell>
          <cell r="K86" t="str">
            <v>1999-FY</v>
          </cell>
          <cell r="L86" t="str">
            <v>2000-FY</v>
          </cell>
          <cell r="P86" t="str">
            <v>2001-FY</v>
          </cell>
          <cell r="T86" t="str">
            <v>2002-FY</v>
          </cell>
          <cell r="X86" t="str">
            <v>2003-FY</v>
          </cell>
          <cell r="AB86" t="str">
            <v>2004-FY</v>
          </cell>
          <cell r="AF86" t="str">
            <v>2005-FY</v>
          </cell>
          <cell r="AG86" t="str">
            <v>2006-FY</v>
          </cell>
          <cell r="AH86" t="str">
            <v>2007-FY</v>
          </cell>
          <cell r="AI86" t="str">
            <v>2008-FY</v>
          </cell>
        </row>
      </sheetData>
      <sheetData sheetId="7" refreshError="1">
        <row r="1">
          <cell r="AR1" t="str">
            <v>ElementName</v>
          </cell>
          <cell r="AS1" t="str">
            <v>ScaleOverride</v>
          </cell>
          <cell r="AT1" t="str">
            <v>UnitOverride</v>
          </cell>
          <cell r="AU1" t="str">
            <v>ReverseSign</v>
          </cell>
          <cell r="AV1" t="str">
            <v>IsDrivingAssumption</v>
          </cell>
          <cell r="AW1" t="str">
            <v>SegmentID</v>
          </cell>
        </row>
        <row r="2">
          <cell r="A2" t="str">
            <v>DuPont Statement of Cash Flows</v>
          </cell>
        </row>
        <row r="4">
          <cell r="B4">
            <v>1990</v>
          </cell>
          <cell r="C4">
            <v>1991</v>
          </cell>
          <cell r="D4">
            <v>1992</v>
          </cell>
          <cell r="E4">
            <v>1993</v>
          </cell>
          <cell r="F4">
            <v>1994</v>
          </cell>
          <cell r="G4">
            <v>1995</v>
          </cell>
          <cell r="H4">
            <v>1996</v>
          </cell>
          <cell r="I4">
            <v>1997</v>
          </cell>
          <cell r="J4">
            <v>1998</v>
          </cell>
          <cell r="K4">
            <v>1999</v>
          </cell>
          <cell r="L4">
            <v>2000</v>
          </cell>
          <cell r="M4" t="str">
            <v>1Q01</v>
          </cell>
          <cell r="N4" t="str">
            <v>2Q01</v>
          </cell>
          <cell r="O4" t="str">
            <v>3Q01</v>
          </cell>
          <cell r="P4">
            <v>2001</v>
          </cell>
          <cell r="Q4" t="str">
            <v>1Q02</v>
          </cell>
          <cell r="R4" t="str">
            <v>2Q02</v>
          </cell>
          <cell r="S4" t="str">
            <v>3Q02</v>
          </cell>
          <cell r="T4">
            <v>2002</v>
          </cell>
          <cell r="U4" t="str">
            <v>1Q03</v>
          </cell>
          <cell r="V4" t="str">
            <v>2Q03</v>
          </cell>
          <cell r="W4" t="str">
            <v>3Q03</v>
          </cell>
          <cell r="X4">
            <v>2003</v>
          </cell>
          <cell r="Y4" t="str">
            <v>1Q04</v>
          </cell>
          <cell r="Z4" t="str">
            <v>2Q04</v>
          </cell>
          <cell r="AA4" t="str">
            <v>3Q04</v>
          </cell>
          <cell r="AB4">
            <v>2004</v>
          </cell>
          <cell r="AC4" t="str">
            <v>1Q05</v>
          </cell>
          <cell r="AD4" t="str">
            <v>2Q05</v>
          </cell>
          <cell r="AE4" t="str">
            <v>3Q05</v>
          </cell>
          <cell r="AF4" t="str">
            <v>2005E</v>
          </cell>
          <cell r="AG4" t="str">
            <v>2006E</v>
          </cell>
          <cell r="AH4" t="str">
            <v>2007E</v>
          </cell>
          <cell r="AI4" t="str">
            <v>2008E</v>
          </cell>
        </row>
        <row r="5">
          <cell r="A5" t="str">
            <v>Net Income</v>
          </cell>
          <cell r="B5">
            <v>2310</v>
          </cell>
          <cell r="C5">
            <v>1403</v>
          </cell>
          <cell r="D5">
            <v>-3927</v>
          </cell>
          <cell r="E5">
            <v>555</v>
          </cell>
          <cell r="F5">
            <v>2727</v>
          </cell>
          <cell r="G5">
            <v>3293</v>
          </cell>
          <cell r="H5">
            <v>3636</v>
          </cell>
          <cell r="I5">
            <v>2405</v>
          </cell>
          <cell r="J5">
            <v>4480</v>
          </cell>
          <cell r="K5">
            <v>7690</v>
          </cell>
          <cell r="L5">
            <v>2314</v>
          </cell>
          <cell r="M5">
            <v>495</v>
          </cell>
          <cell r="N5">
            <v>-213</v>
          </cell>
          <cell r="O5">
            <v>142</v>
          </cell>
          <cell r="P5">
            <v>4339</v>
          </cell>
          <cell r="Q5">
            <v>-2465</v>
          </cell>
          <cell r="R5">
            <v>543</v>
          </cell>
          <cell r="S5">
            <v>469</v>
          </cell>
          <cell r="T5">
            <v>-1103</v>
          </cell>
          <cell r="U5">
            <v>535</v>
          </cell>
          <cell r="V5">
            <v>675</v>
          </cell>
          <cell r="W5">
            <v>-873</v>
          </cell>
          <cell r="X5">
            <v>973</v>
          </cell>
          <cell r="Y5">
            <v>668</v>
          </cell>
          <cell r="Z5">
            <v>503</v>
          </cell>
          <cell r="AA5">
            <v>331</v>
          </cell>
          <cell r="AB5">
            <v>1780</v>
          </cell>
          <cell r="AC5">
            <v>967</v>
          </cell>
          <cell r="AD5">
            <v>1015</v>
          </cell>
          <cell r="AE5">
            <v>-85</v>
          </cell>
          <cell r="AF5">
            <v>2050</v>
          </cell>
          <cell r="AG5">
            <v>2386.8583749766576</v>
          </cell>
          <cell r="AH5">
            <v>2741.6386707238398</v>
          </cell>
          <cell r="AI5">
            <v>3018.4547584778629</v>
          </cell>
          <cell r="AR5" t="str">
            <v>mstag:netIncomeReported</v>
          </cell>
          <cell r="AS5">
            <v>6</v>
          </cell>
          <cell r="AT5" t="str">
            <v>ISO4217:USD</v>
          </cell>
          <cell r="AU5" t="b">
            <v>0</v>
          </cell>
          <cell r="AV5" t="b">
            <v>0</v>
          </cell>
        </row>
        <row r="7">
          <cell r="A7" t="str">
            <v>Depreciation</v>
          </cell>
          <cell r="B7">
            <v>2948</v>
          </cell>
          <cell r="C7">
            <v>2640</v>
          </cell>
          <cell r="D7">
            <v>2655</v>
          </cell>
          <cell r="E7">
            <v>2833</v>
          </cell>
          <cell r="F7">
            <v>2976</v>
          </cell>
          <cell r="G7">
            <v>2722</v>
          </cell>
          <cell r="H7">
            <v>2621</v>
          </cell>
          <cell r="I7">
            <v>1361</v>
          </cell>
          <cell r="J7">
            <v>1452</v>
          </cell>
          <cell r="K7">
            <v>1444</v>
          </cell>
          <cell r="L7">
            <v>1415</v>
          </cell>
          <cell r="M7">
            <v>327</v>
          </cell>
          <cell r="N7">
            <v>340</v>
          </cell>
          <cell r="O7">
            <v>328</v>
          </cell>
          <cell r="P7">
            <v>1320</v>
          </cell>
          <cell r="Q7">
            <v>305</v>
          </cell>
          <cell r="R7">
            <v>314</v>
          </cell>
          <cell r="S7">
            <v>339</v>
          </cell>
          <cell r="T7">
            <v>1297</v>
          </cell>
          <cell r="U7">
            <v>329</v>
          </cell>
          <cell r="V7">
            <v>342</v>
          </cell>
          <cell r="W7">
            <v>365</v>
          </cell>
          <cell r="X7">
            <v>1355</v>
          </cell>
          <cell r="Y7">
            <v>265</v>
          </cell>
          <cell r="Z7">
            <v>278</v>
          </cell>
          <cell r="AA7">
            <v>288</v>
          </cell>
          <cell r="AB7">
            <v>1124</v>
          </cell>
          <cell r="AC7">
            <v>283</v>
          </cell>
          <cell r="AD7">
            <v>276</v>
          </cell>
          <cell r="AE7">
            <v>281</v>
          </cell>
          <cell r="AF7">
            <v>1132.9530660377359</v>
          </cell>
          <cell r="AG7">
            <v>1157.2869428571428</v>
          </cell>
          <cell r="AH7">
            <v>1180.0430841904763</v>
          </cell>
          <cell r="AI7">
            <v>1203.0794560609525</v>
          </cell>
          <cell r="AR7" t="str">
            <v>mstag:depreciation</v>
          </cell>
          <cell r="AS7">
            <v>6</v>
          </cell>
          <cell r="AT7" t="str">
            <v>ISO4217:USD</v>
          </cell>
          <cell r="AU7" t="b">
            <v>0</v>
          </cell>
          <cell r="AV7" t="b">
            <v>0</v>
          </cell>
        </row>
        <row r="8">
          <cell r="A8" t="str">
            <v>Amortization of Intangible Assets</v>
          </cell>
          <cell r="I8">
            <v>20</v>
          </cell>
          <cell r="J8">
            <v>108</v>
          </cell>
          <cell r="K8">
            <v>246</v>
          </cell>
          <cell r="L8">
            <v>445</v>
          </cell>
          <cell r="M8">
            <v>112</v>
          </cell>
          <cell r="N8">
            <v>113</v>
          </cell>
          <cell r="O8">
            <v>113</v>
          </cell>
          <cell r="P8">
            <v>434</v>
          </cell>
          <cell r="Q8">
            <v>51</v>
          </cell>
          <cell r="R8">
            <v>50</v>
          </cell>
          <cell r="S8">
            <v>53</v>
          </cell>
          <cell r="T8">
            <v>218</v>
          </cell>
          <cell r="U8">
            <v>56</v>
          </cell>
          <cell r="V8">
            <v>61</v>
          </cell>
          <cell r="W8">
            <v>61</v>
          </cell>
          <cell r="X8">
            <v>229</v>
          </cell>
          <cell r="Y8">
            <v>54</v>
          </cell>
          <cell r="Z8">
            <v>56</v>
          </cell>
          <cell r="AA8">
            <v>58</v>
          </cell>
          <cell r="AB8">
            <v>223</v>
          </cell>
          <cell r="AC8">
            <v>57</v>
          </cell>
          <cell r="AD8">
            <v>57</v>
          </cell>
          <cell r="AE8">
            <v>57</v>
          </cell>
          <cell r="AF8">
            <v>230</v>
          </cell>
          <cell r="AG8">
            <v>215</v>
          </cell>
          <cell r="AH8">
            <v>210</v>
          </cell>
          <cell r="AI8">
            <v>205</v>
          </cell>
          <cell r="AR8" t="str">
            <v>mstag:amortizationOfOtherIntangibles</v>
          </cell>
          <cell r="AS8">
            <v>6</v>
          </cell>
          <cell r="AT8" t="str">
            <v>ISO4217:USD</v>
          </cell>
          <cell r="AU8" t="b">
            <v>0</v>
          </cell>
          <cell r="AV8" t="b">
            <v>0</v>
          </cell>
        </row>
        <row r="9">
          <cell r="A9" t="str">
            <v>Cumulative Effect of Accounting Change</v>
          </cell>
          <cell r="M9">
            <v>-11</v>
          </cell>
          <cell r="N9">
            <v>0</v>
          </cell>
          <cell r="O9">
            <v>0</v>
          </cell>
          <cell r="P9">
            <v>-11</v>
          </cell>
          <cell r="Q9">
            <v>2944</v>
          </cell>
          <cell r="R9">
            <v>0</v>
          </cell>
          <cell r="S9">
            <v>0</v>
          </cell>
          <cell r="T9">
            <v>2944</v>
          </cell>
          <cell r="U9">
            <v>29</v>
          </cell>
          <cell r="V9">
            <v>0</v>
          </cell>
          <cell r="W9">
            <v>0</v>
          </cell>
          <cell r="X9">
            <v>29</v>
          </cell>
          <cell r="Y9">
            <v>0</v>
          </cell>
          <cell r="Z9">
            <v>0</v>
          </cell>
          <cell r="AA9">
            <v>0</v>
          </cell>
          <cell r="AB9">
            <v>0</v>
          </cell>
          <cell r="AC9">
            <v>0</v>
          </cell>
          <cell r="AD9">
            <v>0</v>
          </cell>
          <cell r="AE9">
            <v>0</v>
          </cell>
          <cell r="AF9">
            <v>0</v>
          </cell>
          <cell r="AG9">
            <v>0</v>
          </cell>
          <cell r="AH9">
            <v>0</v>
          </cell>
          <cell r="AI9">
            <v>0</v>
          </cell>
          <cell r="AR9" t="str">
            <v>mstag:otherProvisionsOneTimeCashFlowStatement</v>
          </cell>
          <cell r="AS9">
            <v>6</v>
          </cell>
          <cell r="AT9" t="str">
            <v>ISO4217:USD</v>
          </cell>
          <cell r="AU9" t="b">
            <v>0</v>
          </cell>
          <cell r="AV9" t="b">
            <v>0</v>
          </cell>
        </row>
        <row r="10">
          <cell r="A10" t="str">
            <v>Other Noncash Charges, Credits</v>
          </cell>
          <cell r="B10">
            <v>-307</v>
          </cell>
          <cell r="C10">
            <v>-235</v>
          </cell>
          <cell r="D10">
            <v>4913</v>
          </cell>
          <cell r="E10">
            <v>1055</v>
          </cell>
          <cell r="F10">
            <v>12</v>
          </cell>
          <cell r="G10">
            <v>54</v>
          </cell>
          <cell r="H10">
            <v>-107</v>
          </cell>
          <cell r="I10">
            <v>569</v>
          </cell>
          <cell r="J10">
            <v>-44</v>
          </cell>
          <cell r="K10">
            <v>443</v>
          </cell>
          <cell r="L10">
            <v>899</v>
          </cell>
          <cell r="M10">
            <v>138</v>
          </cell>
          <cell r="N10">
            <v>462</v>
          </cell>
          <cell r="O10">
            <v>191</v>
          </cell>
          <cell r="P10">
            <v>-5171</v>
          </cell>
          <cell r="Q10">
            <v>210</v>
          </cell>
          <cell r="R10">
            <v>235</v>
          </cell>
          <cell r="S10">
            <v>-147</v>
          </cell>
          <cell r="T10">
            <v>422</v>
          </cell>
          <cell r="U10">
            <v>-157</v>
          </cell>
          <cell r="V10">
            <v>-162</v>
          </cell>
          <cell r="W10">
            <v>1597</v>
          </cell>
          <cell r="X10">
            <v>2249</v>
          </cell>
          <cell r="Y10">
            <v>519</v>
          </cell>
          <cell r="Z10">
            <v>-129</v>
          </cell>
          <cell r="AA10">
            <v>187</v>
          </cell>
          <cell r="AB10">
            <v>1441</v>
          </cell>
          <cell r="AC10">
            <v>-103</v>
          </cell>
          <cell r="AD10">
            <v>-246</v>
          </cell>
          <cell r="AE10">
            <v>-93</v>
          </cell>
          <cell r="AF10">
            <v>0</v>
          </cell>
          <cell r="AG10">
            <v>0</v>
          </cell>
          <cell r="AH10">
            <v>0</v>
          </cell>
          <cell r="AI10">
            <v>0</v>
          </cell>
          <cell r="AR10" t="str">
            <v>mstag:restructuringCostsOneTimeCashFlowStatement</v>
          </cell>
          <cell r="AS10">
            <v>6</v>
          </cell>
          <cell r="AT10" t="str">
            <v>ISO4217:USD</v>
          </cell>
          <cell r="AU10" t="b">
            <v>0</v>
          </cell>
          <cell r="AV10" t="b">
            <v>0</v>
          </cell>
        </row>
        <row r="11">
          <cell r="A11" t="str">
            <v>Net Income from Discontinued Operations</v>
          </cell>
          <cell r="I11">
            <v>-973</v>
          </cell>
          <cell r="J11">
            <v>-3033</v>
          </cell>
          <cell r="K11">
            <v>-7471</v>
          </cell>
          <cell r="L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cell r="AF11" t="str">
            <v>—</v>
          </cell>
          <cell r="AG11" t="str">
            <v>—</v>
          </cell>
          <cell r="AH11" t="str">
            <v>—</v>
          </cell>
          <cell r="AI11" t="str">
            <v>—</v>
          </cell>
          <cell r="AR11" t="str">
            <v>mstag:netCashFlowFromDiscontinuedOperations</v>
          </cell>
          <cell r="AS11">
            <v>6</v>
          </cell>
          <cell r="AT11" t="str">
            <v>ISO4217:USD</v>
          </cell>
          <cell r="AU11" t="b">
            <v>0</v>
          </cell>
          <cell r="AV11" t="b">
            <v>0</v>
          </cell>
        </row>
        <row r="12">
          <cell r="A12" t="str">
            <v>Purchased in Process R&amp;D</v>
          </cell>
          <cell r="I12">
            <v>1478</v>
          </cell>
          <cell r="J12">
            <v>1443</v>
          </cell>
          <cell r="K12">
            <v>2250</v>
          </cell>
          <cell r="L12">
            <v>-11</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cell r="AF12" t="str">
            <v>—</v>
          </cell>
          <cell r="AG12" t="str">
            <v>—</v>
          </cell>
          <cell r="AH12" t="str">
            <v>—</v>
          </cell>
          <cell r="AI12" t="str">
            <v>—</v>
          </cell>
          <cell r="AR12" t="str">
            <v>mstag:acquiredInProcessRAndD</v>
          </cell>
          <cell r="AS12">
            <v>6</v>
          </cell>
          <cell r="AT12" t="str">
            <v>ISO4217:USD</v>
          </cell>
          <cell r="AU12" t="b">
            <v>0</v>
          </cell>
          <cell r="AV12" t="b">
            <v>0</v>
          </cell>
        </row>
        <row r="14">
          <cell r="A14" t="str">
            <v>Funds Flows from Operations</v>
          </cell>
          <cell r="B14">
            <v>4951</v>
          </cell>
          <cell r="C14">
            <v>3808</v>
          </cell>
          <cell r="D14">
            <v>3641</v>
          </cell>
          <cell r="E14">
            <v>4443</v>
          </cell>
          <cell r="F14">
            <v>5715</v>
          </cell>
          <cell r="G14">
            <v>6069</v>
          </cell>
          <cell r="H14">
            <v>6150</v>
          </cell>
          <cell r="I14">
            <v>4860</v>
          </cell>
          <cell r="J14">
            <v>4406</v>
          </cell>
          <cell r="K14">
            <v>4602</v>
          </cell>
          <cell r="L14">
            <v>5062</v>
          </cell>
          <cell r="M14">
            <v>1061</v>
          </cell>
          <cell r="N14">
            <v>702</v>
          </cell>
          <cell r="O14">
            <v>774</v>
          </cell>
          <cell r="P14">
            <v>911</v>
          </cell>
          <cell r="Q14">
            <v>1045</v>
          </cell>
          <cell r="R14">
            <v>1142</v>
          </cell>
          <cell r="S14">
            <v>714</v>
          </cell>
          <cell r="T14">
            <v>3778</v>
          </cell>
          <cell r="U14">
            <v>792</v>
          </cell>
          <cell r="V14">
            <v>916</v>
          </cell>
          <cell r="W14">
            <v>1150</v>
          </cell>
          <cell r="X14">
            <v>4835</v>
          </cell>
          <cell r="Y14">
            <v>1506</v>
          </cell>
          <cell r="Z14">
            <v>708</v>
          </cell>
          <cell r="AA14">
            <v>864</v>
          </cell>
          <cell r="AB14">
            <v>4568</v>
          </cell>
          <cell r="AC14">
            <v>1204</v>
          </cell>
          <cell r="AD14">
            <v>1102</v>
          </cell>
          <cell r="AE14">
            <v>160</v>
          </cell>
          <cell r="AF14">
            <v>3412.9530660377359</v>
          </cell>
          <cell r="AG14">
            <v>3759.1453178338006</v>
          </cell>
          <cell r="AH14">
            <v>4131.6817549143161</v>
          </cell>
          <cell r="AI14">
            <v>4426.5342145388149</v>
          </cell>
        </row>
        <row r="16">
          <cell r="A16" t="str">
            <v>Cash Effects of Working Capital</v>
          </cell>
        </row>
        <row r="17">
          <cell r="A17" t="str">
            <v>Accounts and Notes Receivable</v>
          </cell>
          <cell r="C17">
            <v>380</v>
          </cell>
          <cell r="D17">
            <v>104</v>
          </cell>
          <cell r="E17">
            <v>103</v>
          </cell>
          <cell r="F17">
            <v>30</v>
          </cell>
          <cell r="G17">
            <v>151</v>
          </cell>
          <cell r="H17">
            <v>-359</v>
          </cell>
          <cell r="I17">
            <v>-783</v>
          </cell>
          <cell r="J17">
            <v>-580</v>
          </cell>
          <cell r="K17">
            <v>-21</v>
          </cell>
          <cell r="L17">
            <v>379</v>
          </cell>
          <cell r="P17">
            <v>435</v>
          </cell>
          <cell r="T17">
            <v>468</v>
          </cell>
          <cell r="X17">
            <v>-852</v>
          </cell>
          <cell r="AB17">
            <v>-309</v>
          </cell>
          <cell r="AF17">
            <v>89</v>
          </cell>
          <cell r="AG17">
            <v>-51.217479452055159</v>
          </cell>
          <cell r="AH17">
            <v>-184.72096561643866</v>
          </cell>
          <cell r="AI17">
            <v>-69.194947006848452</v>
          </cell>
          <cell r="AR17" t="str">
            <v>mstag:netDecreaseInTradeReceivables</v>
          </cell>
          <cell r="AS17">
            <v>6</v>
          </cell>
          <cell r="AT17" t="str">
            <v>ISO4217:USD</v>
          </cell>
          <cell r="AU17" t="b">
            <v>0</v>
          </cell>
          <cell r="AV17" t="b">
            <v>0</v>
          </cell>
        </row>
        <row r="18">
          <cell r="A18" t="str">
            <v>Inventories, Other Operating Assets</v>
          </cell>
          <cell r="C18">
            <v>740</v>
          </cell>
          <cell r="D18">
            <v>219</v>
          </cell>
          <cell r="E18">
            <v>664</v>
          </cell>
          <cell r="F18">
            <v>19</v>
          </cell>
          <cell r="G18">
            <v>21</v>
          </cell>
          <cell r="H18">
            <v>-253</v>
          </cell>
          <cell r="I18">
            <v>-355</v>
          </cell>
          <cell r="J18">
            <v>-74</v>
          </cell>
          <cell r="K18">
            <v>-384</v>
          </cell>
          <cell r="L18">
            <v>-727</v>
          </cell>
          <cell r="P18">
            <v>-362</v>
          </cell>
          <cell r="T18">
            <v>-476</v>
          </cell>
          <cell r="X18">
            <v>-125</v>
          </cell>
          <cell r="AB18">
            <v>-140</v>
          </cell>
          <cell r="AF18">
            <v>-554.55999999999995</v>
          </cell>
          <cell r="AG18">
            <v>91.563069410958917</v>
          </cell>
          <cell r="AH18">
            <v>15.031675051943694</v>
          </cell>
          <cell r="AI18">
            <v>-128.12887216297651</v>
          </cell>
          <cell r="AR18" t="str">
            <v>mstag:netDecreaseInInventories</v>
          </cell>
          <cell r="AS18">
            <v>6</v>
          </cell>
          <cell r="AT18" t="str">
            <v>ISO4217:USD</v>
          </cell>
          <cell r="AU18" t="b">
            <v>0</v>
          </cell>
          <cell r="AV18" t="b">
            <v>0</v>
          </cell>
        </row>
        <row r="19">
          <cell r="A19" t="str">
            <v>Accounts Payable, Other Operating Liabilities</v>
          </cell>
          <cell r="C19">
            <v>823</v>
          </cell>
          <cell r="D19">
            <v>907</v>
          </cell>
          <cell r="E19">
            <v>686</v>
          </cell>
          <cell r="F19">
            <v>-432</v>
          </cell>
          <cell r="G19">
            <v>-8</v>
          </cell>
          <cell r="H19">
            <v>531</v>
          </cell>
          <cell r="I19">
            <v>-20</v>
          </cell>
          <cell r="J19">
            <v>254</v>
          </cell>
          <cell r="K19">
            <v>185</v>
          </cell>
          <cell r="L19">
            <v>87</v>
          </cell>
          <cell r="P19">
            <v>-634</v>
          </cell>
          <cell r="T19">
            <v>-106</v>
          </cell>
          <cell r="X19">
            <v>-51</v>
          </cell>
          <cell r="AB19">
            <v>-28</v>
          </cell>
          <cell r="AF19">
            <v>-444.70041095890417</v>
          </cell>
          <cell r="AG19">
            <v>227.18810034246633</v>
          </cell>
          <cell r="AH19">
            <v>390.28775615513791</v>
          </cell>
          <cell r="AI19">
            <v>343.29004542545044</v>
          </cell>
          <cell r="AR19" t="str">
            <v>mstag:netIncreaseInTradeAndOtherPayables</v>
          </cell>
          <cell r="AS19">
            <v>6</v>
          </cell>
          <cell r="AT19" t="str">
            <v>ISO4217:USD</v>
          </cell>
          <cell r="AU19" t="b">
            <v>0</v>
          </cell>
          <cell r="AV19" t="b">
            <v>0</v>
          </cell>
        </row>
        <row r="20">
          <cell r="A20" t="str">
            <v>Accrued Interest and Income Taxes</v>
          </cell>
          <cell r="C20">
            <v>-290</v>
          </cell>
          <cell r="D20">
            <v>-483</v>
          </cell>
          <cell r="E20">
            <v>-516</v>
          </cell>
          <cell r="F20">
            <v>332</v>
          </cell>
          <cell r="G20">
            <v>528</v>
          </cell>
          <cell r="H20">
            <v>319</v>
          </cell>
          <cell r="I20">
            <v>325</v>
          </cell>
          <cell r="J20">
            <v>126</v>
          </cell>
          <cell r="K20">
            <v>458</v>
          </cell>
          <cell r="L20">
            <v>269</v>
          </cell>
          <cell r="P20">
            <v>2069</v>
          </cell>
          <cell r="T20">
            <v>-1611</v>
          </cell>
          <cell r="X20">
            <v>-1218</v>
          </cell>
          <cell r="AB20">
            <v>-860</v>
          </cell>
          <cell r="AF20">
            <v>166.85499999999996</v>
          </cell>
          <cell r="AG20">
            <v>-80.699300000000136</v>
          </cell>
          <cell r="AH20">
            <v>-84.74383362500015</v>
          </cell>
          <cell r="AI20">
            <v>-77.504413806874794</v>
          </cell>
          <cell r="AR20" t="str">
            <v>mstag:netIncreaseInIncomeTaxPayableReceivable</v>
          </cell>
          <cell r="AS20">
            <v>6</v>
          </cell>
          <cell r="AT20" t="str">
            <v>ISO4217:USD</v>
          </cell>
          <cell r="AU20" t="b">
            <v>0</v>
          </cell>
          <cell r="AV20" t="b">
            <v>0</v>
          </cell>
        </row>
        <row r="21">
          <cell r="A21" t="str">
            <v>Total Working Capital Items</v>
          </cell>
          <cell r="B21">
            <v>195</v>
          </cell>
          <cell r="C21">
            <v>1653</v>
          </cell>
          <cell r="D21">
            <v>747</v>
          </cell>
          <cell r="E21">
            <v>937</v>
          </cell>
          <cell r="F21">
            <v>-51</v>
          </cell>
          <cell r="G21">
            <v>692</v>
          </cell>
          <cell r="H21">
            <v>238</v>
          </cell>
          <cell r="I21">
            <v>-833</v>
          </cell>
          <cell r="J21">
            <v>-274</v>
          </cell>
          <cell r="K21">
            <v>238</v>
          </cell>
          <cell r="L21">
            <v>8</v>
          </cell>
          <cell r="M21">
            <v>-1583</v>
          </cell>
          <cell r="N21">
            <v>-122</v>
          </cell>
          <cell r="O21">
            <v>90</v>
          </cell>
          <cell r="P21">
            <v>1508</v>
          </cell>
          <cell r="Q21">
            <v>-2120</v>
          </cell>
          <cell r="R21">
            <v>-505</v>
          </cell>
          <cell r="S21">
            <v>110</v>
          </cell>
          <cell r="T21">
            <v>-1725</v>
          </cell>
          <cell r="U21">
            <v>-1370</v>
          </cell>
          <cell r="V21">
            <v>-637</v>
          </cell>
          <cell r="W21">
            <v>-1053</v>
          </cell>
          <cell r="X21">
            <v>-2246</v>
          </cell>
          <cell r="Y21">
            <v>-1788</v>
          </cell>
          <cell r="Z21">
            <v>-14</v>
          </cell>
          <cell r="AA21">
            <v>-582</v>
          </cell>
          <cell r="AB21">
            <v>-1337</v>
          </cell>
          <cell r="AC21">
            <v>-1210</v>
          </cell>
          <cell r="AD21">
            <v>-665</v>
          </cell>
          <cell r="AE21">
            <v>235</v>
          </cell>
          <cell r="AF21">
            <v>-743.40541095890421</v>
          </cell>
          <cell r="AG21">
            <v>186.83439030136995</v>
          </cell>
          <cell r="AH21">
            <v>135.8546319656428</v>
          </cell>
          <cell r="AI21">
            <v>68.461812448750692</v>
          </cell>
        </row>
        <row r="23">
          <cell r="A23" t="str">
            <v>Pension Cash Contribution</v>
          </cell>
          <cell r="AE23">
            <v>-1000</v>
          </cell>
        </row>
        <row r="25">
          <cell r="A25" t="str">
            <v>Cash Flow from Operations</v>
          </cell>
          <cell r="B25">
            <v>5146</v>
          </cell>
          <cell r="C25">
            <v>5461</v>
          </cell>
          <cell r="D25">
            <v>4388</v>
          </cell>
          <cell r="E25">
            <v>5380</v>
          </cell>
          <cell r="F25">
            <v>5664</v>
          </cell>
          <cell r="G25">
            <v>6761</v>
          </cell>
          <cell r="H25">
            <v>6388</v>
          </cell>
          <cell r="I25">
            <v>4027</v>
          </cell>
          <cell r="J25">
            <v>4132</v>
          </cell>
          <cell r="K25">
            <v>4840</v>
          </cell>
          <cell r="L25">
            <v>5070</v>
          </cell>
          <cell r="M25">
            <v>-522</v>
          </cell>
          <cell r="N25">
            <v>580</v>
          </cell>
          <cell r="O25">
            <v>864</v>
          </cell>
          <cell r="P25">
            <v>2419</v>
          </cell>
          <cell r="Q25">
            <v>-1075</v>
          </cell>
          <cell r="R25">
            <v>637</v>
          </cell>
          <cell r="S25">
            <v>824</v>
          </cell>
          <cell r="T25">
            <v>2053</v>
          </cell>
          <cell r="U25">
            <v>-578</v>
          </cell>
          <cell r="V25">
            <v>279</v>
          </cell>
          <cell r="W25">
            <v>97</v>
          </cell>
          <cell r="X25">
            <v>2589</v>
          </cell>
          <cell r="Y25">
            <v>-282</v>
          </cell>
          <cell r="Z25">
            <v>694</v>
          </cell>
          <cell r="AA25">
            <v>282</v>
          </cell>
          <cell r="AB25">
            <v>3231</v>
          </cell>
          <cell r="AC25">
            <v>-6</v>
          </cell>
          <cell r="AD25">
            <v>437</v>
          </cell>
          <cell r="AE25">
            <v>-605</v>
          </cell>
          <cell r="AF25">
            <v>2669.5476550788317</v>
          </cell>
          <cell r="AG25">
            <v>3945.9797081351708</v>
          </cell>
          <cell r="AH25">
            <v>4267.5363868799586</v>
          </cell>
          <cell r="AI25">
            <v>4494.9960269875655</v>
          </cell>
        </row>
        <row r="27">
          <cell r="A27" t="str">
            <v>Capital Expenditures</v>
          </cell>
          <cell r="B27">
            <v>-5383</v>
          </cell>
          <cell r="C27">
            <v>-5065</v>
          </cell>
          <cell r="D27">
            <v>-4448</v>
          </cell>
          <cell r="E27">
            <v>-3621</v>
          </cell>
          <cell r="F27">
            <v>-3050</v>
          </cell>
          <cell r="G27">
            <v>-3240</v>
          </cell>
          <cell r="H27">
            <v>-3303</v>
          </cell>
          <cell r="I27">
            <v>-2089</v>
          </cell>
          <cell r="J27">
            <v>-2240</v>
          </cell>
          <cell r="K27">
            <v>-2055</v>
          </cell>
          <cell r="L27">
            <v>-1925</v>
          </cell>
          <cell r="M27">
            <v>-316</v>
          </cell>
          <cell r="N27">
            <v>-351</v>
          </cell>
          <cell r="O27">
            <v>-341</v>
          </cell>
          <cell r="P27">
            <v>-1494</v>
          </cell>
          <cell r="Q27">
            <v>-253</v>
          </cell>
          <cell r="R27">
            <v>-300</v>
          </cell>
          <cell r="S27">
            <v>-296</v>
          </cell>
          <cell r="T27">
            <v>-1280</v>
          </cell>
          <cell r="U27">
            <v>-254</v>
          </cell>
          <cell r="V27">
            <v>-418</v>
          </cell>
          <cell r="W27">
            <v>-585</v>
          </cell>
          <cell r="X27">
            <v>-1713</v>
          </cell>
          <cell r="Y27">
            <v>-254</v>
          </cell>
          <cell r="Z27">
            <v>-284</v>
          </cell>
          <cell r="AA27">
            <v>-292</v>
          </cell>
          <cell r="AB27">
            <v>-1232</v>
          </cell>
          <cell r="AC27">
            <v>-251</v>
          </cell>
          <cell r="AD27">
            <v>-297</v>
          </cell>
          <cell r="AE27">
            <v>-320</v>
          </cell>
          <cell r="AF27">
            <v>-1400</v>
          </cell>
          <cell r="AG27">
            <v>-1450</v>
          </cell>
          <cell r="AH27">
            <v>-1450</v>
          </cell>
          <cell r="AI27">
            <v>-1500</v>
          </cell>
        </row>
        <row r="28">
          <cell r="A28" t="str">
            <v>Maintenance Capital Expenditures</v>
          </cell>
          <cell r="I28">
            <v>-900</v>
          </cell>
          <cell r="J28">
            <v>-900</v>
          </cell>
          <cell r="K28">
            <v>-900</v>
          </cell>
          <cell r="L28">
            <v>-900</v>
          </cell>
          <cell r="P28">
            <v>-800</v>
          </cell>
          <cell r="T28">
            <v>-700</v>
          </cell>
          <cell r="X28">
            <v>-700</v>
          </cell>
          <cell r="AB28">
            <v>-700</v>
          </cell>
          <cell r="AF28">
            <v>-600</v>
          </cell>
          <cell r="AG28">
            <v>-600</v>
          </cell>
          <cell r="AH28">
            <v>-600</v>
          </cell>
          <cell r="AI28">
            <v>-600</v>
          </cell>
          <cell r="AR28" t="str">
            <v>mstag:capitalExpendituresMaintenance</v>
          </cell>
          <cell r="AS28">
            <v>6</v>
          </cell>
          <cell r="AT28" t="str">
            <v>ISO4217:USD</v>
          </cell>
          <cell r="AU28" t="b">
            <v>1</v>
          </cell>
          <cell r="AV28" t="b">
            <v>0</v>
          </cell>
        </row>
        <row r="29">
          <cell r="A29" t="str">
            <v>Capitalized IT Costs</v>
          </cell>
          <cell r="I29">
            <v>-200</v>
          </cell>
          <cell r="J29">
            <v>-200</v>
          </cell>
          <cell r="K29">
            <v>-200</v>
          </cell>
          <cell r="L29">
            <v>-200</v>
          </cell>
          <cell r="M29">
            <v>-200</v>
          </cell>
          <cell r="N29">
            <v>-200</v>
          </cell>
          <cell r="O29">
            <v>-200</v>
          </cell>
          <cell r="P29">
            <v>-200</v>
          </cell>
          <cell r="Q29">
            <v>-200</v>
          </cell>
          <cell r="R29">
            <v>-200</v>
          </cell>
          <cell r="S29">
            <v>-200</v>
          </cell>
          <cell r="T29">
            <v>-200</v>
          </cell>
          <cell r="X29">
            <v>-200</v>
          </cell>
          <cell r="AB29">
            <v>-200</v>
          </cell>
          <cell r="AF29">
            <v>-200</v>
          </cell>
          <cell r="AG29">
            <v>-200</v>
          </cell>
          <cell r="AH29">
            <v>-200</v>
          </cell>
          <cell r="AI29">
            <v>-200</v>
          </cell>
          <cell r="AR29" t="str">
            <v>mstag:capitalExpendituresMaintenance</v>
          </cell>
          <cell r="AS29">
            <v>6</v>
          </cell>
          <cell r="AT29" t="str">
            <v>ISO4217:USD</v>
          </cell>
          <cell r="AU29" t="b">
            <v>1</v>
          </cell>
          <cell r="AV29" t="b">
            <v>0</v>
          </cell>
        </row>
        <row r="30">
          <cell r="A30" t="str">
            <v>Growth Capital Expenditures</v>
          </cell>
          <cell r="I30">
            <v>-989</v>
          </cell>
          <cell r="J30">
            <v>-1140</v>
          </cell>
          <cell r="K30">
            <v>-955</v>
          </cell>
          <cell r="L30">
            <v>-825</v>
          </cell>
          <cell r="P30">
            <v>-494</v>
          </cell>
          <cell r="Q30">
            <v>-53</v>
          </cell>
          <cell r="R30">
            <v>-100</v>
          </cell>
          <cell r="S30">
            <v>-96</v>
          </cell>
          <cell r="T30">
            <v>-380</v>
          </cell>
          <cell r="U30">
            <v>-254</v>
          </cell>
          <cell r="V30">
            <v>-418</v>
          </cell>
          <cell r="W30">
            <v>-585</v>
          </cell>
          <cell r="X30">
            <v>-813</v>
          </cell>
          <cell r="AB30">
            <v>-332</v>
          </cell>
          <cell r="AF30">
            <v>-600</v>
          </cell>
          <cell r="AG30">
            <v>-650</v>
          </cell>
          <cell r="AH30">
            <v>-650</v>
          </cell>
          <cell r="AI30">
            <v>-700</v>
          </cell>
          <cell r="AR30" t="str">
            <v>mstag:capitalExpendituresGrowth</v>
          </cell>
          <cell r="AS30">
            <v>6</v>
          </cell>
          <cell r="AT30" t="str">
            <v>ISO4217:USD</v>
          </cell>
          <cell r="AU30" t="b">
            <v>1</v>
          </cell>
          <cell r="AV30" t="b">
            <v>0</v>
          </cell>
        </row>
        <row r="32">
          <cell r="A32" t="str">
            <v>Free Cash Flow</v>
          </cell>
          <cell r="B32">
            <v>-237</v>
          </cell>
          <cell r="C32">
            <v>396</v>
          </cell>
          <cell r="D32">
            <v>-60</v>
          </cell>
          <cell r="E32">
            <v>1759</v>
          </cell>
          <cell r="F32">
            <v>2614</v>
          </cell>
          <cell r="G32">
            <v>3521</v>
          </cell>
          <cell r="H32">
            <v>3085</v>
          </cell>
          <cell r="I32">
            <v>1938</v>
          </cell>
          <cell r="J32">
            <v>1892</v>
          </cell>
          <cell r="K32">
            <v>2785</v>
          </cell>
          <cell r="L32">
            <v>3145</v>
          </cell>
          <cell r="M32">
            <v>-838</v>
          </cell>
          <cell r="N32">
            <v>229</v>
          </cell>
          <cell r="O32">
            <v>523</v>
          </cell>
          <cell r="P32">
            <v>925</v>
          </cell>
          <cell r="Q32">
            <v>-1328</v>
          </cell>
          <cell r="R32">
            <v>337</v>
          </cell>
          <cell r="S32">
            <v>528</v>
          </cell>
          <cell r="T32">
            <v>773</v>
          </cell>
          <cell r="U32">
            <v>-832</v>
          </cell>
          <cell r="V32">
            <v>-139</v>
          </cell>
          <cell r="W32">
            <v>-488</v>
          </cell>
          <cell r="X32">
            <v>876</v>
          </cell>
          <cell r="Y32">
            <v>-536</v>
          </cell>
          <cell r="Z32">
            <v>410</v>
          </cell>
          <cell r="AA32">
            <v>-10</v>
          </cell>
          <cell r="AB32">
            <v>1999</v>
          </cell>
          <cell r="AC32">
            <v>-257</v>
          </cell>
          <cell r="AD32">
            <v>140</v>
          </cell>
          <cell r="AE32">
            <v>-925</v>
          </cell>
          <cell r="AF32">
            <v>1269.5476550788317</v>
          </cell>
          <cell r="AG32">
            <v>2495.9797081351708</v>
          </cell>
          <cell r="AH32">
            <v>2817.5363868799586</v>
          </cell>
          <cell r="AI32">
            <v>2994.9960269875655</v>
          </cell>
        </row>
        <row r="34">
          <cell r="A34" t="str">
            <v>Investment in Affiliates</v>
          </cell>
          <cell r="B34">
            <v>-98</v>
          </cell>
          <cell r="C34">
            <v>-220</v>
          </cell>
          <cell r="D34">
            <v>-127</v>
          </cell>
          <cell r="E34">
            <v>-70</v>
          </cell>
          <cell r="F34">
            <v>-90</v>
          </cell>
          <cell r="G34">
            <v>-249</v>
          </cell>
          <cell r="H34">
            <v>-413</v>
          </cell>
          <cell r="I34">
            <v>-1920</v>
          </cell>
          <cell r="J34">
            <v>-63</v>
          </cell>
          <cell r="K34">
            <v>-48</v>
          </cell>
          <cell r="L34">
            <v>-97</v>
          </cell>
          <cell r="M34">
            <v>-7</v>
          </cell>
          <cell r="N34">
            <v>-42</v>
          </cell>
          <cell r="O34">
            <v>-15</v>
          </cell>
          <cell r="P34">
            <v>-140</v>
          </cell>
          <cell r="Q34">
            <v>-20</v>
          </cell>
          <cell r="R34">
            <v>-58</v>
          </cell>
          <cell r="S34">
            <v>-30</v>
          </cell>
          <cell r="T34">
            <v>-136</v>
          </cell>
          <cell r="U34">
            <v>-24</v>
          </cell>
          <cell r="V34">
            <v>-19</v>
          </cell>
          <cell r="W34">
            <v>-18</v>
          </cell>
          <cell r="X34">
            <v>-71</v>
          </cell>
          <cell r="Y34">
            <v>-11</v>
          </cell>
          <cell r="Z34">
            <v>-30</v>
          </cell>
          <cell r="AA34">
            <v>-13</v>
          </cell>
          <cell r="AB34">
            <v>-66</v>
          </cell>
          <cell r="AC34">
            <v>-12</v>
          </cell>
          <cell r="AD34">
            <v>-27</v>
          </cell>
          <cell r="AE34">
            <v>-15</v>
          </cell>
          <cell r="AF34">
            <v>0</v>
          </cell>
          <cell r="AG34">
            <v>0</v>
          </cell>
          <cell r="AH34">
            <v>0</v>
          </cell>
          <cell r="AI34">
            <v>0</v>
          </cell>
          <cell r="AR34" t="str">
            <v>mstag:incomeLossFromInvestmentsAccountedForUnderTheEquityMethodOperating</v>
          </cell>
          <cell r="AS34">
            <v>6</v>
          </cell>
          <cell r="AT34" t="str">
            <v>ISO4217:USD</v>
          </cell>
          <cell r="AU34" t="b">
            <v>1</v>
          </cell>
          <cell r="AV34" t="b">
            <v>0</v>
          </cell>
        </row>
        <row r="35">
          <cell r="A35" t="str">
            <v xml:space="preserve">Acquisitions </v>
          </cell>
          <cell r="D35">
            <v>0</v>
          </cell>
          <cell r="E35">
            <v>-409</v>
          </cell>
          <cell r="F35">
            <v>-5</v>
          </cell>
          <cell r="G35">
            <v>-5</v>
          </cell>
          <cell r="H35">
            <v>-75</v>
          </cell>
          <cell r="I35">
            <v>-1238</v>
          </cell>
          <cell r="J35">
            <v>-3282</v>
          </cell>
          <cell r="K35">
            <v>-5073</v>
          </cell>
          <cell r="L35">
            <v>-46</v>
          </cell>
          <cell r="M35">
            <v>-22</v>
          </cell>
          <cell r="N35">
            <v>-17</v>
          </cell>
          <cell r="O35">
            <v>-9</v>
          </cell>
          <cell r="P35">
            <v>-78</v>
          </cell>
          <cell r="Q35">
            <v>-17</v>
          </cell>
          <cell r="R35">
            <v>-287</v>
          </cell>
          <cell r="S35">
            <v>-35</v>
          </cell>
          <cell r="T35">
            <v>-697</v>
          </cell>
          <cell r="U35">
            <v>-64</v>
          </cell>
          <cell r="V35">
            <v>-1028</v>
          </cell>
          <cell r="W35">
            <v>-335</v>
          </cell>
          <cell r="X35">
            <v>-1527</v>
          </cell>
          <cell r="Y35">
            <v>-23</v>
          </cell>
          <cell r="Z35">
            <v>-17</v>
          </cell>
          <cell r="AA35">
            <v>-61</v>
          </cell>
          <cell r="AB35">
            <v>-119</v>
          </cell>
          <cell r="AC35">
            <v>-11</v>
          </cell>
          <cell r="AD35">
            <v>-102</v>
          </cell>
          <cell r="AE35">
            <v>-29</v>
          </cell>
          <cell r="AF35">
            <v>0</v>
          </cell>
          <cell r="AG35">
            <v>0</v>
          </cell>
          <cell r="AH35">
            <v>0</v>
          </cell>
          <cell r="AI35">
            <v>0</v>
          </cell>
          <cell r="AR35" t="str">
            <v>mstag:netDisposalsAcquisitions</v>
          </cell>
          <cell r="AS35">
            <v>6</v>
          </cell>
          <cell r="AT35" t="str">
            <v>ISO4217:USD</v>
          </cell>
          <cell r="AU35" t="b">
            <v>0</v>
          </cell>
          <cell r="AV35" t="b">
            <v>0</v>
          </cell>
        </row>
        <row r="36">
          <cell r="A36" t="str">
            <v>Proceeds from Sales of Assets</v>
          </cell>
          <cell r="B36">
            <v>375</v>
          </cell>
          <cell r="C36">
            <v>1340</v>
          </cell>
          <cell r="D36">
            <v>92</v>
          </cell>
          <cell r="E36">
            <v>1107</v>
          </cell>
          <cell r="F36">
            <v>391</v>
          </cell>
          <cell r="G36">
            <v>337</v>
          </cell>
          <cell r="H36">
            <v>1271</v>
          </cell>
          <cell r="I36">
            <v>558</v>
          </cell>
          <cell r="J36">
            <v>5152</v>
          </cell>
          <cell r="K36">
            <v>609</v>
          </cell>
          <cell r="L36">
            <v>703</v>
          </cell>
          <cell r="M36">
            <v>6</v>
          </cell>
          <cell r="N36">
            <v>127</v>
          </cell>
          <cell r="O36">
            <v>104</v>
          </cell>
          <cell r="P36">
            <v>253</v>
          </cell>
          <cell r="Q36">
            <v>9</v>
          </cell>
          <cell r="R36">
            <v>12</v>
          </cell>
          <cell r="S36">
            <v>145</v>
          </cell>
          <cell r="T36">
            <v>196</v>
          </cell>
          <cell r="U36">
            <v>0</v>
          </cell>
          <cell r="V36">
            <v>4</v>
          </cell>
          <cell r="W36">
            <v>8</v>
          </cell>
          <cell r="X36">
            <v>17</v>
          </cell>
          <cell r="Y36">
            <v>2</v>
          </cell>
          <cell r="Z36">
            <v>3797</v>
          </cell>
          <cell r="AA36">
            <v>14</v>
          </cell>
          <cell r="AB36">
            <v>3908</v>
          </cell>
          <cell r="AC36">
            <v>18</v>
          </cell>
          <cell r="AD36">
            <v>253</v>
          </cell>
          <cell r="AE36">
            <v>60</v>
          </cell>
          <cell r="AF36">
            <v>435</v>
          </cell>
          <cell r="AG36">
            <v>0</v>
          </cell>
          <cell r="AH36">
            <v>0</v>
          </cell>
          <cell r="AI36">
            <v>0</v>
          </cell>
          <cell r="AR36" t="str">
            <v>mstag:otherCashFlowsFromUsedInNonoperatingActivities</v>
          </cell>
          <cell r="AS36">
            <v>6</v>
          </cell>
          <cell r="AT36" t="str">
            <v>ISO4217:USD</v>
          </cell>
          <cell r="AU36" t="b">
            <v>0</v>
          </cell>
          <cell r="AV36" t="b">
            <v>0</v>
          </cell>
        </row>
        <row r="37">
          <cell r="A37" t="str">
            <v>Cash Flow Related to DD Pharmaceutical Sale</v>
          </cell>
          <cell r="I37">
            <v>0</v>
          </cell>
          <cell r="J37">
            <v>0</v>
          </cell>
          <cell r="K37">
            <v>0</v>
          </cell>
          <cell r="L37">
            <v>0</v>
          </cell>
          <cell r="M37">
            <v>0</v>
          </cell>
          <cell r="N37">
            <v>0</v>
          </cell>
          <cell r="O37">
            <v>0</v>
          </cell>
          <cell r="P37">
            <v>7798</v>
          </cell>
          <cell r="Q37">
            <v>-33</v>
          </cell>
          <cell r="R37">
            <v>-89</v>
          </cell>
          <cell r="S37">
            <v>0</v>
          </cell>
          <cell r="T37">
            <v>-122</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R37" t="str">
            <v>mstag:gainsLossesFromSaleOfOperatingAssetsOneTime</v>
          </cell>
          <cell r="AS37">
            <v>6</v>
          </cell>
          <cell r="AT37" t="str">
            <v>ISO4217:USD</v>
          </cell>
          <cell r="AU37" t="b">
            <v>1</v>
          </cell>
          <cell r="AV37" t="b">
            <v>0</v>
          </cell>
        </row>
        <row r="38">
          <cell r="A38" t="str">
            <v>Dividends Paid</v>
          </cell>
          <cell r="B38">
            <v>-1106</v>
          </cell>
          <cell r="C38">
            <v>-1137</v>
          </cell>
          <cell r="D38">
            <v>-1182</v>
          </cell>
          <cell r="E38">
            <v>-1201</v>
          </cell>
          <cell r="F38">
            <v>-1247</v>
          </cell>
          <cell r="G38">
            <v>-1196</v>
          </cell>
          <cell r="H38">
            <v>-1261</v>
          </cell>
          <cell r="I38">
            <v>-1401</v>
          </cell>
          <cell r="J38">
            <v>-1549</v>
          </cell>
          <cell r="K38">
            <v>-1511</v>
          </cell>
          <cell r="L38">
            <v>-1465</v>
          </cell>
          <cell r="M38">
            <v>-368</v>
          </cell>
          <cell r="N38">
            <v>-366</v>
          </cell>
          <cell r="O38">
            <v>-367</v>
          </cell>
          <cell r="P38">
            <v>-1460</v>
          </cell>
          <cell r="Q38">
            <v>-351</v>
          </cell>
          <cell r="R38">
            <v>-350</v>
          </cell>
          <cell r="S38">
            <v>-351</v>
          </cell>
          <cell r="T38">
            <v>-1401</v>
          </cell>
          <cell r="U38">
            <v>-351</v>
          </cell>
          <cell r="V38">
            <v>-351</v>
          </cell>
          <cell r="W38">
            <v>-351</v>
          </cell>
          <cell r="X38">
            <v>-1407</v>
          </cell>
          <cell r="Y38">
            <v>-352</v>
          </cell>
          <cell r="Z38">
            <v>-350</v>
          </cell>
          <cell r="AA38">
            <v>-352</v>
          </cell>
          <cell r="AB38">
            <v>-1404</v>
          </cell>
          <cell r="AC38">
            <v>-351</v>
          </cell>
          <cell r="AD38">
            <v>-372</v>
          </cell>
          <cell r="AE38">
            <v>-372</v>
          </cell>
          <cell r="AF38">
            <v>-1453.81442068</v>
          </cell>
          <cell r="AG38">
            <v>-1437.662236111111</v>
          </cell>
          <cell r="AH38">
            <v>-1522.008582868441</v>
          </cell>
          <cell r="AI38">
            <v>-1621.0080564197472</v>
          </cell>
          <cell r="AR38" t="str">
            <v>mstag:cashDividendsPaid</v>
          </cell>
          <cell r="AS38">
            <v>6</v>
          </cell>
          <cell r="AT38" t="str">
            <v>ISO4217:USD</v>
          </cell>
          <cell r="AU38" t="b">
            <v>1</v>
          </cell>
          <cell r="AV38" t="b">
            <v>0</v>
          </cell>
        </row>
        <row r="39">
          <cell r="A39" t="str">
            <v>Environmental/Health Related Liabilities</v>
          </cell>
          <cell r="AF39">
            <v>-100</v>
          </cell>
          <cell r="AG39">
            <v>-100</v>
          </cell>
          <cell r="AH39">
            <v>-100</v>
          </cell>
          <cell r="AI39">
            <v>-100</v>
          </cell>
          <cell r="AR39" t="str">
            <v>mstag:environmentalProvisionRecurringCashFlowStatement</v>
          </cell>
          <cell r="AS39">
            <v>6</v>
          </cell>
          <cell r="AT39" t="str">
            <v>ISO4217:USD</v>
          </cell>
          <cell r="AU39" t="b">
            <v>0</v>
          </cell>
          <cell r="AV39" t="b">
            <v>0</v>
          </cell>
        </row>
        <row r="41">
          <cell r="A41" t="str">
            <v>Excess Free Cash Flow</v>
          </cell>
          <cell r="B41">
            <v>-1066</v>
          </cell>
          <cell r="C41">
            <v>379</v>
          </cell>
          <cell r="D41">
            <v>-1277</v>
          </cell>
          <cell r="E41">
            <v>1186</v>
          </cell>
          <cell r="F41">
            <v>1663</v>
          </cell>
          <cell r="G41">
            <v>2408</v>
          </cell>
          <cell r="H41">
            <v>2607</v>
          </cell>
          <cell r="I41">
            <v>-2063</v>
          </cell>
          <cell r="J41">
            <v>2150</v>
          </cell>
          <cell r="K41">
            <v>-3238</v>
          </cell>
          <cell r="L41">
            <v>2240</v>
          </cell>
          <cell r="M41">
            <v>-1229</v>
          </cell>
          <cell r="N41">
            <v>-69</v>
          </cell>
          <cell r="O41">
            <v>236</v>
          </cell>
          <cell r="P41">
            <v>7298</v>
          </cell>
          <cell r="Q41">
            <v>-1740</v>
          </cell>
          <cell r="R41">
            <v>-435</v>
          </cell>
          <cell r="S41">
            <v>257</v>
          </cell>
          <cell r="T41">
            <v>-1387</v>
          </cell>
          <cell r="U41">
            <v>-1271</v>
          </cell>
          <cell r="V41">
            <v>-1533</v>
          </cell>
          <cell r="W41">
            <v>-1184</v>
          </cell>
          <cell r="X41">
            <v>-2112</v>
          </cell>
          <cell r="Y41">
            <v>-920</v>
          </cell>
          <cell r="Z41">
            <v>3810</v>
          </cell>
          <cell r="AA41">
            <v>-422</v>
          </cell>
          <cell r="AB41">
            <v>4318</v>
          </cell>
          <cell r="AC41">
            <v>-613</v>
          </cell>
          <cell r="AD41">
            <v>-108</v>
          </cell>
          <cell r="AE41">
            <v>-1281</v>
          </cell>
          <cell r="AF41">
            <v>150.73323439883166</v>
          </cell>
          <cell r="AG41">
            <v>958.31747202405973</v>
          </cell>
          <cell r="AH41">
            <v>1195.5278040115177</v>
          </cell>
          <cell r="AI41">
            <v>1273.9879705678184</v>
          </cell>
        </row>
        <row r="43">
          <cell r="A43" t="str">
            <v>Net Increase (Decrease) in ST Instruments</v>
          </cell>
          <cell r="B43">
            <v>448</v>
          </cell>
          <cell r="D43">
            <v>-70</v>
          </cell>
          <cell r="E43">
            <v>-85</v>
          </cell>
          <cell r="F43">
            <v>-379</v>
          </cell>
          <cell r="G43">
            <v>500</v>
          </cell>
          <cell r="H43">
            <v>-197</v>
          </cell>
          <cell r="I43">
            <v>1852</v>
          </cell>
          <cell r="J43">
            <v>1705</v>
          </cell>
          <cell r="K43">
            <v>-3502</v>
          </cell>
          <cell r="L43">
            <v>-70</v>
          </cell>
          <cell r="M43">
            <v>61</v>
          </cell>
          <cell r="N43">
            <v>-3</v>
          </cell>
          <cell r="O43">
            <v>-526</v>
          </cell>
          <cell r="P43">
            <v>-1590</v>
          </cell>
          <cell r="Q43">
            <v>-230</v>
          </cell>
          <cell r="R43">
            <v>-131</v>
          </cell>
          <cell r="S43">
            <v>124</v>
          </cell>
          <cell r="T43">
            <v>289</v>
          </cell>
          <cell r="U43">
            <v>162</v>
          </cell>
          <cell r="V43">
            <v>156</v>
          </cell>
          <cell r="W43">
            <v>68</v>
          </cell>
          <cell r="X43">
            <v>4282</v>
          </cell>
          <cell r="Y43">
            <v>-13</v>
          </cell>
          <cell r="Z43">
            <v>22</v>
          </cell>
          <cell r="AA43">
            <v>-52</v>
          </cell>
          <cell r="AB43">
            <v>-3990</v>
          </cell>
          <cell r="AC43">
            <v>-49</v>
          </cell>
          <cell r="AD43">
            <v>-13</v>
          </cell>
          <cell r="AE43">
            <v>25</v>
          </cell>
          <cell r="AF43">
            <v>364</v>
          </cell>
          <cell r="AG43">
            <v>-70</v>
          </cell>
          <cell r="AH43">
            <v>-120</v>
          </cell>
          <cell r="AI43">
            <v>-120</v>
          </cell>
          <cell r="AR43" t="str">
            <v>mstag:proceedsFromIssuanceAndCashUsedToRepayShortTermBorrowings</v>
          </cell>
          <cell r="AS43">
            <v>6</v>
          </cell>
          <cell r="AT43" t="str">
            <v>ISO4217:USD</v>
          </cell>
          <cell r="AU43" t="b">
            <v>0</v>
          </cell>
          <cell r="AV43" t="b">
            <v>0</v>
          </cell>
        </row>
        <row r="44">
          <cell r="A44" t="str">
            <v>Net Increase (Decrease) in Borrowings</v>
          </cell>
          <cell r="B44">
            <v>1092</v>
          </cell>
          <cell r="C44">
            <v>-481</v>
          </cell>
          <cell r="D44">
            <v>2575</v>
          </cell>
          <cell r="E44">
            <v>-1610</v>
          </cell>
          <cell r="F44">
            <v>-1725</v>
          </cell>
          <cell r="G44">
            <v>4170</v>
          </cell>
          <cell r="H44">
            <v>-2931</v>
          </cell>
          <cell r="I44">
            <v>900</v>
          </cell>
          <cell r="J44">
            <v>-2631</v>
          </cell>
          <cell r="K44">
            <v>2808</v>
          </cell>
          <cell r="L44">
            <v>-1578</v>
          </cell>
          <cell r="M44">
            <v>1030</v>
          </cell>
          <cell r="N44">
            <v>-178</v>
          </cell>
          <cell r="O44">
            <v>1384</v>
          </cell>
          <cell r="P44">
            <v>-1310</v>
          </cell>
          <cell r="Q44">
            <v>-69</v>
          </cell>
          <cell r="R44">
            <v>278</v>
          </cell>
          <cell r="S44">
            <v>-29</v>
          </cell>
          <cell r="T44">
            <v>-765</v>
          </cell>
          <cell r="U44">
            <v>1442</v>
          </cell>
          <cell r="V44">
            <v>3065</v>
          </cell>
          <cell r="W44">
            <v>870</v>
          </cell>
          <cell r="X44">
            <v>-401</v>
          </cell>
          <cell r="Y44">
            <v>1358</v>
          </cell>
          <cell r="Z44">
            <v>-1922</v>
          </cell>
          <cell r="AA44">
            <v>1006</v>
          </cell>
          <cell r="AB44">
            <v>46</v>
          </cell>
          <cell r="AC44">
            <v>2518</v>
          </cell>
          <cell r="AD44">
            <v>459</v>
          </cell>
          <cell r="AE44">
            <v>1265</v>
          </cell>
          <cell r="AF44">
            <v>1352</v>
          </cell>
          <cell r="AG44">
            <v>70</v>
          </cell>
          <cell r="AH44">
            <v>-680</v>
          </cell>
          <cell r="AI44">
            <v>-680</v>
          </cell>
          <cell r="AR44" t="str">
            <v>mstag:proceedsFromIssuanceAndCashUsedToRepayLongTermDebt</v>
          </cell>
          <cell r="AS44">
            <v>6</v>
          </cell>
          <cell r="AT44" t="str">
            <v>ISO4217:USD</v>
          </cell>
          <cell r="AU44" t="b">
            <v>0</v>
          </cell>
          <cell r="AV44" t="b">
            <v>0</v>
          </cell>
        </row>
        <row r="45">
          <cell r="A45" t="str">
            <v>Stock Purchases</v>
          </cell>
          <cell r="B45">
            <v>-634</v>
          </cell>
          <cell r="C45">
            <v>-20</v>
          </cell>
          <cell r="D45">
            <v>0</v>
          </cell>
          <cell r="E45">
            <v>0</v>
          </cell>
          <cell r="F45">
            <v>0</v>
          </cell>
          <cell r="G45">
            <v>-8350</v>
          </cell>
          <cell r="H45">
            <v>-504</v>
          </cell>
          <cell r="I45">
            <v>-1747</v>
          </cell>
          <cell r="J45">
            <v>-704</v>
          </cell>
          <cell r="K45">
            <v>-690</v>
          </cell>
          <cell r="L45">
            <v>-462</v>
          </cell>
          <cell r="M45">
            <v>-50</v>
          </cell>
          <cell r="N45">
            <v>-149</v>
          </cell>
          <cell r="O45">
            <v>-69</v>
          </cell>
          <cell r="P45">
            <v>-1818</v>
          </cell>
          <cell r="Q45">
            <v>-470</v>
          </cell>
          <cell r="R45">
            <v>0</v>
          </cell>
          <cell r="S45">
            <v>0</v>
          </cell>
          <cell r="T45">
            <v>-470</v>
          </cell>
          <cell r="U45">
            <v>0</v>
          </cell>
          <cell r="V45">
            <v>0</v>
          </cell>
          <cell r="W45">
            <v>0</v>
          </cell>
          <cell r="X45">
            <v>0</v>
          </cell>
          <cell r="Y45">
            <v>0</v>
          </cell>
          <cell r="Z45">
            <v>-77</v>
          </cell>
          <cell r="AA45">
            <v>-236</v>
          </cell>
          <cell r="AB45">
            <v>-457</v>
          </cell>
          <cell r="AC45">
            <v>-405</v>
          </cell>
          <cell r="AD45">
            <v>-100</v>
          </cell>
          <cell r="AE45">
            <v>0</v>
          </cell>
          <cell r="AF45">
            <v>-3505</v>
          </cell>
          <cell r="AG45">
            <v>-500</v>
          </cell>
          <cell r="AH45">
            <v>-500</v>
          </cell>
          <cell r="AI45">
            <v>-500</v>
          </cell>
          <cell r="AR45" t="str">
            <v>mstag:fundsUsedToRepurchaseCommonStock</v>
          </cell>
          <cell r="AS45">
            <v>6</v>
          </cell>
          <cell r="AT45" t="str">
            <v>ISO4217:USD</v>
          </cell>
          <cell r="AU45" t="b">
            <v>1</v>
          </cell>
          <cell r="AV45" t="b">
            <v>0</v>
          </cell>
        </row>
        <row r="46">
          <cell r="A46" t="str">
            <v>Stock Issuances</v>
          </cell>
          <cell r="D46">
            <v>0</v>
          </cell>
          <cell r="E46">
            <v>0</v>
          </cell>
          <cell r="F46">
            <v>0</v>
          </cell>
          <cell r="G46">
            <v>1747</v>
          </cell>
          <cell r="I46">
            <v>116</v>
          </cell>
          <cell r="J46">
            <v>257</v>
          </cell>
          <cell r="K46">
            <v>168</v>
          </cell>
          <cell r="L46">
            <v>63</v>
          </cell>
          <cell r="M46">
            <v>79</v>
          </cell>
          <cell r="N46">
            <v>46</v>
          </cell>
          <cell r="O46">
            <v>30</v>
          </cell>
          <cell r="P46">
            <v>153</v>
          </cell>
          <cell r="Q46">
            <v>24</v>
          </cell>
          <cell r="R46">
            <v>6</v>
          </cell>
          <cell r="S46">
            <v>5</v>
          </cell>
          <cell r="T46">
            <v>34</v>
          </cell>
          <cell r="U46">
            <v>18</v>
          </cell>
          <cell r="V46">
            <v>6</v>
          </cell>
          <cell r="W46">
            <v>14</v>
          </cell>
          <cell r="X46">
            <v>52</v>
          </cell>
          <cell r="Y46">
            <v>47</v>
          </cell>
          <cell r="Z46">
            <v>23</v>
          </cell>
          <cell r="AA46">
            <v>8</v>
          </cell>
          <cell r="AB46">
            <v>197</v>
          </cell>
          <cell r="AC46">
            <v>305</v>
          </cell>
          <cell r="AD46">
            <v>35</v>
          </cell>
          <cell r="AE46">
            <v>7</v>
          </cell>
          <cell r="AF46">
            <v>0</v>
          </cell>
          <cell r="AG46">
            <v>0</v>
          </cell>
          <cell r="AH46">
            <v>469.82400000000001</v>
          </cell>
          <cell r="AI46">
            <v>475.42271999999997</v>
          </cell>
          <cell r="AR46" t="str">
            <v>mstag:proceedsFromIssuanceOfCommonStock</v>
          </cell>
          <cell r="AS46">
            <v>6</v>
          </cell>
          <cell r="AT46" t="str">
            <v>ISO4217:USD</v>
          </cell>
          <cell r="AU46" t="b">
            <v>0</v>
          </cell>
          <cell r="AV46" t="b">
            <v>0</v>
          </cell>
        </row>
        <row r="47">
          <cell r="A47" t="str">
            <v>Effect of FX on Cash</v>
          </cell>
          <cell r="B47">
            <v>79</v>
          </cell>
          <cell r="C47">
            <v>-21</v>
          </cell>
          <cell r="D47">
            <v>86</v>
          </cell>
          <cell r="E47">
            <v>67</v>
          </cell>
          <cell r="F47">
            <v>94</v>
          </cell>
          <cell r="G47">
            <v>75</v>
          </cell>
          <cell r="H47">
            <v>-52</v>
          </cell>
          <cell r="I47">
            <v>-99</v>
          </cell>
          <cell r="J47">
            <v>97</v>
          </cell>
          <cell r="K47">
            <v>-108</v>
          </cell>
          <cell r="L47">
            <v>-215</v>
          </cell>
          <cell r="M47">
            <v>-94</v>
          </cell>
          <cell r="N47">
            <v>-112</v>
          </cell>
          <cell r="O47">
            <v>21</v>
          </cell>
          <cell r="P47">
            <v>-263</v>
          </cell>
          <cell r="Q47">
            <v>-33</v>
          </cell>
          <cell r="R47">
            <v>147</v>
          </cell>
          <cell r="S47">
            <v>-20</v>
          </cell>
          <cell r="T47">
            <v>186</v>
          </cell>
          <cell r="U47">
            <v>41</v>
          </cell>
          <cell r="V47">
            <v>175</v>
          </cell>
          <cell r="W47">
            <v>65</v>
          </cell>
          <cell r="X47">
            <v>425</v>
          </cell>
          <cell r="Y47">
            <v>106</v>
          </cell>
          <cell r="Z47">
            <v>28</v>
          </cell>
          <cell r="AA47">
            <v>-55</v>
          </cell>
          <cell r="AB47">
            <v>404</v>
          </cell>
          <cell r="AC47">
            <v>-282</v>
          </cell>
          <cell r="AD47">
            <v>-294</v>
          </cell>
          <cell r="AE47">
            <v>64</v>
          </cell>
          <cell r="AF47">
            <v>0</v>
          </cell>
          <cell r="AG47">
            <v>0</v>
          </cell>
          <cell r="AH47">
            <v>0</v>
          </cell>
          <cell r="AI47">
            <v>0</v>
          </cell>
          <cell r="AR47" t="str">
            <v>mstag:effectOfForeignExchangeRatesOnCash</v>
          </cell>
          <cell r="AS47">
            <v>6</v>
          </cell>
          <cell r="AT47" t="str">
            <v>ISO4217:USD</v>
          </cell>
          <cell r="AU47" t="b">
            <v>0</v>
          </cell>
          <cell r="AV47" t="b">
            <v>0</v>
          </cell>
        </row>
        <row r="48">
          <cell r="A48" t="str">
            <v>Other</v>
          </cell>
          <cell r="B48">
            <v>-37</v>
          </cell>
          <cell r="D48">
            <v>-142</v>
          </cell>
          <cell r="E48">
            <v>-89</v>
          </cell>
          <cell r="F48">
            <v>94</v>
          </cell>
          <cell r="G48">
            <v>2</v>
          </cell>
          <cell r="H48">
            <v>735</v>
          </cell>
          <cell r="I48">
            <v>496</v>
          </cell>
          <cell r="J48">
            <v>124</v>
          </cell>
          <cell r="K48">
            <v>119</v>
          </cell>
          <cell r="L48">
            <v>96</v>
          </cell>
          <cell r="M48">
            <v>8</v>
          </cell>
          <cell r="N48">
            <v>601</v>
          </cell>
          <cell r="O48">
            <v>-113</v>
          </cell>
          <cell r="P48">
            <v>1863</v>
          </cell>
          <cell r="Q48">
            <v>0</v>
          </cell>
          <cell r="R48">
            <v>19</v>
          </cell>
          <cell r="S48">
            <v>-6</v>
          </cell>
          <cell r="T48">
            <v>28</v>
          </cell>
          <cell r="U48">
            <v>3</v>
          </cell>
          <cell r="V48">
            <v>-2016</v>
          </cell>
          <cell r="W48">
            <v>47</v>
          </cell>
          <cell r="X48">
            <v>-2576</v>
          </cell>
          <cell r="Y48">
            <v>-118</v>
          </cell>
          <cell r="Z48">
            <v>2</v>
          </cell>
          <cell r="AA48">
            <v>-104</v>
          </cell>
          <cell r="AB48">
            <v>-497</v>
          </cell>
          <cell r="AC48">
            <v>-406</v>
          </cell>
          <cell r="AD48">
            <v>415</v>
          </cell>
          <cell r="AE48">
            <v>233</v>
          </cell>
          <cell r="AF48">
            <v>37</v>
          </cell>
          <cell r="AG48">
            <v>40</v>
          </cell>
          <cell r="AH48">
            <v>43</v>
          </cell>
          <cell r="AI48">
            <v>46</v>
          </cell>
          <cell r="AR48" t="str">
            <v>mstag:otherCashFlow</v>
          </cell>
          <cell r="AS48">
            <v>6</v>
          </cell>
          <cell r="AT48" t="str">
            <v>ISO4217:USD</v>
          </cell>
          <cell r="AU48" t="b">
            <v>0</v>
          </cell>
          <cell r="AV48" t="b">
            <v>0</v>
          </cell>
        </row>
        <row r="50">
          <cell r="A50" t="str">
            <v>Net Cash from Discontinued Operations</v>
          </cell>
          <cell r="I50">
            <v>483</v>
          </cell>
          <cell r="J50">
            <v>-568</v>
          </cell>
          <cell r="K50">
            <v>4475</v>
          </cell>
          <cell r="L50">
            <v>0</v>
          </cell>
          <cell r="M50">
            <v>0</v>
          </cell>
          <cell r="N50">
            <v>0</v>
          </cell>
          <cell r="O50">
            <v>0</v>
          </cell>
          <cell r="P50">
            <v>-110</v>
          </cell>
          <cell r="T50">
            <v>0</v>
          </cell>
          <cell r="X50">
            <v>0</v>
          </cell>
          <cell r="AB50">
            <v>0</v>
          </cell>
          <cell r="AC50">
            <v>0</v>
          </cell>
          <cell r="AD50">
            <v>0</v>
          </cell>
          <cell r="AE50">
            <v>0</v>
          </cell>
          <cell r="AF50">
            <v>0</v>
          </cell>
          <cell r="AG50">
            <v>0</v>
          </cell>
          <cell r="AH50">
            <v>0</v>
          </cell>
          <cell r="AI50">
            <v>0</v>
          </cell>
          <cell r="AR50" t="str">
            <v>mstag:netCashFlowFromDiscontinuedOperations</v>
          </cell>
          <cell r="AS50">
            <v>6</v>
          </cell>
          <cell r="AT50" t="str">
            <v>ISO4217:USD</v>
          </cell>
          <cell r="AU50" t="b">
            <v>0</v>
          </cell>
          <cell r="AV50" t="b">
            <v>0</v>
          </cell>
        </row>
        <row r="52">
          <cell r="A52" t="str">
            <v>Net Change in Cash</v>
          </cell>
          <cell r="B52">
            <v>-118</v>
          </cell>
          <cell r="C52">
            <v>-143</v>
          </cell>
          <cell r="D52">
            <v>1172</v>
          </cell>
          <cell r="E52">
            <v>-531</v>
          </cell>
          <cell r="F52">
            <v>-253</v>
          </cell>
          <cell r="G52">
            <v>552</v>
          </cell>
          <cell r="H52">
            <v>-342</v>
          </cell>
          <cell r="I52">
            <v>-62</v>
          </cell>
          <cell r="J52">
            <v>430</v>
          </cell>
          <cell r="K52">
            <v>32</v>
          </cell>
          <cell r="L52">
            <v>74</v>
          </cell>
          <cell r="M52">
            <v>-195</v>
          </cell>
          <cell r="N52">
            <v>136</v>
          </cell>
          <cell r="O52">
            <v>963</v>
          </cell>
          <cell r="P52">
            <v>4223</v>
          </cell>
          <cell r="Q52">
            <v>-2518</v>
          </cell>
          <cell r="R52">
            <v>-116</v>
          </cell>
          <cell r="S52">
            <v>331</v>
          </cell>
          <cell r="T52">
            <v>-2085</v>
          </cell>
          <cell r="U52">
            <v>395</v>
          </cell>
          <cell r="V52">
            <v>-147</v>
          </cell>
          <cell r="W52">
            <v>-120</v>
          </cell>
          <cell r="X52">
            <v>-330</v>
          </cell>
          <cell r="Y52">
            <v>460</v>
          </cell>
          <cell r="Z52">
            <v>1886</v>
          </cell>
          <cell r="AA52">
            <v>145</v>
          </cell>
          <cell r="AB52">
            <v>21</v>
          </cell>
          <cell r="AC52">
            <v>1068</v>
          </cell>
          <cell r="AD52">
            <v>394</v>
          </cell>
          <cell r="AE52">
            <v>313</v>
          </cell>
          <cell r="AF52">
            <v>-1601.2667656011683</v>
          </cell>
          <cell r="AG52">
            <v>498.31747202405973</v>
          </cell>
          <cell r="AH52">
            <v>408.35180401151774</v>
          </cell>
          <cell r="AI52">
            <v>495.41069056781839</v>
          </cell>
        </row>
        <row r="56">
          <cell r="A56" t="str">
            <v>Cash Check w/ B/S</v>
          </cell>
          <cell r="C56">
            <v>-143</v>
          </cell>
          <cell r="D56">
            <v>1172</v>
          </cell>
          <cell r="E56">
            <v>-531</v>
          </cell>
          <cell r="F56">
            <v>-253</v>
          </cell>
          <cell r="G56">
            <v>552</v>
          </cell>
          <cell r="H56">
            <v>-342</v>
          </cell>
          <cell r="I56">
            <v>-62</v>
          </cell>
          <cell r="J56">
            <v>430</v>
          </cell>
          <cell r="K56">
            <v>32</v>
          </cell>
          <cell r="L56">
            <v>74</v>
          </cell>
          <cell r="P56">
            <v>4223</v>
          </cell>
          <cell r="T56">
            <v>-2085</v>
          </cell>
          <cell r="X56">
            <v>-330</v>
          </cell>
          <cell r="AB56">
            <v>21</v>
          </cell>
          <cell r="AF56">
            <v>-1601.2667656011683</v>
          </cell>
          <cell r="AG56">
            <v>498.31747202405973</v>
          </cell>
          <cell r="AH56">
            <v>408.35180401151774</v>
          </cell>
          <cell r="AI56">
            <v>495.41069056781816</v>
          </cell>
        </row>
        <row r="66">
          <cell r="J66" t="str">
            <v>1998-FY</v>
          </cell>
          <cell r="K66" t="str">
            <v>1999-FY</v>
          </cell>
          <cell r="L66" t="str">
            <v>2000-FY</v>
          </cell>
          <cell r="P66" t="str">
            <v>2001-FY</v>
          </cell>
          <cell r="T66" t="str">
            <v>2002-FY</v>
          </cell>
          <cell r="X66" t="str">
            <v>2003-FY</v>
          </cell>
          <cell r="AB66" t="str">
            <v>2004-FY</v>
          </cell>
          <cell r="AF66" t="str">
            <v>2005-FY</v>
          </cell>
          <cell r="AG66" t="str">
            <v>2006-FY</v>
          </cell>
          <cell r="AH66" t="str">
            <v>2007-FY</v>
          </cell>
          <cell r="AI66" t="str">
            <v>2008-FY</v>
          </cell>
        </row>
      </sheetData>
      <sheetData sheetId="8" refreshError="1">
        <row r="1">
          <cell r="A1" t="str">
            <v>DD</v>
          </cell>
        </row>
        <row r="2">
          <cell r="A2" t="str">
            <v>DuPont Cash Flow Valuation</v>
          </cell>
        </row>
        <row r="3">
          <cell r="B3">
            <v>38719</v>
          </cell>
        </row>
        <row r="7">
          <cell r="C7">
            <v>1991</v>
          </cell>
          <cell r="D7">
            <v>1992</v>
          </cell>
          <cell r="E7">
            <v>1993</v>
          </cell>
          <cell r="F7">
            <v>1994</v>
          </cell>
          <cell r="G7">
            <v>1995</v>
          </cell>
          <cell r="H7">
            <v>1996</v>
          </cell>
          <cell r="I7">
            <v>1997</v>
          </cell>
          <cell r="J7">
            <v>1998</v>
          </cell>
          <cell r="K7">
            <v>1999</v>
          </cell>
          <cell r="L7">
            <v>2000</v>
          </cell>
          <cell r="M7">
            <v>2001</v>
          </cell>
          <cell r="N7">
            <v>2002</v>
          </cell>
          <cell r="O7">
            <v>2003</v>
          </cell>
          <cell r="P7">
            <v>2004</v>
          </cell>
          <cell r="Q7" t="str">
            <v>2005E</v>
          </cell>
          <cell r="R7" t="str">
            <v>2006E</v>
          </cell>
          <cell r="S7" t="str">
            <v>2007E</v>
          </cell>
        </row>
        <row r="8">
          <cell r="A8" t="str">
            <v>Enterprise Value</v>
          </cell>
          <cell r="C8">
            <v>22393.960032377752</v>
          </cell>
          <cell r="D8">
            <v>25818.1347899344</v>
          </cell>
          <cell r="E8">
            <v>24729.453583098999</v>
          </cell>
          <cell r="F8">
            <v>26347.345974444801</v>
          </cell>
          <cell r="G8">
            <v>31516.440346736399</v>
          </cell>
          <cell r="H8">
            <v>31813.030040460322</v>
          </cell>
          <cell r="I8">
            <v>77513.513196818909</v>
          </cell>
          <cell r="J8">
            <v>83804.102871124021</v>
          </cell>
          <cell r="K8">
            <v>79900.86147649528</v>
          </cell>
          <cell r="L8">
            <v>59822.265713174442</v>
          </cell>
          <cell r="M8">
            <v>46212.750858967294</v>
          </cell>
          <cell r="N8">
            <v>46374.686050000004</v>
          </cell>
          <cell r="O8">
            <v>48402.350000000006</v>
          </cell>
          <cell r="P8">
            <v>46907.980840000004</v>
          </cell>
          <cell r="Q8">
            <v>51089.018754589146</v>
          </cell>
          <cell r="R8">
            <v>44995.974756540076</v>
          </cell>
          <cell r="S8">
            <v>43557.186888571072</v>
          </cell>
        </row>
        <row r="9">
          <cell r="B9" t="str">
            <v>Stock Price - Average</v>
          </cell>
          <cell r="C9">
            <v>21.562250000000002</v>
          </cell>
          <cell r="D9">
            <v>24.450240000000001</v>
          </cell>
          <cell r="E9">
            <v>24.266999999999999</v>
          </cell>
          <cell r="F9">
            <v>28.537800000000001</v>
          </cell>
          <cell r="G9">
            <v>32.012599999999999</v>
          </cell>
          <cell r="H9">
            <v>41.854320000000001</v>
          </cell>
          <cell r="I9">
            <v>58.314780000000006</v>
          </cell>
          <cell r="J9">
            <v>64.131920000000008</v>
          </cell>
          <cell r="K9">
            <v>63.572630000000004</v>
          </cell>
          <cell r="L9">
            <v>48.958310000000004</v>
          </cell>
          <cell r="M9">
            <v>43.432110000000002</v>
          </cell>
          <cell r="N9">
            <v>43.263950000000001</v>
          </cell>
          <cell r="O9">
            <v>41.460350000000005</v>
          </cell>
          <cell r="P9">
            <v>43.640240000000006</v>
          </cell>
          <cell r="Q9">
            <v>45.117670000000004</v>
          </cell>
          <cell r="R9">
            <v>42.5</v>
          </cell>
          <cell r="S9">
            <v>42.5</v>
          </cell>
        </row>
        <row r="10">
          <cell r="B10" t="str">
            <v>Avg. Shares Outstanding</v>
          </cell>
          <cell r="C10">
            <v>675.484239</v>
          </cell>
          <cell r="D10">
            <v>673.45493499999998</v>
          </cell>
          <cell r="E10">
            <v>680.40769699999998</v>
          </cell>
          <cell r="F10">
            <v>684.54281600000002</v>
          </cell>
          <cell r="G10">
            <v>658.78561400000001</v>
          </cell>
          <cell r="H10">
            <v>570.59892600000001</v>
          </cell>
          <cell r="I10">
            <v>1139.8227549999999</v>
          </cell>
          <cell r="J10">
            <v>1149.8034500000001</v>
          </cell>
          <cell r="K10">
            <v>1097.970329</v>
          </cell>
          <cell r="L10">
            <v>1051.042524</v>
          </cell>
          <cell r="M10">
            <v>1039.82401175</v>
          </cell>
          <cell r="N10">
            <v>999</v>
          </cell>
          <cell r="O10">
            <v>1000</v>
          </cell>
          <cell r="P10">
            <v>1003.5</v>
          </cell>
          <cell r="Q10">
            <v>989.78409099999999</v>
          </cell>
          <cell r="R10">
            <v>919.10648148148152</v>
          </cell>
          <cell r="S10">
            <v>913.68445644718781</v>
          </cell>
        </row>
        <row r="11">
          <cell r="B11" t="str">
            <v>Market Capitalization</v>
          </cell>
          <cell r="C11">
            <v>14564.960032377752</v>
          </cell>
          <cell r="D11">
            <v>16466.1347899344</v>
          </cell>
          <cell r="E11">
            <v>16511.453583098999</v>
          </cell>
          <cell r="F11">
            <v>19535.345974444801</v>
          </cell>
          <cell r="G11">
            <v>21089.440346736399</v>
          </cell>
          <cell r="H11">
            <v>23882.030040460322</v>
          </cell>
          <cell r="I11">
            <v>66468.513196818909</v>
          </cell>
          <cell r="J11">
            <v>73739.102871124021</v>
          </cell>
          <cell r="K11">
            <v>69800.86147649528</v>
          </cell>
          <cell r="L11">
            <v>51457.265713174442</v>
          </cell>
          <cell r="M11">
            <v>45161.750858967294</v>
          </cell>
          <cell r="N11">
            <v>43220.686050000004</v>
          </cell>
          <cell r="O11">
            <v>41460.350000000006</v>
          </cell>
          <cell r="P11">
            <v>43792.980840000004</v>
          </cell>
          <cell r="Q11">
            <v>44656.751988987977</v>
          </cell>
          <cell r="R11">
            <v>39062.025462962964</v>
          </cell>
          <cell r="S11">
            <v>38831.589399005483</v>
          </cell>
        </row>
        <row r="13">
          <cell r="B13" t="str">
            <v>Short-Term Debt</v>
          </cell>
          <cell r="C13">
            <v>1841</v>
          </cell>
          <cell r="D13">
            <v>3799</v>
          </cell>
          <cell r="E13">
            <v>2796</v>
          </cell>
          <cell r="F13">
            <v>1292</v>
          </cell>
          <cell r="G13">
            <v>6157</v>
          </cell>
          <cell r="H13">
            <v>3910</v>
          </cell>
          <cell r="I13">
            <v>6152</v>
          </cell>
          <cell r="J13">
            <v>6629</v>
          </cell>
          <cell r="K13">
            <v>4941</v>
          </cell>
          <cell r="L13">
            <v>3247</v>
          </cell>
          <cell r="M13">
            <v>1464</v>
          </cell>
          <cell r="N13">
            <v>1185</v>
          </cell>
          <cell r="O13">
            <v>5914</v>
          </cell>
          <cell r="P13">
            <v>936</v>
          </cell>
          <cell r="Q13">
            <v>1300</v>
          </cell>
          <cell r="R13">
            <v>1230</v>
          </cell>
          <cell r="S13">
            <v>1110</v>
          </cell>
        </row>
        <row r="14">
          <cell r="B14" t="str">
            <v>Long-Term Debt</v>
          </cell>
          <cell r="C14">
            <v>6456</v>
          </cell>
          <cell r="D14">
            <v>7193</v>
          </cell>
          <cell r="E14">
            <v>6531</v>
          </cell>
          <cell r="F14">
            <v>6376</v>
          </cell>
          <cell r="G14">
            <v>5678</v>
          </cell>
          <cell r="H14">
            <v>5087</v>
          </cell>
          <cell r="I14">
            <v>5897</v>
          </cell>
          <cell r="J14">
            <v>4495</v>
          </cell>
          <cell r="K14">
            <v>6625</v>
          </cell>
          <cell r="L14">
            <v>6658</v>
          </cell>
          <cell r="M14">
            <v>5350</v>
          </cell>
          <cell r="N14">
            <v>5647</v>
          </cell>
          <cell r="O14">
            <v>4301</v>
          </cell>
          <cell r="P14">
            <v>5548</v>
          </cell>
          <cell r="Q14">
            <v>6900</v>
          </cell>
          <cell r="R14">
            <v>6970</v>
          </cell>
          <cell r="S14">
            <v>6290</v>
          </cell>
        </row>
        <row r="15">
          <cell r="B15" t="str">
            <v>ESOP Debt</v>
          </cell>
        </row>
        <row r="16">
          <cell r="B16" t="str">
            <v>Cash + Equivalents</v>
          </cell>
          <cell r="C16">
            <v>468</v>
          </cell>
          <cell r="D16">
            <v>1640</v>
          </cell>
          <cell r="E16">
            <v>1109</v>
          </cell>
          <cell r="F16">
            <v>856</v>
          </cell>
          <cell r="G16">
            <v>1408</v>
          </cell>
          <cell r="H16">
            <v>1066</v>
          </cell>
          <cell r="I16">
            <v>1004</v>
          </cell>
          <cell r="J16">
            <v>1059</v>
          </cell>
          <cell r="K16">
            <v>1466</v>
          </cell>
          <cell r="L16">
            <v>1540</v>
          </cell>
          <cell r="M16">
            <v>5763</v>
          </cell>
          <cell r="N16">
            <v>3678</v>
          </cell>
          <cell r="O16">
            <v>3273</v>
          </cell>
          <cell r="P16">
            <v>3369</v>
          </cell>
          <cell r="Q16">
            <v>1767.7332343988317</v>
          </cell>
          <cell r="R16">
            <v>2266.0507064228914</v>
          </cell>
          <cell r="S16">
            <v>2674.4025104344091</v>
          </cell>
        </row>
        <row r="17">
          <cell r="B17" t="str">
            <v>Net Debt</v>
          </cell>
          <cell r="C17">
            <v>7829</v>
          </cell>
          <cell r="D17">
            <v>9352</v>
          </cell>
          <cell r="E17">
            <v>8218</v>
          </cell>
          <cell r="F17">
            <v>6812</v>
          </cell>
          <cell r="G17">
            <v>10427</v>
          </cell>
          <cell r="H17">
            <v>7931</v>
          </cell>
          <cell r="I17">
            <v>11045</v>
          </cell>
          <cell r="J17">
            <v>10065</v>
          </cell>
          <cell r="K17">
            <v>10100</v>
          </cell>
          <cell r="L17">
            <v>8365</v>
          </cell>
          <cell r="M17">
            <v>1051</v>
          </cell>
          <cell r="N17">
            <v>3154</v>
          </cell>
          <cell r="O17">
            <v>6942</v>
          </cell>
          <cell r="P17">
            <v>3115</v>
          </cell>
          <cell r="Q17">
            <v>6432.2667656011681</v>
          </cell>
          <cell r="R17">
            <v>5933.9492935771086</v>
          </cell>
          <cell r="S17">
            <v>4725.5974895655909</v>
          </cell>
        </row>
        <row r="19">
          <cell r="A19" t="str">
            <v>EBIT</v>
          </cell>
          <cell r="C19">
            <v>3814</v>
          </cell>
          <cell r="D19">
            <v>2963</v>
          </cell>
          <cell r="E19">
            <v>3427</v>
          </cell>
          <cell r="F19">
            <v>4863</v>
          </cell>
          <cell r="G19">
            <v>5970</v>
          </cell>
          <cell r="H19">
            <v>6483</v>
          </cell>
          <cell r="I19">
            <v>4678</v>
          </cell>
          <cell r="J19">
            <v>4905</v>
          </cell>
          <cell r="K19">
            <v>4611</v>
          </cell>
          <cell r="L19">
            <v>4958</v>
          </cell>
          <cell r="M19">
            <v>2513</v>
          </cell>
          <cell r="N19">
            <v>2777</v>
          </cell>
          <cell r="O19">
            <v>2265</v>
          </cell>
          <cell r="P19">
            <v>3071</v>
          </cell>
          <cell r="Q19">
            <v>3820</v>
          </cell>
          <cell r="R19">
            <v>3695.2114675000007</v>
          </cell>
          <cell r="S19">
            <v>4119.3215064799979</v>
          </cell>
        </row>
        <row r="20">
          <cell r="B20" t="str">
            <v>Depreciation</v>
          </cell>
          <cell r="C20">
            <v>2640</v>
          </cell>
          <cell r="D20">
            <v>2655</v>
          </cell>
          <cell r="E20">
            <v>2833</v>
          </cell>
          <cell r="F20">
            <v>2976</v>
          </cell>
          <cell r="G20">
            <v>2722</v>
          </cell>
          <cell r="H20">
            <v>2621</v>
          </cell>
          <cell r="I20">
            <v>1361</v>
          </cell>
          <cell r="J20">
            <v>1452</v>
          </cell>
          <cell r="K20">
            <v>1444</v>
          </cell>
          <cell r="L20">
            <v>1415</v>
          </cell>
          <cell r="M20">
            <v>1320</v>
          </cell>
          <cell r="N20">
            <v>1297</v>
          </cell>
          <cell r="O20">
            <v>1355</v>
          </cell>
          <cell r="P20">
            <v>1124</v>
          </cell>
          <cell r="Q20">
            <v>1132.9530660377359</v>
          </cell>
          <cell r="R20">
            <v>1157.2869428571428</v>
          </cell>
          <cell r="S20">
            <v>1180.0430841904763</v>
          </cell>
        </row>
        <row r="21">
          <cell r="B21" t="str">
            <v>Amortization</v>
          </cell>
          <cell r="I21">
            <v>20</v>
          </cell>
          <cell r="J21">
            <v>108</v>
          </cell>
          <cell r="K21">
            <v>246</v>
          </cell>
          <cell r="L21">
            <v>445</v>
          </cell>
          <cell r="M21">
            <v>434</v>
          </cell>
          <cell r="N21">
            <v>218</v>
          </cell>
          <cell r="O21">
            <v>229</v>
          </cell>
          <cell r="P21">
            <v>223</v>
          </cell>
          <cell r="Q21">
            <v>230</v>
          </cell>
          <cell r="R21">
            <v>215</v>
          </cell>
          <cell r="S21">
            <v>210</v>
          </cell>
        </row>
        <row r="22">
          <cell r="A22" t="str">
            <v>EBITDA</v>
          </cell>
          <cell r="C22">
            <v>6454</v>
          </cell>
          <cell r="D22">
            <v>5618</v>
          </cell>
          <cell r="E22">
            <v>6260</v>
          </cell>
          <cell r="F22">
            <v>7839</v>
          </cell>
          <cell r="G22">
            <v>8692</v>
          </cell>
          <cell r="H22">
            <v>9104</v>
          </cell>
          <cell r="I22">
            <v>6059</v>
          </cell>
          <cell r="J22">
            <v>6465</v>
          </cell>
          <cell r="K22">
            <v>6301</v>
          </cell>
          <cell r="L22">
            <v>6818</v>
          </cell>
          <cell r="M22">
            <v>4267</v>
          </cell>
          <cell r="N22">
            <v>4292</v>
          </cell>
          <cell r="O22">
            <v>3849</v>
          </cell>
          <cell r="P22">
            <v>4418</v>
          </cell>
          <cell r="Q22">
            <v>5182.9530660377359</v>
          </cell>
          <cell r="R22">
            <v>5067.4984103571433</v>
          </cell>
          <cell r="S22">
            <v>5509.3645906704742</v>
          </cell>
        </row>
        <row r="24">
          <cell r="A24" t="str">
            <v>Enterprise Value/EBITDA</v>
          </cell>
          <cell r="C24">
            <v>3.4697799864235748</v>
          </cell>
          <cell r="D24">
            <v>4.5956096101698822</v>
          </cell>
          <cell r="E24">
            <v>3.9503919461819486</v>
          </cell>
          <cell r="F24">
            <v>3.3610595706652382</v>
          </cell>
          <cell r="G24">
            <v>3.625913523554579</v>
          </cell>
          <cell r="H24">
            <v>3.4944013664828999</v>
          </cell>
          <cell r="I24">
            <v>12.793119854236492</v>
          </cell>
          <cell r="J24">
            <v>12.962738263128232</v>
          </cell>
          <cell r="K24">
            <v>12.68066362109114</v>
          </cell>
          <cell r="L24">
            <v>8.7741662823664477</v>
          </cell>
          <cell r="M24">
            <v>10.83026736793234</v>
          </cell>
          <cell r="N24">
            <v>10.804912872786581</v>
          </cell>
          <cell r="O24">
            <v>12.57530527409717</v>
          </cell>
          <cell r="P24">
            <v>10.617469633318244</v>
          </cell>
          <cell r="Q24">
            <v>9.8571254849594236</v>
          </cell>
          <cell r="R24">
            <v>8.8793268616672112</v>
          </cell>
          <cell r="S24">
            <v>7.9060273052777372</v>
          </cell>
        </row>
        <row r="27">
          <cell r="A27" t="str">
            <v>Effective Tax Rate</v>
          </cell>
          <cell r="C27">
            <v>0.50184331797235027</v>
          </cell>
          <cell r="D27">
            <v>0.42213771016813451</v>
          </cell>
          <cell r="E27">
            <v>0.38234213164049452</v>
          </cell>
          <cell r="F27">
            <v>0.37485843714609285</v>
          </cell>
          <cell r="G27">
            <v>0.38905380333951761</v>
          </cell>
          <cell r="H27">
            <v>0.39207490386223037</v>
          </cell>
          <cell r="I27">
            <v>0.32277182584909964</v>
          </cell>
          <cell r="J27">
            <v>0.32649020873681944</v>
          </cell>
          <cell r="K27">
            <v>0.31846984275991552</v>
          </cell>
          <cell r="L27">
            <v>0.31904541241890638</v>
          </cell>
          <cell r="M27">
            <v>0.32397295891835676</v>
          </cell>
          <cell r="N27">
            <v>0.16561514195583596</v>
          </cell>
          <cell r="O27">
            <v>0.13883299798792756</v>
          </cell>
          <cell r="P27">
            <v>0.16072676450034939</v>
          </cell>
          <cell r="Q27">
            <v>0.33116331729408433</v>
          </cell>
          <cell r="R27">
            <v>0.26500000000000001</v>
          </cell>
          <cell r="S27">
            <v>0.26500000000000001</v>
          </cell>
        </row>
        <row r="28">
          <cell r="A28" t="str">
            <v>Net Income</v>
          </cell>
          <cell r="C28">
            <v>1621.5</v>
          </cell>
          <cell r="D28">
            <v>1443.5</v>
          </cell>
          <cell r="E28">
            <v>1848.6499999999999</v>
          </cell>
          <cell r="F28">
            <v>2760</v>
          </cell>
          <cell r="G28">
            <v>3293</v>
          </cell>
          <cell r="H28">
            <v>3636</v>
          </cell>
          <cell r="I28">
            <v>2931</v>
          </cell>
          <cell r="J28">
            <v>3086.8</v>
          </cell>
          <cell r="K28">
            <v>2843</v>
          </cell>
          <cell r="L28">
            <v>2878</v>
          </cell>
          <cell r="M28">
            <v>1251</v>
          </cell>
          <cell r="N28">
            <v>2018</v>
          </cell>
          <cell r="O28">
            <v>1669</v>
          </cell>
          <cell r="P28">
            <v>2393</v>
          </cell>
          <cell r="Q28">
            <v>2326</v>
          </cell>
          <cell r="R28">
            <v>2386.8583749766576</v>
          </cell>
          <cell r="S28">
            <v>2741.6386707238398</v>
          </cell>
        </row>
        <row r="30">
          <cell r="A30" t="str">
            <v>Net Income + DA</v>
          </cell>
          <cell r="C30">
            <v>4261.5</v>
          </cell>
          <cell r="D30">
            <v>4098.5</v>
          </cell>
          <cell r="E30">
            <v>4681.6499999999996</v>
          </cell>
          <cell r="F30">
            <v>5736</v>
          </cell>
          <cell r="G30">
            <v>6015</v>
          </cell>
          <cell r="H30">
            <v>6257</v>
          </cell>
          <cell r="I30">
            <v>4312</v>
          </cell>
          <cell r="J30">
            <v>4646.8</v>
          </cell>
          <cell r="K30">
            <v>4533</v>
          </cell>
          <cell r="L30">
            <v>4738</v>
          </cell>
          <cell r="M30">
            <v>3005</v>
          </cell>
          <cell r="N30">
            <v>3533</v>
          </cell>
          <cell r="O30">
            <v>3253</v>
          </cell>
          <cell r="P30">
            <v>3740</v>
          </cell>
          <cell r="Q30">
            <v>3688.9530660377359</v>
          </cell>
          <cell r="R30">
            <v>3759.1453178338006</v>
          </cell>
          <cell r="S30">
            <v>4131.6817549143161</v>
          </cell>
        </row>
        <row r="31">
          <cell r="A31" t="str">
            <v>Gross Cash Flow per share</v>
          </cell>
          <cell r="C31">
            <v>6.308807450946313</v>
          </cell>
          <cell r="D31">
            <v>6.0857821169578337</v>
          </cell>
          <cell r="E31">
            <v>6.8806540852520657</v>
          </cell>
          <cell r="F31">
            <v>8.37931516616778</v>
          </cell>
          <cell r="G31">
            <v>9.1304361725178769</v>
          </cell>
          <cell r="H31">
            <v>10.965670832685724</v>
          </cell>
          <cell r="I31">
            <v>3.7830443207812605</v>
          </cell>
          <cell r="J31">
            <v>4.0413863778196175</v>
          </cell>
          <cell r="K31">
            <v>4.1285268647728639</v>
          </cell>
          <cell r="L31">
            <v>4.5079051435220521</v>
          </cell>
          <cell r="M31">
            <v>2.8899121063213897</v>
          </cell>
          <cell r="N31">
            <v>3.5365365365365364</v>
          </cell>
          <cell r="O31">
            <v>3.2530000000000001</v>
          </cell>
          <cell r="P31">
            <v>3.7269556552067762</v>
          </cell>
          <cell r="Q31">
            <v>3.7270280453898867</v>
          </cell>
          <cell r="R31">
            <v>4.0899997917265702</v>
          </cell>
          <cell r="S31">
            <v>4.5220007035909697</v>
          </cell>
        </row>
        <row r="32">
          <cell r="A32" t="str">
            <v>Price/Gross Cash Flow per share</v>
          </cell>
          <cell r="C32">
            <v>3.4178012512912712</v>
          </cell>
          <cell r="D32">
            <v>4.0176002903341219</v>
          </cell>
          <cell r="E32">
            <v>3.5268449335381757</v>
          </cell>
          <cell r="F32">
            <v>3.4057437193941422</v>
          </cell>
          <cell r="G32">
            <v>3.5061413710284954</v>
          </cell>
          <cell r="H32">
            <v>3.8168499345469589</v>
          </cell>
          <cell r="I32">
            <v>15.414775787759487</v>
          </cell>
          <cell r="J32">
            <v>15.868792044229149</v>
          </cell>
          <cell r="K32">
            <v>15.398381089012856</v>
          </cell>
          <cell r="L32">
            <v>10.860545739378313</v>
          </cell>
          <cell r="M32">
            <v>15.028868838258667</v>
          </cell>
          <cell r="N32">
            <v>12.233423733371074</v>
          </cell>
          <cell r="O32">
            <v>12.745265908392254</v>
          </cell>
          <cell r="P32">
            <v>11.709353165775402</v>
          </cell>
          <cell r="Q32">
            <v>12.105535416028836</v>
          </cell>
          <cell r="R32">
            <v>10.391198573156618</v>
          </cell>
          <cell r="S32">
            <v>9.3984947782627035</v>
          </cell>
        </row>
        <row r="34">
          <cell r="B34" t="str">
            <v>Maintenance Cap-Ex</v>
          </cell>
        </row>
        <row r="35">
          <cell r="B35" t="str">
            <v>Expansion Cap-Ex</v>
          </cell>
          <cell r="P35">
            <v>750</v>
          </cell>
          <cell r="Q35">
            <v>800</v>
          </cell>
        </row>
        <row r="36">
          <cell r="B36" t="str">
            <v>Total Cap Ex</v>
          </cell>
          <cell r="C36">
            <v>5065</v>
          </cell>
          <cell r="D36">
            <v>4448</v>
          </cell>
          <cell r="E36">
            <v>3621</v>
          </cell>
          <cell r="F36">
            <v>3050</v>
          </cell>
          <cell r="G36">
            <v>3240</v>
          </cell>
          <cell r="H36">
            <v>3303</v>
          </cell>
          <cell r="I36">
            <v>2089</v>
          </cell>
          <cell r="J36">
            <v>2240</v>
          </cell>
          <cell r="K36">
            <v>2055</v>
          </cell>
          <cell r="L36">
            <v>1925</v>
          </cell>
          <cell r="M36">
            <v>1494</v>
          </cell>
          <cell r="N36">
            <v>1280</v>
          </cell>
          <cell r="O36">
            <v>1713</v>
          </cell>
          <cell r="P36">
            <v>1232</v>
          </cell>
          <cell r="Q36">
            <v>1400</v>
          </cell>
          <cell r="R36">
            <v>1450</v>
          </cell>
          <cell r="S36">
            <v>1450</v>
          </cell>
        </row>
        <row r="38">
          <cell r="A38" t="str">
            <v xml:space="preserve">Operating Cash Flow </v>
          </cell>
          <cell r="C38">
            <v>-803.5</v>
          </cell>
          <cell r="D38">
            <v>-349.5</v>
          </cell>
          <cell r="E38">
            <v>1060.6499999999996</v>
          </cell>
          <cell r="F38">
            <v>2686</v>
          </cell>
          <cell r="G38">
            <v>2775</v>
          </cell>
          <cell r="H38">
            <v>2954</v>
          </cell>
          <cell r="I38">
            <v>2223</v>
          </cell>
          <cell r="J38">
            <v>2406.8000000000002</v>
          </cell>
          <cell r="K38">
            <v>2478</v>
          </cell>
          <cell r="L38">
            <v>2813</v>
          </cell>
          <cell r="M38">
            <v>1511</v>
          </cell>
          <cell r="N38">
            <v>2253</v>
          </cell>
          <cell r="O38">
            <v>1540</v>
          </cell>
        </row>
        <row r="39">
          <cell r="A39" t="str">
            <v>Oper. Cash w/ Interest Expense</v>
          </cell>
        </row>
        <row r="41">
          <cell r="A41" t="str">
            <v>Operating Cash Flow/Share</v>
          </cell>
          <cell r="C41">
            <v>-1.1895170214326791</v>
          </cell>
          <cell r="D41">
            <v>-0.51896568253672393</v>
          </cell>
          <cell r="E41">
            <v>1.558844799487916</v>
          </cell>
          <cell r="F41">
            <v>3.923786704380519</v>
          </cell>
          <cell r="G41">
            <v>4.2122959898149812</v>
          </cell>
          <cell r="H41">
            <v>5.1770164039881141</v>
          </cell>
          <cell r="I41">
            <v>1.9503032293823614</v>
          </cell>
          <cell r="J41">
            <v>2.0932273250702109</v>
          </cell>
          <cell r="K41">
            <v>2.2568915885522074</v>
          </cell>
          <cell r="L41">
            <v>2.676390284661784</v>
          </cell>
          <cell r="M41">
            <v>1.4531305133616039</v>
          </cell>
          <cell r="N41">
            <v>2.2552552552552552</v>
          </cell>
          <cell r="O41">
            <v>1.54</v>
          </cell>
        </row>
        <row r="42">
          <cell r="A42" t="str">
            <v>Operating Cash Flow Yield</v>
          </cell>
          <cell r="C42">
            <v>-5.516664640437241E-2</v>
          </cell>
          <cell r="D42">
            <v>-2.1225381940493178E-2</v>
          </cell>
          <cell r="E42">
            <v>6.4237227489509052E-2</v>
          </cell>
          <cell r="F42">
            <v>0.13749436552153702</v>
          </cell>
          <cell r="G42">
            <v>0.131582439096324</v>
          </cell>
          <cell r="H42">
            <v>0.1236913275377097</v>
          </cell>
          <cell r="I42">
            <v>3.3444406879051265E-2</v>
          </cell>
          <cell r="J42">
            <v>3.2639398993047623E-2</v>
          </cell>
          <cell r="K42">
            <v>3.5500994508992426E-2</v>
          </cell>
          <cell r="L42">
            <v>5.4666721229997189E-2</v>
          </cell>
          <cell r="M42">
            <v>3.3457515956779531E-2</v>
          </cell>
          <cell r="N42">
            <v>5.212781669855053E-2</v>
          </cell>
          <cell r="O42">
            <v>3.7143921843399777E-2</v>
          </cell>
        </row>
        <row r="43">
          <cell r="A43" t="str">
            <v>Operating Cash/Capex</v>
          </cell>
          <cell r="C43">
            <v>-0.15863770977295164</v>
          </cell>
          <cell r="D43">
            <v>-7.8574640287769781E-2</v>
          </cell>
          <cell r="E43">
            <v>0.29291632145816066</v>
          </cell>
          <cell r="F43">
            <v>0.88065573770491801</v>
          </cell>
          <cell r="G43">
            <v>0.85648148148148151</v>
          </cell>
          <cell r="H43">
            <v>0.89433848016954287</v>
          </cell>
          <cell r="I43">
            <v>1.0641455241742461</v>
          </cell>
          <cell r="J43">
            <v>1.0744642857142859</v>
          </cell>
          <cell r="K43">
            <v>1.2058394160583941</v>
          </cell>
          <cell r="L43">
            <v>1.4612987012987013</v>
          </cell>
          <cell r="M43">
            <v>1.0113788487282462</v>
          </cell>
          <cell r="N43">
            <v>1.7601562500000001</v>
          </cell>
          <cell r="O43">
            <v>0.89900758902510214</v>
          </cell>
        </row>
        <row r="45">
          <cell r="A45" t="str">
            <v>(After-tax EBIT+DA-Capex)/EV</v>
          </cell>
        </row>
        <row r="46">
          <cell r="A46" t="str">
            <v>(After-tax EBIT+DA-Mt. Capex)/EV</v>
          </cell>
        </row>
        <row r="48">
          <cell r="A48" t="str">
            <v>Internal growth</v>
          </cell>
        </row>
        <row r="49">
          <cell r="A49" t="str">
            <v>Equity Value after Capex/Share*</v>
          </cell>
        </row>
        <row r="51">
          <cell r="A51" t="str">
            <v>Equity Value after Mt. Capex/Share**</v>
          </cell>
        </row>
        <row r="53">
          <cell r="B53" t="str">
            <v>Dividends</v>
          </cell>
        </row>
        <row r="54">
          <cell r="A54" t="str">
            <v>Excess Cash Flow</v>
          </cell>
        </row>
        <row r="55">
          <cell r="A55" t="str">
            <v>Excess Cash Stock Rep. %</v>
          </cell>
        </row>
        <row r="58">
          <cell r="A58" t="str">
            <v>Earnings Per Share</v>
          </cell>
        </row>
        <row r="59">
          <cell r="A59" t="str">
            <v>Price/Earnings</v>
          </cell>
        </row>
        <row r="64">
          <cell r="A64" t="str">
            <v>DuPont Enterprise Value/Free Cash Flow</v>
          </cell>
        </row>
        <row r="65">
          <cell r="S65" t="str">
            <v>Normal</v>
          </cell>
        </row>
        <row r="66">
          <cell r="C66">
            <v>1991</v>
          </cell>
          <cell r="D66">
            <v>1992</v>
          </cell>
          <cell r="E66">
            <v>1993</v>
          </cell>
          <cell r="F66">
            <v>1994</v>
          </cell>
          <cell r="G66">
            <v>1995</v>
          </cell>
          <cell r="H66">
            <v>1996</v>
          </cell>
          <cell r="I66">
            <v>1997</v>
          </cell>
          <cell r="J66">
            <v>1998</v>
          </cell>
          <cell r="K66">
            <v>1999</v>
          </cell>
          <cell r="L66">
            <v>2000</v>
          </cell>
          <cell r="M66">
            <v>2001</v>
          </cell>
          <cell r="N66">
            <v>2002</v>
          </cell>
          <cell r="O66">
            <v>2003</v>
          </cell>
          <cell r="P66" t="str">
            <v>2004E</v>
          </cell>
          <cell r="Q66" t="str">
            <v>2005E</v>
          </cell>
          <cell r="R66" t="str">
            <v>2006E</v>
          </cell>
          <cell r="S66" t="str">
            <v>Cap Ex</v>
          </cell>
        </row>
        <row r="68">
          <cell r="B68" t="str">
            <v>Stock Price</v>
          </cell>
          <cell r="C68">
            <v>21.562250000000002</v>
          </cell>
          <cell r="D68">
            <v>24.450240000000001</v>
          </cell>
          <cell r="E68">
            <v>24.266999999999999</v>
          </cell>
          <cell r="F68">
            <v>28.537800000000001</v>
          </cell>
          <cell r="G68">
            <v>32.012599999999999</v>
          </cell>
          <cell r="H68">
            <v>41.854320000000001</v>
          </cell>
          <cell r="I68">
            <v>58.314780000000006</v>
          </cell>
          <cell r="J68">
            <v>64.131920000000008</v>
          </cell>
          <cell r="K68">
            <v>63.572630000000004</v>
          </cell>
          <cell r="L68">
            <v>48.958310000000004</v>
          </cell>
          <cell r="M68">
            <v>43.432110000000002</v>
          </cell>
          <cell r="N68">
            <v>43.263950000000001</v>
          </cell>
          <cell r="O68">
            <v>41.460350000000005</v>
          </cell>
          <cell r="P68">
            <v>43.640240000000006</v>
          </cell>
          <cell r="Q68">
            <v>45.117670000000004</v>
          </cell>
          <cell r="R68">
            <v>42.5</v>
          </cell>
        </row>
        <row r="69">
          <cell r="B69" t="str">
            <v>Avg. Shares Outstanding</v>
          </cell>
          <cell r="C69">
            <v>675.484239</v>
          </cell>
          <cell r="D69">
            <v>673.45493499999998</v>
          </cell>
          <cell r="E69">
            <v>680.40769699999998</v>
          </cell>
          <cell r="F69">
            <v>684.54281600000002</v>
          </cell>
          <cell r="G69">
            <v>658.78561400000001</v>
          </cell>
          <cell r="H69">
            <v>570.59892600000001</v>
          </cell>
          <cell r="I69">
            <v>1139.8227549999999</v>
          </cell>
          <cell r="J69">
            <v>1149.8034500000001</v>
          </cell>
          <cell r="K69">
            <v>1097.970329</v>
          </cell>
          <cell r="L69">
            <v>1051.042524</v>
          </cell>
          <cell r="M69">
            <v>1039.82401175</v>
          </cell>
          <cell r="N69">
            <v>999</v>
          </cell>
          <cell r="O69">
            <v>1000</v>
          </cell>
          <cell r="P69">
            <v>1003.5</v>
          </cell>
          <cell r="Q69">
            <v>989.78409099999999</v>
          </cell>
          <cell r="R69">
            <v>919.10648148148152</v>
          </cell>
        </row>
        <row r="70">
          <cell r="B70" t="str">
            <v>Market Capitalization</v>
          </cell>
          <cell r="C70">
            <v>14564.960032377752</v>
          </cell>
          <cell r="D70">
            <v>16466.1347899344</v>
          </cell>
          <cell r="E70">
            <v>16511.453583098999</v>
          </cell>
          <cell r="F70">
            <v>19535.345974444801</v>
          </cell>
          <cell r="G70">
            <v>21089.440346736399</v>
          </cell>
          <cell r="H70">
            <v>23882.030040460322</v>
          </cell>
          <cell r="I70">
            <v>66468.513196818909</v>
          </cell>
          <cell r="J70">
            <v>73739.102871124021</v>
          </cell>
          <cell r="K70">
            <v>69800.86147649528</v>
          </cell>
          <cell r="L70">
            <v>51457.265713174442</v>
          </cell>
          <cell r="M70">
            <v>45161.750858967294</v>
          </cell>
          <cell r="N70">
            <v>43220.686050000004</v>
          </cell>
          <cell r="O70">
            <v>41460.350000000006</v>
          </cell>
          <cell r="P70">
            <v>43792.980840000004</v>
          </cell>
          <cell r="Q70">
            <v>44656.751988987977</v>
          </cell>
          <cell r="R70">
            <v>39062.025462962964</v>
          </cell>
        </row>
        <row r="72">
          <cell r="B72" t="str">
            <v>Short-Term Debt</v>
          </cell>
          <cell r="C72">
            <v>1841</v>
          </cell>
          <cell r="D72">
            <v>3799</v>
          </cell>
          <cell r="E72">
            <v>2796</v>
          </cell>
          <cell r="F72">
            <v>1292</v>
          </cell>
          <cell r="G72">
            <v>6157</v>
          </cell>
          <cell r="H72">
            <v>3910</v>
          </cell>
          <cell r="I72">
            <v>6152</v>
          </cell>
          <cell r="J72">
            <v>6629</v>
          </cell>
          <cell r="K72">
            <v>4941</v>
          </cell>
          <cell r="L72">
            <v>3247</v>
          </cell>
          <cell r="M72">
            <v>1464</v>
          </cell>
          <cell r="N72">
            <v>1185</v>
          </cell>
          <cell r="O72">
            <v>5914</v>
          </cell>
          <cell r="P72">
            <v>936</v>
          </cell>
          <cell r="Q72">
            <v>1300</v>
          </cell>
          <cell r="R72">
            <v>1230</v>
          </cell>
        </row>
        <row r="73">
          <cell r="B73" t="str">
            <v>Long-Term Debt</v>
          </cell>
          <cell r="C73">
            <v>6456</v>
          </cell>
          <cell r="D73">
            <v>7193</v>
          </cell>
          <cell r="E73">
            <v>6531</v>
          </cell>
          <cell r="F73">
            <v>6376</v>
          </cell>
          <cell r="G73">
            <v>5678</v>
          </cell>
          <cell r="H73">
            <v>5087</v>
          </cell>
          <cell r="I73">
            <v>5897</v>
          </cell>
          <cell r="J73">
            <v>4495</v>
          </cell>
          <cell r="K73">
            <v>6625</v>
          </cell>
          <cell r="L73">
            <v>6658</v>
          </cell>
          <cell r="M73">
            <v>5350</v>
          </cell>
          <cell r="N73">
            <v>5647</v>
          </cell>
          <cell r="O73">
            <v>4301</v>
          </cell>
          <cell r="P73">
            <v>5548</v>
          </cell>
          <cell r="Q73">
            <v>6900</v>
          </cell>
          <cell r="R73">
            <v>6970</v>
          </cell>
        </row>
        <row r="74">
          <cell r="B74" t="str">
            <v>Cash + Equivalents</v>
          </cell>
          <cell r="C74">
            <v>468</v>
          </cell>
          <cell r="D74">
            <v>1640</v>
          </cell>
          <cell r="E74">
            <v>1109</v>
          </cell>
          <cell r="F74">
            <v>856</v>
          </cell>
          <cell r="G74">
            <v>1408</v>
          </cell>
          <cell r="H74">
            <v>1066</v>
          </cell>
          <cell r="I74">
            <v>1004</v>
          </cell>
          <cell r="J74">
            <v>1059</v>
          </cell>
          <cell r="K74">
            <v>1466</v>
          </cell>
          <cell r="L74">
            <v>1540</v>
          </cell>
          <cell r="M74">
            <v>5763</v>
          </cell>
          <cell r="N74">
            <v>3678</v>
          </cell>
          <cell r="O74">
            <v>3273</v>
          </cell>
          <cell r="P74">
            <v>3369</v>
          </cell>
          <cell r="Q74">
            <v>4437</v>
          </cell>
          <cell r="R74">
            <v>4831</v>
          </cell>
        </row>
        <row r="75">
          <cell r="B75" t="str">
            <v>Net Debt</v>
          </cell>
          <cell r="C75">
            <v>7829</v>
          </cell>
          <cell r="D75">
            <v>9352</v>
          </cell>
          <cell r="E75">
            <v>8218</v>
          </cell>
          <cell r="F75">
            <v>6812</v>
          </cell>
          <cell r="G75">
            <v>10427</v>
          </cell>
          <cell r="H75">
            <v>7931</v>
          </cell>
          <cell r="I75">
            <v>11045</v>
          </cell>
          <cell r="J75">
            <v>10065</v>
          </cell>
          <cell r="K75">
            <v>10100</v>
          </cell>
          <cell r="L75">
            <v>8365</v>
          </cell>
          <cell r="M75">
            <v>1051</v>
          </cell>
          <cell r="N75">
            <v>3154</v>
          </cell>
          <cell r="O75">
            <v>6942</v>
          </cell>
          <cell r="P75">
            <v>3115</v>
          </cell>
          <cell r="Q75">
            <v>3763</v>
          </cell>
          <cell r="R75">
            <v>3369</v>
          </cell>
        </row>
        <row r="77">
          <cell r="A77" t="str">
            <v>Enterprise Value</v>
          </cell>
          <cell r="C77">
            <v>22393.960032377752</v>
          </cell>
          <cell r="D77">
            <v>25818.1347899344</v>
          </cell>
          <cell r="E77">
            <v>24729.453583098999</v>
          </cell>
          <cell r="F77">
            <v>26347.345974444801</v>
          </cell>
          <cell r="G77">
            <v>31516.440346736399</v>
          </cell>
          <cell r="H77">
            <v>31813.030040460322</v>
          </cell>
          <cell r="I77">
            <v>77513.513196818909</v>
          </cell>
          <cell r="J77">
            <v>83804.102871124021</v>
          </cell>
          <cell r="K77">
            <v>79900.86147649528</v>
          </cell>
          <cell r="L77">
            <v>59822.265713174442</v>
          </cell>
          <cell r="M77">
            <v>46212.750858967294</v>
          </cell>
          <cell r="N77">
            <v>46374.686050000004</v>
          </cell>
          <cell r="O77">
            <v>48402.350000000006</v>
          </cell>
          <cell r="P77">
            <v>46907.980840000004</v>
          </cell>
          <cell r="Q77">
            <v>48419.751988987977</v>
          </cell>
          <cell r="R77">
            <v>42431.025462962964</v>
          </cell>
        </row>
        <row r="79">
          <cell r="A79" t="str">
            <v>Net Income</v>
          </cell>
          <cell r="C79">
            <v>1621.5</v>
          </cell>
          <cell r="D79">
            <v>1443.5</v>
          </cell>
          <cell r="E79">
            <v>1848.6499999999999</v>
          </cell>
          <cell r="F79">
            <v>2760</v>
          </cell>
          <cell r="G79">
            <v>3293</v>
          </cell>
          <cell r="H79">
            <v>3636</v>
          </cell>
          <cell r="I79">
            <v>2931</v>
          </cell>
          <cell r="J79">
            <v>3086.8</v>
          </cell>
          <cell r="K79">
            <v>2843</v>
          </cell>
          <cell r="L79">
            <v>2878</v>
          </cell>
          <cell r="M79">
            <v>1251</v>
          </cell>
          <cell r="N79">
            <v>2018</v>
          </cell>
          <cell r="O79">
            <v>1669</v>
          </cell>
          <cell r="P79">
            <v>2393</v>
          </cell>
          <cell r="Q79">
            <v>2326</v>
          </cell>
          <cell r="R79">
            <v>2386.8583749766576</v>
          </cell>
        </row>
        <row r="80">
          <cell r="A80" t="str">
            <v>Depreciation &amp; Amortization</v>
          </cell>
          <cell r="C80">
            <v>2640</v>
          </cell>
          <cell r="D80">
            <v>2655</v>
          </cell>
          <cell r="E80">
            <v>2833</v>
          </cell>
          <cell r="F80">
            <v>2976</v>
          </cell>
          <cell r="G80">
            <v>2722</v>
          </cell>
          <cell r="H80">
            <v>2621</v>
          </cell>
          <cell r="I80">
            <v>1381</v>
          </cell>
          <cell r="J80">
            <v>1560</v>
          </cell>
          <cell r="K80">
            <v>1690</v>
          </cell>
          <cell r="L80">
            <v>1860</v>
          </cell>
          <cell r="M80">
            <v>1754</v>
          </cell>
          <cell r="N80">
            <v>1515</v>
          </cell>
          <cell r="O80">
            <v>1584</v>
          </cell>
          <cell r="P80">
            <v>1347</v>
          </cell>
          <cell r="Q80">
            <v>1362.9530660377359</v>
          </cell>
          <cell r="R80">
            <v>1372.2869428571428</v>
          </cell>
        </row>
        <row r="81">
          <cell r="A81" t="str">
            <v>Tax Rate</v>
          </cell>
          <cell r="C81">
            <v>0.50184331797235027</v>
          </cell>
          <cell r="D81">
            <v>0.42213771016813451</v>
          </cell>
          <cell r="E81">
            <v>0.38234213164049452</v>
          </cell>
          <cell r="F81">
            <v>0.37485843714609285</v>
          </cell>
          <cell r="G81">
            <v>0.38905380333951761</v>
          </cell>
          <cell r="H81">
            <v>0.39207490386223037</v>
          </cell>
          <cell r="I81">
            <v>0.32277182584909964</v>
          </cell>
          <cell r="J81">
            <v>0.32649020873681944</v>
          </cell>
          <cell r="K81">
            <v>0.31846984275991552</v>
          </cell>
          <cell r="L81">
            <v>0.31904541241890638</v>
          </cell>
          <cell r="M81">
            <v>0.32397295891835676</v>
          </cell>
          <cell r="N81">
            <v>0.16561514195583596</v>
          </cell>
          <cell r="O81">
            <v>0.13883299798792756</v>
          </cell>
          <cell r="P81">
            <v>0.16072676450034939</v>
          </cell>
          <cell r="Q81">
            <v>0.33116331729408433</v>
          </cell>
          <cell r="R81">
            <v>0.26500000000000001</v>
          </cell>
        </row>
        <row r="82">
          <cell r="A82" t="str">
            <v>Interest Expense (Tax-Affected)</v>
          </cell>
          <cell r="C82">
            <v>374.61382488479262</v>
          </cell>
          <cell r="D82">
            <v>371.56545236188953</v>
          </cell>
          <cell r="E82">
            <v>366.88877380554629</v>
          </cell>
          <cell r="F82">
            <v>349.45413363533413</v>
          </cell>
          <cell r="G82">
            <v>463.09721706864559</v>
          </cell>
          <cell r="H82">
            <v>433.4505935462297</v>
          </cell>
          <cell r="I82">
            <v>276.98632322771823</v>
          </cell>
          <cell r="J82">
            <v>261.99530880137723</v>
          </cell>
          <cell r="K82">
            <v>364.61863412344519</v>
          </cell>
          <cell r="L82">
            <v>551.57321594068583</v>
          </cell>
          <cell r="M82">
            <v>497.55590223608942</v>
          </cell>
          <cell r="N82">
            <v>282.02208201892745</v>
          </cell>
          <cell r="O82">
            <v>298.82494969818913</v>
          </cell>
          <cell r="P82">
            <v>303.81691125087355</v>
          </cell>
          <cell r="Q82">
            <v>346.45740164166432</v>
          </cell>
          <cell r="R82">
            <v>354.08625000000001</v>
          </cell>
        </row>
        <row r="83">
          <cell r="A83" t="str">
            <v>Working Capital</v>
          </cell>
          <cell r="C83">
            <v>1653</v>
          </cell>
          <cell r="D83">
            <v>747</v>
          </cell>
          <cell r="E83">
            <v>937</v>
          </cell>
          <cell r="F83">
            <v>-51</v>
          </cell>
          <cell r="G83">
            <v>692</v>
          </cell>
          <cell r="H83">
            <v>238</v>
          </cell>
          <cell r="I83">
            <v>-833</v>
          </cell>
          <cell r="J83">
            <v>-274</v>
          </cell>
          <cell r="K83">
            <v>238</v>
          </cell>
          <cell r="L83">
            <v>1508</v>
          </cell>
          <cell r="M83">
            <v>-1725</v>
          </cell>
          <cell r="N83">
            <v>-2246</v>
          </cell>
          <cell r="O83">
            <v>-1337</v>
          </cell>
          <cell r="P83">
            <v>-1210</v>
          </cell>
          <cell r="Q83">
            <v>-743.40541095890421</v>
          </cell>
          <cell r="R83">
            <v>186.83439030136995</v>
          </cell>
        </row>
        <row r="84">
          <cell r="A84" t="str">
            <v>Capex</v>
          </cell>
          <cell r="C84">
            <v>-5065</v>
          </cell>
          <cell r="D84">
            <v>-4448</v>
          </cell>
          <cell r="E84">
            <v>-3621</v>
          </cell>
          <cell r="F84">
            <v>-3050</v>
          </cell>
          <cell r="G84">
            <v>-3240</v>
          </cell>
          <cell r="H84">
            <v>-3303</v>
          </cell>
          <cell r="I84">
            <v>-2089</v>
          </cell>
          <cell r="J84">
            <v>-2240</v>
          </cell>
          <cell r="K84">
            <v>-2055</v>
          </cell>
          <cell r="L84">
            <v>-1925</v>
          </cell>
          <cell r="M84">
            <v>-1494</v>
          </cell>
          <cell r="N84">
            <v>-1280</v>
          </cell>
          <cell r="O84">
            <v>-1713</v>
          </cell>
          <cell r="P84">
            <v>-1232</v>
          </cell>
          <cell r="Q84">
            <v>-1400</v>
          </cell>
          <cell r="R84">
            <v>-1450</v>
          </cell>
        </row>
        <row r="86">
          <cell r="A86" t="str">
            <v>Free Cash Flow</v>
          </cell>
          <cell r="C86">
            <v>1224.1138248847928</v>
          </cell>
          <cell r="D86">
            <v>769.06545236188958</v>
          </cell>
          <cell r="E86">
            <v>2364.538773805546</v>
          </cell>
          <cell r="F86">
            <v>2984.4541336353341</v>
          </cell>
          <cell r="G86">
            <v>3930.0972170686455</v>
          </cell>
          <cell r="H86">
            <v>3625.4505935462294</v>
          </cell>
          <cell r="I86">
            <v>1666.9863232277185</v>
          </cell>
          <cell r="J86">
            <v>2394.7953088013774</v>
          </cell>
          <cell r="K86">
            <v>3080.6186341234452</v>
          </cell>
          <cell r="L86">
            <v>4872.5732159406862</v>
          </cell>
          <cell r="M86">
            <v>283.55590223608942</v>
          </cell>
          <cell r="N86">
            <v>289.02208201892745</v>
          </cell>
          <cell r="O86">
            <v>501.8249496981889</v>
          </cell>
          <cell r="P86">
            <v>1601.8169112508735</v>
          </cell>
          <cell r="Q86">
            <v>1892.0050567204962</v>
          </cell>
          <cell r="R86">
            <v>2850.0659581351711</v>
          </cell>
        </row>
        <row r="87">
          <cell r="A87" t="str">
            <v>Free Cash Flow (Excluding WC)</v>
          </cell>
          <cell r="C87">
            <v>-428.88617511520715</v>
          </cell>
          <cell r="D87">
            <v>22.065452361889584</v>
          </cell>
          <cell r="E87">
            <v>1427.538773805546</v>
          </cell>
          <cell r="F87">
            <v>3035.4541336353341</v>
          </cell>
          <cell r="G87">
            <v>3238.0972170686455</v>
          </cell>
          <cell r="H87">
            <v>3387.4505935462294</v>
          </cell>
          <cell r="I87">
            <v>2499.9863232277185</v>
          </cell>
          <cell r="J87">
            <v>2668.7953088013774</v>
          </cell>
          <cell r="K87">
            <v>2842.6186341234452</v>
          </cell>
          <cell r="L87">
            <v>3364.5732159406862</v>
          </cell>
          <cell r="M87">
            <v>2008.5559022360894</v>
          </cell>
          <cell r="N87">
            <v>2535.0220820189274</v>
          </cell>
          <cell r="O87">
            <v>1838.8249496981889</v>
          </cell>
          <cell r="P87">
            <v>2811.8169112508735</v>
          </cell>
          <cell r="Q87">
            <v>2635.4104676794004</v>
          </cell>
          <cell r="R87">
            <v>2663.2315678338009</v>
          </cell>
        </row>
        <row r="89">
          <cell r="A89" t="str">
            <v>Enterprise Value/FCF</v>
          </cell>
          <cell r="C89">
            <v>18.294017743395191</v>
          </cell>
          <cell r="D89">
            <v>33.57078999016781</v>
          </cell>
          <cell r="E89">
            <v>10.458468204054364</v>
          </cell>
          <cell r="F89">
            <v>8.8281959764452331</v>
          </cell>
          <cell r="G89">
            <v>8.0192520963243936</v>
          </cell>
          <cell r="H89">
            <v>8.7749175501361485</v>
          </cell>
          <cell r="I89">
            <v>46.499189655457172</v>
          </cell>
          <cell r="J89">
            <v>34.994265507004414</v>
          </cell>
          <cell r="K89">
            <v>25.93662863408283</v>
          </cell>
          <cell r="L89">
            <v>12.277345677939765</v>
          </cell>
          <cell r="M89">
            <v>162.97580298818971</v>
          </cell>
          <cell r="N89">
            <v>160.45378168358437</v>
          </cell>
          <cell r="O89">
            <v>96.452657503598587</v>
          </cell>
          <cell r="P89">
            <v>29.284233741401277</v>
          </cell>
          <cell r="Q89">
            <v>25.591766690579714</v>
          </cell>
          <cell r="R89">
            <v>14.887734559913849</v>
          </cell>
        </row>
        <row r="90">
          <cell r="A90" t="str">
            <v>Enterprise Value/FCF (Excluding WC)</v>
          </cell>
          <cell r="C90">
            <v>-52.214226831541723</v>
          </cell>
          <cell r="D90">
            <v>1170.0704960178507</v>
          </cell>
          <cell r="E90">
            <v>17.323139684097683</v>
          </cell>
          <cell r="F90">
            <v>8.6798695728900945</v>
          </cell>
          <cell r="G90">
            <v>9.7330123940093767</v>
          </cell>
          <cell r="H90">
            <v>9.3914373544135241</v>
          </cell>
          <cell r="I90">
            <v>31.005574901202518</v>
          </cell>
          <cell r="J90">
            <v>31.401472640013946</v>
          </cell>
          <cell r="K90">
            <v>28.108188878151658</v>
          </cell>
          <cell r="L90">
            <v>17.780045751344723</v>
          </cell>
          <cell r="M90">
            <v>23.007948550259151</v>
          </cell>
          <cell r="N90">
            <v>18.293602402495267</v>
          </cell>
          <cell r="O90">
            <v>26.322434883181462</v>
          </cell>
          <cell r="P90">
            <v>16.682444953050794</v>
          </cell>
          <cell r="Q90">
            <v>18.372755433283146</v>
          </cell>
          <cell r="R90">
            <v>15.932157749795369</v>
          </cell>
        </row>
        <row r="91">
          <cell r="A91" t="str">
            <v>FCF/EV</v>
          </cell>
          <cell r="C91">
            <v>5.4662677932573706E-2</v>
          </cell>
          <cell r="D91">
            <v>2.9787800653272661E-2</v>
          </cell>
          <cell r="E91">
            <v>9.5616296812217366E-2</v>
          </cell>
          <cell r="F91">
            <v>0.11327342558639716</v>
          </cell>
          <cell r="G91">
            <v>0.12469990816953463</v>
          </cell>
          <cell r="H91">
            <v>0.11396118473893631</v>
          </cell>
          <cell r="I91">
            <v>2.1505751119743212E-2</v>
          </cell>
          <cell r="J91">
            <v>2.8576110557309485E-2</v>
          </cell>
          <cell r="K91">
            <v>3.8555512133366443E-2</v>
          </cell>
          <cell r="L91">
            <v>8.1450830353080678E-2</v>
          </cell>
          <cell r="M91">
            <v>6.1358801838360417E-3</v>
          </cell>
          <cell r="N91">
            <v>6.2323242837118336E-3</v>
          </cell>
          <cell r="O91">
            <v>1.0367780690362944E-2</v>
          </cell>
          <cell r="P91">
            <v>3.4148067824845502E-2</v>
          </cell>
          <cell r="Q91">
            <v>3.907506707491587E-2</v>
          </cell>
          <cell r="R91">
            <v>6.7169386717342627E-2</v>
          </cell>
        </row>
        <row r="92">
          <cell r="A92" t="str">
            <v>FCF (ex WC)/EV</v>
          </cell>
          <cell r="C92">
            <v>-1.9151868383042246E-2</v>
          </cell>
          <cell r="D92">
            <v>8.546493595072616E-4</v>
          </cell>
          <cell r="E92">
            <v>5.7726256223517111E-2</v>
          </cell>
          <cell r="F92">
            <v>0.11520910442287149</v>
          </cell>
          <cell r="G92">
            <v>0.10274311379850859</v>
          </cell>
          <cell r="H92">
            <v>0.1064799734334647</v>
          </cell>
          <cell r="I92">
            <v>3.2252264413301236E-2</v>
          </cell>
          <cell r="J92">
            <v>3.1845640217705279E-2</v>
          </cell>
          <cell r="K92">
            <v>3.5576820845162831E-2</v>
          </cell>
          <cell r="L92">
            <v>5.6242824905237888E-2</v>
          </cell>
          <cell r="M92">
            <v>4.3463240445604026E-2</v>
          </cell>
          <cell r="N92">
            <v>5.4663919002831227E-2</v>
          </cell>
          <cell r="O92">
            <v>3.7990406451302236E-2</v>
          </cell>
          <cell r="P92">
            <v>5.9943251892290855E-2</v>
          </cell>
          <cell r="Q92">
            <v>5.4428417317766674E-2</v>
          </cell>
          <cell r="R92">
            <v>6.2766137249227513E-2</v>
          </cell>
        </row>
        <row r="94">
          <cell r="A94" t="str">
            <v>Sales</v>
          </cell>
          <cell r="C94">
            <v>38695</v>
          </cell>
          <cell r="D94">
            <v>37799</v>
          </cell>
          <cell r="E94">
            <v>37098</v>
          </cell>
          <cell r="F94">
            <v>39333</v>
          </cell>
          <cell r="G94">
            <v>42163</v>
          </cell>
          <cell r="H94">
            <v>43810</v>
          </cell>
          <cell r="I94">
            <v>23644</v>
          </cell>
          <cell r="J94">
            <v>24089</v>
          </cell>
          <cell r="K94">
            <v>24767</v>
          </cell>
          <cell r="L94">
            <v>29456</v>
          </cell>
          <cell r="M94">
            <v>31536</v>
          </cell>
          <cell r="N94">
            <v>27541</v>
          </cell>
          <cell r="O94">
            <v>26706</v>
          </cell>
          <cell r="P94">
            <v>30249</v>
          </cell>
          <cell r="Q94">
            <v>30249</v>
          </cell>
          <cell r="R94">
            <v>26880</v>
          </cell>
        </row>
        <row r="95">
          <cell r="A95" t="str">
            <v>Capex/Sales</v>
          </cell>
          <cell r="C95">
            <v>0.13089546453030107</v>
          </cell>
          <cell r="D95">
            <v>0.11767507076906797</v>
          </cell>
          <cell r="E95">
            <v>9.7606339964418573E-2</v>
          </cell>
          <cell r="F95">
            <v>7.7543030025678181E-2</v>
          </cell>
          <cell r="G95">
            <v>7.6844626805492963E-2</v>
          </cell>
          <cell r="H95">
            <v>7.5393745720155211E-2</v>
          </cell>
          <cell r="I95">
            <v>8.835222466587718E-2</v>
          </cell>
          <cell r="J95">
            <v>9.2988500975549004E-2</v>
          </cell>
          <cell r="K95">
            <v>8.2973311260952073E-2</v>
          </cell>
          <cell r="L95">
            <v>6.5351711026615966E-2</v>
          </cell>
          <cell r="M95">
            <v>4.737442922374429E-2</v>
          </cell>
          <cell r="N95">
            <v>4.6476162811807852E-2</v>
          </cell>
          <cell r="O95">
            <v>6.4142889238373399E-2</v>
          </cell>
          <cell r="P95">
            <v>4.0728619127905055E-2</v>
          </cell>
          <cell r="Q95">
            <v>4.6282521736255744E-2</v>
          </cell>
          <cell r="R95">
            <v>5.3943452380952384E-2</v>
          </cell>
        </row>
        <row r="100">
          <cell r="C100">
            <v>33238</v>
          </cell>
        </row>
        <row r="101">
          <cell r="C101">
            <v>33603</v>
          </cell>
          <cell r="D101">
            <v>33969</v>
          </cell>
          <cell r="E101">
            <v>34334</v>
          </cell>
          <cell r="F101">
            <v>34699</v>
          </cell>
          <cell r="G101">
            <v>35064</v>
          </cell>
          <cell r="H101">
            <v>35430</v>
          </cell>
          <cell r="I101">
            <v>35795</v>
          </cell>
          <cell r="J101">
            <v>36160</v>
          </cell>
          <cell r="K101">
            <v>36525</v>
          </cell>
          <cell r="L101">
            <v>36891</v>
          </cell>
          <cell r="M101">
            <v>37256</v>
          </cell>
          <cell r="N101">
            <v>37621</v>
          </cell>
          <cell r="O101">
            <v>37986</v>
          </cell>
          <cell r="P101">
            <v>38352</v>
          </cell>
          <cell r="Q101">
            <v>38717</v>
          </cell>
        </row>
        <row r="102">
          <cell r="C102">
            <v>21.562250000000002</v>
          </cell>
          <cell r="D102">
            <v>24.450240000000001</v>
          </cell>
          <cell r="E102">
            <v>24.266999999999999</v>
          </cell>
          <cell r="F102">
            <v>28.537800000000001</v>
          </cell>
          <cell r="G102">
            <v>32.012599999999999</v>
          </cell>
          <cell r="H102">
            <v>41.854320000000001</v>
          </cell>
          <cell r="I102">
            <v>58.314780000000006</v>
          </cell>
          <cell r="J102">
            <v>64.131920000000008</v>
          </cell>
          <cell r="K102">
            <v>63.572630000000004</v>
          </cell>
          <cell r="L102">
            <v>48.958310000000004</v>
          </cell>
          <cell r="M102">
            <v>43.432110000000002</v>
          </cell>
          <cell r="N102">
            <v>43.263950000000001</v>
          </cell>
          <cell r="O102">
            <v>41.460350000000005</v>
          </cell>
          <cell r="P102">
            <v>43.640240000000006</v>
          </cell>
          <cell r="Q102">
            <v>45.117670000000004</v>
          </cell>
        </row>
      </sheetData>
      <sheetData sheetId="9" refreshError="1">
        <row r="2">
          <cell r="A2" t="str">
            <v>MARGINS</v>
          </cell>
          <cell r="AD2" t="str">
            <v>Gross Margin</v>
          </cell>
          <cell r="AO2" t="str">
            <v>DSOs</v>
          </cell>
          <cell r="AZ2" t="str">
            <v>Total Debt and Debt/Cap</v>
          </cell>
          <cell r="BK2" t="str">
            <v>Capital Spending/Sales</v>
          </cell>
          <cell r="BW2" t="str">
            <v>Dividends</v>
          </cell>
        </row>
        <row r="4">
          <cell r="B4">
            <v>1999</v>
          </cell>
          <cell r="C4">
            <v>2000</v>
          </cell>
          <cell r="D4" t="str">
            <v>1Q01</v>
          </cell>
          <cell r="E4" t="str">
            <v>2Q01</v>
          </cell>
          <cell r="F4" t="str">
            <v>3Q01</v>
          </cell>
          <cell r="G4" t="str">
            <v>4Q01</v>
          </cell>
          <cell r="H4" t="str">
            <v>1Q02</v>
          </cell>
          <cell r="I4" t="str">
            <v>2Q02</v>
          </cell>
          <cell r="J4" t="str">
            <v>3Q02</v>
          </cell>
          <cell r="K4" t="str">
            <v>4Q02</v>
          </cell>
          <cell r="L4" t="str">
            <v>1Q03</v>
          </cell>
          <cell r="M4" t="str">
            <v>2Q03</v>
          </cell>
          <cell r="N4" t="str">
            <v>3Q03</v>
          </cell>
          <cell r="O4" t="str">
            <v>4Q03</v>
          </cell>
          <cell r="P4" t="str">
            <v>1Q04</v>
          </cell>
          <cell r="Q4" t="str">
            <v>2Q04</v>
          </cell>
          <cell r="R4" t="str">
            <v>3Q04</v>
          </cell>
          <cell r="S4" t="str">
            <v>4Q04</v>
          </cell>
          <cell r="T4" t="str">
            <v>1Q05</v>
          </cell>
          <cell r="U4" t="str">
            <v>2Q05</v>
          </cell>
          <cell r="V4" t="str">
            <v>3Q05</v>
          </cell>
          <cell r="W4" t="str">
            <v>4Q05</v>
          </cell>
          <cell r="BY4" t="str">
            <v>Average</v>
          </cell>
          <cell r="BZ4" t="str">
            <v>Average</v>
          </cell>
          <cell r="CJ4" t="str">
            <v>Recurring</v>
          </cell>
        </row>
        <row r="5">
          <cell r="A5" t="str">
            <v>Gross Margin</v>
          </cell>
          <cell r="B5">
            <v>0.36878668548926369</v>
          </cell>
          <cell r="C5">
            <v>0.38361398047261924</v>
          </cell>
          <cell r="D5">
            <v>0.36535938183408662</v>
          </cell>
          <cell r="E5">
            <v>0.34043161354866369</v>
          </cell>
          <cell r="F5">
            <v>0.30827867399397268</v>
          </cell>
          <cell r="G5">
            <v>0.29852744310575635</v>
          </cell>
          <cell r="H5">
            <v>0.35135135135135137</v>
          </cell>
          <cell r="I5">
            <v>0.36238805970149252</v>
          </cell>
          <cell r="J5">
            <v>0.297519153593579</v>
          </cell>
          <cell r="K5">
            <v>0.2868708201337557</v>
          </cell>
          <cell r="L5">
            <v>0.27368721461187212</v>
          </cell>
          <cell r="M5">
            <v>0.26910028497760891</v>
          </cell>
          <cell r="N5">
            <v>0.18267665255617063</v>
          </cell>
          <cell r="O5">
            <v>0.1994750656167979</v>
          </cell>
          <cell r="P5">
            <v>0.29134150873281306</v>
          </cell>
          <cell r="Q5">
            <v>0.28125415172047297</v>
          </cell>
          <cell r="R5">
            <v>0.21533101045296169</v>
          </cell>
          <cell r="S5">
            <v>0.24349999999999999</v>
          </cell>
          <cell r="T5">
            <v>0.32027990849145471</v>
          </cell>
          <cell r="U5">
            <v>0.3095459992011716</v>
          </cell>
          <cell r="V5">
            <v>0.22265758091993185</v>
          </cell>
          <cell r="W5">
            <v>0.18980607516732453</v>
          </cell>
          <cell r="BL5" t="str">
            <v>Cap</v>
          </cell>
          <cell r="BN5" t="str">
            <v>Spending/</v>
          </cell>
          <cell r="BX5" t="str">
            <v>Dividend</v>
          </cell>
          <cell r="BY5" t="str">
            <v>Price</v>
          </cell>
          <cell r="BZ5" t="str">
            <v>Yield</v>
          </cell>
          <cell r="CI5" t="str">
            <v>Dividend</v>
          </cell>
          <cell r="CJ5" t="str">
            <v>EPS</v>
          </cell>
          <cell r="CK5" t="str">
            <v>% EPS</v>
          </cell>
        </row>
        <row r="6">
          <cell r="A6" t="str">
            <v>SG&amp;A % of Sales</v>
          </cell>
          <cell r="C6">
            <v>9.6403893305594776E-2</v>
          </cell>
          <cell r="D6">
            <v>0.11036594255722408</v>
          </cell>
          <cell r="E6">
            <v>0.11790767471773617</v>
          </cell>
          <cell r="F6">
            <v>0.12178691721326006</v>
          </cell>
          <cell r="G6">
            <v>0.12545419774335437</v>
          </cell>
          <cell r="H6">
            <v>0.10501465320742429</v>
          </cell>
          <cell r="I6">
            <v>0.10850746268656716</v>
          </cell>
          <cell r="J6">
            <v>0.11327982488143014</v>
          </cell>
          <cell r="K6">
            <v>0.12425202393523407</v>
          </cell>
          <cell r="L6">
            <v>0.10644977168949772</v>
          </cell>
          <cell r="M6">
            <v>0.10924141674582712</v>
          </cell>
          <cell r="N6">
            <v>0.11820253988928688</v>
          </cell>
          <cell r="O6">
            <v>0.12197004786166435</v>
          </cell>
          <cell r="P6">
            <v>0.10157314505140592</v>
          </cell>
          <cell r="Q6">
            <v>0.11000398565165405</v>
          </cell>
          <cell r="R6">
            <v>0.1186411149825784</v>
          </cell>
          <cell r="S6">
            <v>0.13533333333333333</v>
          </cell>
          <cell r="T6">
            <v>0.10859911182882519</v>
          </cell>
          <cell r="U6">
            <v>0.11529756357342565</v>
          </cell>
          <cell r="V6">
            <v>0.12793867120954003</v>
          </cell>
          <cell r="W6">
            <v>0.13712030204221726</v>
          </cell>
          <cell r="BL6" t="str">
            <v>Spending</v>
          </cell>
          <cell r="BM6" t="str">
            <v>Sales</v>
          </cell>
          <cell r="BN6" t="str">
            <v>Sales</v>
          </cell>
          <cell r="BW6">
            <v>1997</v>
          </cell>
          <cell r="BX6">
            <v>1.23</v>
          </cell>
          <cell r="BY6">
            <v>58.314780000000006</v>
          </cell>
          <cell r="BZ6">
            <v>2.1092422881471899E-2</v>
          </cell>
          <cell r="CH6">
            <v>1997</v>
          </cell>
          <cell r="CI6">
            <v>1.23</v>
          </cell>
        </row>
        <row r="7">
          <cell r="A7" t="str">
            <v>SG&amp;A ($MM)</v>
          </cell>
          <cell r="B7">
            <v>2595</v>
          </cell>
          <cell r="C7">
            <v>3041</v>
          </cell>
          <cell r="D7">
            <v>757</v>
          </cell>
          <cell r="E7">
            <v>825</v>
          </cell>
          <cell r="F7">
            <v>687</v>
          </cell>
          <cell r="G7">
            <v>656</v>
          </cell>
          <cell r="H7">
            <v>645</v>
          </cell>
          <cell r="I7">
            <v>727</v>
          </cell>
          <cell r="J7">
            <v>621</v>
          </cell>
          <cell r="K7">
            <v>706</v>
          </cell>
          <cell r="L7">
            <v>746</v>
          </cell>
          <cell r="M7">
            <v>805</v>
          </cell>
          <cell r="N7">
            <v>726</v>
          </cell>
          <cell r="O7">
            <v>790</v>
          </cell>
          <cell r="P7">
            <v>820</v>
          </cell>
          <cell r="Q7">
            <v>828</v>
          </cell>
          <cell r="R7">
            <v>681</v>
          </cell>
          <cell r="S7">
            <v>812</v>
          </cell>
          <cell r="T7">
            <v>807</v>
          </cell>
          <cell r="U7">
            <v>866</v>
          </cell>
          <cell r="V7">
            <v>751</v>
          </cell>
          <cell r="W7">
            <v>799</v>
          </cell>
          <cell r="BK7">
            <v>1990</v>
          </cell>
          <cell r="BW7">
            <v>1998</v>
          </cell>
          <cell r="BX7">
            <v>1.37</v>
          </cell>
          <cell r="BY7">
            <v>64.131920000000008</v>
          </cell>
          <cell r="BZ7">
            <v>2.1362217129940908E-2</v>
          </cell>
          <cell r="CH7">
            <v>1998</v>
          </cell>
          <cell r="CI7">
            <v>1.37</v>
          </cell>
        </row>
        <row r="8">
          <cell r="A8" t="str">
            <v>R&amp;D % Of Sales</v>
          </cell>
          <cell r="B8">
            <v>6.0071327736087379E-2</v>
          </cell>
          <cell r="C8">
            <v>6.2827225130890049E-2</v>
          </cell>
          <cell r="D8">
            <v>5.9775477474850562E-2</v>
          </cell>
          <cell r="E8">
            <v>6.2455338002000857E-2</v>
          </cell>
          <cell r="F8">
            <v>7.817762808012764E-2</v>
          </cell>
          <cell r="G8">
            <v>5.7372346528973037E-2</v>
          </cell>
          <cell r="H8">
            <v>4.6727450341908172E-2</v>
          </cell>
          <cell r="I8">
            <v>4.761194029850746E-2</v>
          </cell>
          <cell r="J8">
            <v>5.8737686975556369E-2</v>
          </cell>
          <cell r="K8">
            <v>5.9134107708553325E-2</v>
          </cell>
          <cell r="L8">
            <v>4.4948630136986301E-2</v>
          </cell>
          <cell r="M8">
            <v>4.8446193513366806E-2</v>
          </cell>
          <cell r="N8">
            <v>5.5356561380657768E-2</v>
          </cell>
          <cell r="O8">
            <v>5.2030260923266944E-2</v>
          </cell>
          <cell r="P8">
            <v>4.1744085222346093E-2</v>
          </cell>
          <cell r="Q8">
            <v>4.4240733359904347E-2</v>
          </cell>
          <cell r="R8">
            <v>5.3658536585365853E-2</v>
          </cell>
          <cell r="S8">
            <v>5.9166666666666666E-2</v>
          </cell>
          <cell r="T8">
            <v>4.2120845108329967E-2</v>
          </cell>
          <cell r="U8">
            <v>4.5133803754493412E-2</v>
          </cell>
          <cell r="V8">
            <v>5.5195911413969338E-2</v>
          </cell>
          <cell r="W8">
            <v>6.1781362622275612E-2</v>
          </cell>
          <cell r="BK8">
            <v>1991</v>
          </cell>
          <cell r="BL8">
            <v>5065</v>
          </cell>
          <cell r="BM8">
            <v>38695</v>
          </cell>
          <cell r="BN8">
            <v>0.13089546453030107</v>
          </cell>
          <cell r="BW8">
            <v>1999</v>
          </cell>
          <cell r="BX8">
            <v>1.4</v>
          </cell>
          <cell r="BY8">
            <v>63.572630000000004</v>
          </cell>
          <cell r="BZ8">
            <v>2.202205571800317E-2</v>
          </cell>
          <cell r="CH8">
            <v>1999</v>
          </cell>
          <cell r="CI8">
            <v>1.4</v>
          </cell>
          <cell r="CJ8">
            <v>2.59</v>
          </cell>
          <cell r="CK8">
            <v>0.54054054054054057</v>
          </cell>
        </row>
        <row r="9">
          <cell r="A9" t="str">
            <v>Operating Margin</v>
          </cell>
          <cell r="B9">
            <v>0.17129801619734006</v>
          </cell>
          <cell r="C9">
            <v>0.17539267015706805</v>
          </cell>
          <cell r="D9">
            <v>0.15599941682460999</v>
          </cell>
          <cell r="E9">
            <v>0.11876518507931971</v>
          </cell>
          <cell r="F9">
            <v>5.4068427583761743E-2</v>
          </cell>
          <cell r="G9">
            <v>5.871103461464907E-2</v>
          </cell>
          <cell r="H9">
            <v>0.15923152067730381</v>
          </cell>
          <cell r="I9">
            <v>0.15149253731343285</v>
          </cell>
          <cell r="J9">
            <v>8.0080262677854799E-2</v>
          </cell>
          <cell r="K9">
            <v>6.0718057022175288E-2</v>
          </cell>
          <cell r="L9">
            <v>0.1372716894977169</v>
          </cell>
          <cell r="M9">
            <v>0.11358393269100285</v>
          </cell>
          <cell r="N9">
            <v>2.8655161185281667E-2</v>
          </cell>
          <cell r="O9">
            <v>4.4773815037826153E-2</v>
          </cell>
          <cell r="P9">
            <v>0.17366530410008671</v>
          </cell>
          <cell r="Q9">
            <v>0.14295203932509631</v>
          </cell>
          <cell r="R9">
            <v>7.0383275261324041E-2</v>
          </cell>
          <cell r="S9">
            <v>3.15E-2</v>
          </cell>
          <cell r="T9">
            <v>0.20966222581079264</v>
          </cell>
          <cell r="U9">
            <v>0.1999733723871655</v>
          </cell>
          <cell r="V9">
            <v>8.9267461669505957E-2</v>
          </cell>
          <cell r="W9">
            <v>4.0501115496825127E-2</v>
          </cell>
          <cell r="BK9">
            <v>1992</v>
          </cell>
          <cell r="BL9">
            <v>4448</v>
          </cell>
          <cell r="BM9">
            <v>37799</v>
          </cell>
          <cell r="BN9">
            <v>0.11767507076906797</v>
          </cell>
          <cell r="BW9">
            <v>2000</v>
          </cell>
          <cell r="BX9">
            <v>1.4</v>
          </cell>
          <cell r="BY9">
            <v>48.958310000000004</v>
          </cell>
          <cell r="BZ9">
            <v>2.8595758309467787E-2</v>
          </cell>
          <cell r="CH9">
            <v>2000</v>
          </cell>
          <cell r="CI9">
            <v>1.4</v>
          </cell>
          <cell r="CJ9">
            <v>2.79</v>
          </cell>
          <cell r="CK9">
            <v>0.50179211469534046</v>
          </cell>
        </row>
        <row r="10">
          <cell r="A10" t="str">
            <v>Segment Margin</v>
          </cell>
          <cell r="H10">
            <v>0.1682962962962963</v>
          </cell>
          <cell r="I10">
            <v>0.17972225967372252</v>
          </cell>
          <cell r="J10">
            <v>0.10595065312046444</v>
          </cell>
          <cell r="K10">
            <v>8.7724834332597035E-2</v>
          </cell>
          <cell r="L10">
            <v>0.14921533316182145</v>
          </cell>
          <cell r="M10">
            <v>0.13088878096163187</v>
          </cell>
          <cell r="N10">
            <v>5.1942446043165467E-2</v>
          </cell>
          <cell r="O10">
            <v>7.3947043490190698E-2</v>
          </cell>
          <cell r="P10">
            <v>0.20065322351604659</v>
          </cell>
          <cell r="Q10">
            <v>0.17870257037943696</v>
          </cell>
          <cell r="R10">
            <v>0.10086643779630537</v>
          </cell>
          <cell r="S10">
            <v>0.11275125628140703</v>
          </cell>
          <cell r="T10">
            <v>0.20581082810700116</v>
          </cell>
          <cell r="U10">
            <v>0.18787188251677428</v>
          </cell>
          <cell r="V10">
            <v>0.10732647814910026</v>
          </cell>
          <cell r="W10">
            <v>6.1508578828099708E-2</v>
          </cell>
          <cell r="BK10">
            <v>1993</v>
          </cell>
          <cell r="BL10">
            <v>3621</v>
          </cell>
          <cell r="BM10">
            <v>37098</v>
          </cell>
          <cell r="BN10">
            <v>9.7606339964418573E-2</v>
          </cell>
          <cell r="BW10">
            <v>2001</v>
          </cell>
          <cell r="BX10">
            <v>1.4</v>
          </cell>
          <cell r="BY10">
            <v>43.432110000000002</v>
          </cell>
          <cell r="BZ10">
            <v>3.2234215652889066E-2</v>
          </cell>
          <cell r="CH10">
            <v>2001</v>
          </cell>
          <cell r="CI10">
            <v>1.4</v>
          </cell>
          <cell r="CJ10">
            <v>1.2</v>
          </cell>
          <cell r="CK10">
            <v>1.1666666666666667</v>
          </cell>
        </row>
        <row r="11">
          <cell r="BK11">
            <v>1994</v>
          </cell>
          <cell r="BL11">
            <v>3050</v>
          </cell>
          <cell r="BM11">
            <v>39333</v>
          </cell>
          <cell r="BN11">
            <v>7.7543030025678181E-2</v>
          </cell>
          <cell r="BW11">
            <v>2002</v>
          </cell>
          <cell r="BX11">
            <v>1.4</v>
          </cell>
          <cell r="BY11">
            <v>43.263950000000001</v>
          </cell>
          <cell r="BZ11">
            <v>3.2359504853347876E-2</v>
          </cell>
          <cell r="CH11">
            <v>2002</v>
          </cell>
          <cell r="CI11">
            <v>1.4</v>
          </cell>
          <cell r="CJ11">
            <v>2.02</v>
          </cell>
          <cell r="CK11">
            <v>0.69306930693069302</v>
          </cell>
        </row>
        <row r="12">
          <cell r="BK12">
            <v>1995</v>
          </cell>
          <cell r="BL12">
            <v>3240</v>
          </cell>
          <cell r="BM12">
            <v>42163</v>
          </cell>
          <cell r="BN12">
            <v>7.6844626805492963E-2</v>
          </cell>
          <cell r="BW12">
            <v>2003</v>
          </cell>
          <cell r="BX12">
            <v>1.4</v>
          </cell>
          <cell r="BY12">
            <v>41.460350000000005</v>
          </cell>
          <cell r="BZ12">
            <v>3.3767201675817975E-2</v>
          </cell>
          <cell r="CH12">
            <v>2003</v>
          </cell>
          <cell r="CI12">
            <v>1.4</v>
          </cell>
          <cell r="CJ12">
            <v>1.67</v>
          </cell>
          <cell r="CK12">
            <v>0.83832335329341312</v>
          </cell>
        </row>
        <row r="13">
          <cell r="A13" t="str">
            <v>BALANCE SHEET</v>
          </cell>
          <cell r="BK13">
            <v>1996</v>
          </cell>
          <cell r="BL13">
            <v>3303</v>
          </cell>
          <cell r="BM13">
            <v>43810</v>
          </cell>
          <cell r="BN13">
            <v>7.5393745720155211E-2</v>
          </cell>
          <cell r="BW13">
            <v>2004</v>
          </cell>
          <cell r="BX13">
            <v>1.4</v>
          </cell>
          <cell r="BY13">
            <v>43.640240000000006</v>
          </cell>
          <cell r="BZ13">
            <v>3.2080483517047564E-2</v>
          </cell>
          <cell r="CH13">
            <v>2004</v>
          </cell>
          <cell r="CI13">
            <v>1.4</v>
          </cell>
          <cell r="CJ13">
            <v>2.38</v>
          </cell>
          <cell r="CK13">
            <v>0.58823529411764708</v>
          </cell>
        </row>
        <row r="14">
          <cell r="BK14">
            <v>1997</v>
          </cell>
          <cell r="BL14">
            <v>2089</v>
          </cell>
          <cell r="BM14">
            <v>24089</v>
          </cell>
          <cell r="BN14">
            <v>8.6720079704429409E-2</v>
          </cell>
          <cell r="BW14" t="str">
            <v>2005E</v>
          </cell>
          <cell r="BX14">
            <v>1.48</v>
          </cell>
          <cell r="BY14">
            <v>49.931810000000006</v>
          </cell>
          <cell r="BZ14">
            <v>2.9640423609718931E-2</v>
          </cell>
          <cell r="CH14" t="str">
            <v>2005E</v>
          </cell>
          <cell r="CI14">
            <v>1.48</v>
          </cell>
          <cell r="CJ14">
            <v>2.5</v>
          </cell>
          <cell r="CK14">
            <v>0.59199999999999997</v>
          </cell>
        </row>
        <row r="15">
          <cell r="B15">
            <v>1999</v>
          </cell>
          <cell r="C15">
            <v>2000</v>
          </cell>
          <cell r="D15" t="str">
            <v>1Q01</v>
          </cell>
          <cell r="E15" t="str">
            <v>2Q01</v>
          </cell>
          <cell r="F15" t="str">
            <v>3Q01</v>
          </cell>
          <cell r="G15" t="str">
            <v>4Q01</v>
          </cell>
          <cell r="H15" t="str">
            <v>1Q02</v>
          </cell>
          <cell r="I15" t="str">
            <v>2Q02</v>
          </cell>
          <cell r="J15" t="str">
            <v>3Q02</v>
          </cell>
          <cell r="K15" t="str">
            <v>4Q02</v>
          </cell>
          <cell r="L15" t="str">
            <v>1Q03</v>
          </cell>
          <cell r="M15" t="str">
            <v>2Q03</v>
          </cell>
          <cell r="N15" t="str">
            <v>3Q03</v>
          </cell>
          <cell r="O15" t="str">
            <v>4Q03</v>
          </cell>
          <cell r="P15" t="str">
            <v>1Q04</v>
          </cell>
          <cell r="Q15" t="str">
            <v>2Q04</v>
          </cell>
          <cell r="R15" t="str">
            <v>3Q04</v>
          </cell>
          <cell r="S15" t="str">
            <v>4Q04</v>
          </cell>
          <cell r="T15" t="str">
            <v>1Q05</v>
          </cell>
          <cell r="U15" t="str">
            <v>2Q05</v>
          </cell>
          <cell r="V15" t="str">
            <v>3Q05</v>
          </cell>
          <cell r="W15" t="str">
            <v>4Q05</v>
          </cell>
          <cell r="BK15">
            <v>1998</v>
          </cell>
          <cell r="BL15">
            <v>2240</v>
          </cell>
          <cell r="BM15">
            <v>24767</v>
          </cell>
          <cell r="BN15">
            <v>9.0442928089796912E-2</v>
          </cell>
        </row>
        <row r="16">
          <cell r="A16" t="str">
            <v>Days Sales Outstanding</v>
          </cell>
          <cell r="B16">
            <v>72.110483691210348</v>
          </cell>
          <cell r="C16">
            <v>58.776001132022074</v>
          </cell>
          <cell r="D16">
            <v>71.307770812071738</v>
          </cell>
          <cell r="E16">
            <v>72.144490495926817</v>
          </cell>
          <cell r="F16">
            <v>85.555974118064171</v>
          </cell>
          <cell r="G16">
            <v>57.61526328561029</v>
          </cell>
          <cell r="H16">
            <v>72.233393031585805</v>
          </cell>
          <cell r="I16">
            <v>74.239365671641792</v>
          </cell>
          <cell r="J16">
            <v>80.114237504560379</v>
          </cell>
          <cell r="K16">
            <v>59.054403065900196</v>
          </cell>
          <cell r="L16">
            <v>68.658854166666671</v>
          </cell>
          <cell r="M16">
            <v>76.142794137603474</v>
          </cell>
          <cell r="N16">
            <v>76.705267014001947</v>
          </cell>
          <cell r="O16">
            <v>72.205703029734551</v>
          </cell>
          <cell r="P16">
            <v>63.026136504397371</v>
          </cell>
          <cell r="Q16">
            <v>80.327155573269565</v>
          </cell>
          <cell r="R16">
            <v>97.513501742160273</v>
          </cell>
          <cell r="S16">
            <v>70.723089727330375</v>
          </cell>
          <cell r="T16">
            <v>77.349448257300494</v>
          </cell>
          <cell r="U16">
            <v>84.774663826387965</v>
          </cell>
          <cell r="V16">
            <v>98.416311754684827</v>
          </cell>
          <cell r="W16">
            <v>65.768234543338721</v>
          </cell>
          <cell r="BK16">
            <v>1999</v>
          </cell>
          <cell r="BL16">
            <v>2055</v>
          </cell>
          <cell r="BM16">
            <v>26918</v>
          </cell>
          <cell r="BN16">
            <v>7.6342967531020128E-2</v>
          </cell>
        </row>
        <row r="17">
          <cell r="A17" t="str">
            <v>Days Inventory on Hand</v>
          </cell>
          <cell r="B17">
            <v>108.63427697016067</v>
          </cell>
          <cell r="C17">
            <v>97.576331496786054</v>
          </cell>
          <cell r="D17">
            <v>99.299620951068235</v>
          </cell>
          <cell r="E17">
            <v>82.866468039003252</v>
          </cell>
          <cell r="F17">
            <v>100.58079190158892</v>
          </cell>
          <cell r="G17">
            <v>93.02666586044262</v>
          </cell>
          <cell r="H17">
            <v>92.807479919678713</v>
          </cell>
          <cell r="I17">
            <v>80.292310393258433</v>
          </cell>
          <cell r="J17">
            <v>97.126395741365883</v>
          </cell>
          <cell r="K17">
            <v>99.590630608329732</v>
          </cell>
          <cell r="L17">
            <v>82.558614193008168</v>
          </cell>
          <cell r="M17">
            <v>77.318289551649215</v>
          </cell>
          <cell r="N17">
            <v>74.710571367429921</v>
          </cell>
          <cell r="O17">
            <v>94.655237734419387</v>
          </cell>
          <cell r="P17">
            <v>64.661335430868732</v>
          </cell>
          <cell r="Q17">
            <v>67.366451016635864</v>
          </cell>
          <cell r="R17">
            <v>84.868172735346363</v>
          </cell>
          <cell r="S17">
            <v>87.274155747310118</v>
          </cell>
          <cell r="T17">
            <v>81.331914472381698</v>
          </cell>
          <cell r="U17">
            <v>75.255736598534511</v>
          </cell>
          <cell r="V17">
            <v>89.070238877931189</v>
          </cell>
          <cell r="W17">
            <v>87.879719276676397</v>
          </cell>
          <cell r="BK17">
            <v>2000</v>
          </cell>
          <cell r="BL17">
            <v>1925</v>
          </cell>
          <cell r="BM17">
            <v>28268</v>
          </cell>
          <cell r="BN17">
            <v>6.8098202914956843E-2</v>
          </cell>
        </row>
        <row r="18">
          <cell r="A18" t="str">
            <v>Inventory Turnover</v>
          </cell>
          <cell r="B18">
            <v>3.3598971722365039</v>
          </cell>
          <cell r="C18">
            <v>3.7406612279948472</v>
          </cell>
          <cell r="D18">
            <v>3.6757441418619377</v>
          </cell>
          <cell r="E18">
            <v>4.4046766881412553</v>
          </cell>
          <cell r="F18">
            <v>3.6289235061613581</v>
          </cell>
          <cell r="G18">
            <v>3.9236061684460259</v>
          </cell>
          <cell r="H18">
            <v>3.9328726554787758</v>
          </cell>
          <cell r="I18">
            <v>4.545889864325618</v>
          </cell>
          <cell r="J18">
            <v>3.7579897535984386</v>
          </cell>
          <cell r="K18">
            <v>3.6650034021320024</v>
          </cell>
          <cell r="L18">
            <v>4.4211013419713092</v>
          </cell>
          <cell r="M18">
            <v>4.7207459207459213</v>
          </cell>
          <cell r="N18">
            <v>4.8855201254573961</v>
          </cell>
          <cell r="O18">
            <v>3.8560993425858294</v>
          </cell>
          <cell r="P18">
            <v>5.6447952639368522</v>
          </cell>
          <cell r="Q18">
            <v>5.418127190786179</v>
          </cell>
          <cell r="R18">
            <v>4.3007877775125323</v>
          </cell>
          <cell r="S18">
            <v>4.1822232122967247</v>
          </cell>
          <cell r="T18">
            <v>4.4877832074633499</v>
          </cell>
          <cell r="U18">
            <v>4.8501285948094459</v>
          </cell>
          <cell r="V18">
            <v>4.0978895374943871</v>
          </cell>
          <cell r="W18">
            <v>4.153404255319149</v>
          </cell>
          <cell r="BK18">
            <v>2001</v>
          </cell>
          <cell r="BL18">
            <v>1494</v>
          </cell>
          <cell r="BM18">
            <v>24726</v>
          </cell>
          <cell r="BN18">
            <v>6.042222761465664E-2</v>
          </cell>
        </row>
        <row r="19">
          <cell r="A19" t="str">
            <v>Days Payable</v>
          </cell>
          <cell r="B19">
            <v>59.7198516861868</v>
          </cell>
          <cell r="C19">
            <v>57.209308999081728</v>
          </cell>
          <cell r="D19">
            <v>45.069492304158054</v>
          </cell>
          <cell r="E19">
            <v>35.768418201516795</v>
          </cell>
          <cell r="F19">
            <v>47.940158892875445</v>
          </cell>
          <cell r="G19">
            <v>48.974180674809531</v>
          </cell>
          <cell r="H19">
            <v>49.747740963855421</v>
          </cell>
          <cell r="I19">
            <v>43.916198501872657</v>
          </cell>
          <cell r="J19">
            <v>51.963451051674895</v>
          </cell>
          <cell r="K19">
            <v>61.597561730305095</v>
          </cell>
          <cell r="L19">
            <v>49.053799455725354</v>
          </cell>
          <cell r="M19">
            <v>50.986816116926725</v>
          </cell>
          <cell r="N19">
            <v>36.789000641985879</v>
          </cell>
          <cell r="O19">
            <v>55.590073877628335</v>
          </cell>
          <cell r="P19">
            <v>35.313319349764029</v>
          </cell>
          <cell r="Q19">
            <v>39.637245841035124</v>
          </cell>
          <cell r="R19">
            <v>47.853574600355238</v>
          </cell>
          <cell r="S19">
            <v>53.523223607116229</v>
          </cell>
          <cell r="T19">
            <v>47.440605820629578</v>
          </cell>
          <cell r="U19">
            <v>42.651369070574624</v>
          </cell>
          <cell r="V19">
            <v>45.634998904229676</v>
          </cell>
          <cell r="W19">
            <v>50</v>
          </cell>
          <cell r="BK19">
            <v>2002</v>
          </cell>
          <cell r="BL19">
            <v>1280</v>
          </cell>
          <cell r="BM19">
            <v>24006</v>
          </cell>
          <cell r="BN19">
            <v>5.3320003332500206E-2</v>
          </cell>
        </row>
        <row r="20">
          <cell r="A20" t="str">
            <v>Net Working Capital Turn</v>
          </cell>
          <cell r="B20">
            <v>3.5441737985516788</v>
          </cell>
          <cell r="C20">
            <v>4.3630189844111742</v>
          </cell>
          <cell r="D20">
            <v>4.7731384829505918</v>
          </cell>
          <cell r="E20">
            <v>5.2323798840904843</v>
          </cell>
          <cell r="F20">
            <v>5.9488531505404696</v>
          </cell>
          <cell r="G20">
            <v>4.1915578911679949</v>
          </cell>
          <cell r="H20">
            <v>3.6440225452388018</v>
          </cell>
          <cell r="I20">
            <v>3.7461559966452334</v>
          </cell>
          <cell r="J20">
            <v>3.2635808900133947</v>
          </cell>
          <cell r="K20">
            <v>4.3129716133668703</v>
          </cell>
          <cell r="L20">
            <v>3.9891845737868223</v>
          </cell>
          <cell r="M20">
            <v>3.8733245729303549</v>
          </cell>
          <cell r="N20">
            <v>3.4578465869106263</v>
          </cell>
          <cell r="O20">
            <v>3.6059529849484186</v>
          </cell>
          <cell r="P20">
            <v>4.3543689320388346</v>
          </cell>
          <cell r="Q20">
            <v>3.6406287787182587</v>
          </cell>
          <cell r="R20">
            <v>2.884059791483482</v>
          </cell>
          <cell r="S20">
            <v>3.8086037735849056</v>
          </cell>
          <cell r="T20">
            <v>3.2585932721712538</v>
          </cell>
          <cell r="U20">
            <v>3.1826814630279698</v>
          </cell>
          <cell r="V20">
            <v>3.48665847053981</v>
          </cell>
          <cell r="W20">
            <v>3.9026410323305707</v>
          </cell>
          <cell r="BK20">
            <v>2003</v>
          </cell>
          <cell r="BL20">
            <v>1713</v>
          </cell>
          <cell r="BM20">
            <v>26996</v>
          </cell>
          <cell r="BN20">
            <v>6.3453845014076166E-2</v>
          </cell>
        </row>
        <row r="21">
          <cell r="BK21">
            <v>2004</v>
          </cell>
          <cell r="BL21">
            <v>1232</v>
          </cell>
          <cell r="BM21">
            <v>27340</v>
          </cell>
          <cell r="BN21">
            <v>4.5062179956108263E-2</v>
          </cell>
        </row>
        <row r="22">
          <cell r="A22" t="str">
            <v>Debt</v>
          </cell>
          <cell r="B22">
            <v>11566</v>
          </cell>
          <cell r="C22">
            <v>9905</v>
          </cell>
          <cell r="D22">
            <v>10880</v>
          </cell>
          <cell r="E22">
            <v>10593</v>
          </cell>
          <cell r="F22">
            <v>12067</v>
          </cell>
          <cell r="G22">
            <v>6814</v>
          </cell>
          <cell r="H22">
            <v>6766</v>
          </cell>
          <cell r="I22">
            <v>7116</v>
          </cell>
          <cell r="J22">
            <v>7080</v>
          </cell>
          <cell r="K22">
            <v>6832</v>
          </cell>
          <cell r="L22">
            <v>8208</v>
          </cell>
          <cell r="M22">
            <v>11357</v>
          </cell>
          <cell r="N22">
            <v>11933</v>
          </cell>
          <cell r="O22">
            <v>10215</v>
          </cell>
          <cell r="P22">
            <v>11771</v>
          </cell>
          <cell r="Q22">
            <v>9744</v>
          </cell>
          <cell r="R22">
            <v>10736</v>
          </cell>
          <cell r="S22">
            <v>6484</v>
          </cell>
          <cell r="T22">
            <v>8939</v>
          </cell>
          <cell r="U22">
            <v>9479</v>
          </cell>
          <cell r="V22">
            <v>10695</v>
          </cell>
          <cell r="W22">
            <v>8200</v>
          </cell>
          <cell r="BK22" t="str">
            <v>2005E</v>
          </cell>
          <cell r="BL22">
            <v>1400</v>
          </cell>
          <cell r="BM22">
            <v>27129</v>
          </cell>
          <cell r="BN22">
            <v>5.1605293228648312E-2</v>
          </cell>
        </row>
        <row r="23">
          <cell r="A23" t="str">
            <v>Debt/Capitalization</v>
          </cell>
          <cell r="B23">
            <v>0.4634185431524962</v>
          </cell>
          <cell r="C23">
            <v>0.4199881275440977</v>
          </cell>
          <cell r="D23">
            <v>0.44100360747436262</v>
          </cell>
          <cell r="E23">
            <v>0.43589005020162952</v>
          </cell>
          <cell r="F23">
            <v>0.47381027171352286</v>
          </cell>
          <cell r="G23">
            <v>0.28763191219924017</v>
          </cell>
          <cell r="H23">
            <v>0.28972722990622191</v>
          </cell>
          <cell r="I23">
            <v>0.33926102502979738</v>
          </cell>
          <cell r="J23">
            <v>0.33613445378151263</v>
          </cell>
          <cell r="K23">
            <v>0.37296648105688396</v>
          </cell>
          <cell r="L23">
            <v>0.4107902507382013</v>
          </cell>
          <cell r="M23">
            <v>0.52459697907524594</v>
          </cell>
          <cell r="N23">
            <v>0.56099854261670823</v>
          </cell>
          <cell r="O23">
            <v>0.49846288976723757</v>
          </cell>
          <cell r="P23">
            <v>0.52383071514396329</v>
          </cell>
          <cell r="Q23">
            <v>0.45802387891322743</v>
          </cell>
          <cell r="R23">
            <v>0.48574789611799835</v>
          </cell>
          <cell r="S23">
            <v>0.34178482947656952</v>
          </cell>
          <cell r="T23">
            <v>0.40728084563513761</v>
          </cell>
          <cell r="U23">
            <v>0.42177627480644297</v>
          </cell>
          <cell r="V23">
            <v>0.4599406528189911</v>
          </cell>
          <cell r="W23">
            <v>0.46028148084624054</v>
          </cell>
        </row>
        <row r="24">
          <cell r="A24" t="str">
            <v>Net Debt</v>
          </cell>
          <cell r="B24">
            <v>10100</v>
          </cell>
          <cell r="C24">
            <v>8365</v>
          </cell>
          <cell r="D24">
            <v>9535</v>
          </cell>
          <cell r="E24">
            <v>9112</v>
          </cell>
          <cell r="F24">
            <v>9623</v>
          </cell>
          <cell r="G24">
            <v>1051</v>
          </cell>
          <cell r="H24">
            <v>3521</v>
          </cell>
          <cell r="I24">
            <v>3987</v>
          </cell>
          <cell r="J24">
            <v>3620</v>
          </cell>
          <cell r="K24">
            <v>3154</v>
          </cell>
          <cell r="L24">
            <v>4135</v>
          </cell>
          <cell r="M24">
            <v>7431</v>
          </cell>
          <cell r="N24">
            <v>8167</v>
          </cell>
          <cell r="O24">
            <v>6942</v>
          </cell>
          <cell r="P24">
            <v>8038</v>
          </cell>
          <cell r="Q24">
            <v>4050</v>
          </cell>
          <cell r="R24">
            <v>4897</v>
          </cell>
          <cell r="S24">
            <v>3115</v>
          </cell>
          <cell r="T24">
            <v>4502</v>
          </cell>
          <cell r="U24">
            <v>4648</v>
          </cell>
          <cell r="V24">
            <v>5548</v>
          </cell>
          <cell r="W24">
            <v>6432.2667656011681</v>
          </cell>
        </row>
        <row r="25">
          <cell r="A25" t="str">
            <v>Cash</v>
          </cell>
          <cell r="B25">
            <v>1466</v>
          </cell>
          <cell r="C25">
            <v>1540</v>
          </cell>
          <cell r="D25">
            <v>1345</v>
          </cell>
          <cell r="E25">
            <v>1481</v>
          </cell>
          <cell r="F25">
            <v>2444</v>
          </cell>
          <cell r="G25">
            <v>5763</v>
          </cell>
          <cell r="H25">
            <v>3245</v>
          </cell>
          <cell r="I25">
            <v>3129</v>
          </cell>
          <cell r="J25">
            <v>3460</v>
          </cell>
          <cell r="K25">
            <v>3678</v>
          </cell>
          <cell r="L25">
            <v>4073</v>
          </cell>
          <cell r="M25">
            <v>3926</v>
          </cell>
          <cell r="N25">
            <v>3766</v>
          </cell>
          <cell r="O25">
            <v>3273</v>
          </cell>
          <cell r="P25">
            <v>3733</v>
          </cell>
          <cell r="Q25">
            <v>5694</v>
          </cell>
          <cell r="R25">
            <v>5839</v>
          </cell>
          <cell r="S25">
            <v>3369</v>
          </cell>
          <cell r="T25">
            <v>4437</v>
          </cell>
          <cell r="U25">
            <v>4831</v>
          </cell>
          <cell r="V25">
            <v>5147</v>
          </cell>
          <cell r="W25">
            <v>1767.7332343988317</v>
          </cell>
        </row>
        <row r="26">
          <cell r="A26" t="str">
            <v>Net Debt/Capitalization</v>
          </cell>
          <cell r="C26">
            <v>0.35468962008141114</v>
          </cell>
          <cell r="D26">
            <v>0.38648615783713675</v>
          </cell>
          <cell r="E26">
            <v>0.37494856390420539</v>
          </cell>
          <cell r="F26">
            <v>0.37784670959635619</v>
          </cell>
          <cell r="G26">
            <v>4.4364710848459263E-2</v>
          </cell>
          <cell r="H26">
            <v>0.15077291996745601</v>
          </cell>
          <cell r="I26">
            <v>0.1900834326579261</v>
          </cell>
          <cell r="J26">
            <v>0.17186535631201633</v>
          </cell>
          <cell r="K26">
            <v>0.17218036903592096</v>
          </cell>
          <cell r="L26">
            <v>0.20694659926930584</v>
          </cell>
          <cell r="M26">
            <v>0.34324911081343251</v>
          </cell>
          <cell r="N26">
            <v>0.3839499788444361</v>
          </cell>
          <cell r="O26">
            <v>0.33874981701068657</v>
          </cell>
          <cell r="P26">
            <v>0.35770548707222644</v>
          </cell>
          <cell r="Q26">
            <v>0.1903732255335151</v>
          </cell>
          <cell r="R26">
            <v>0.2215636593973396</v>
          </cell>
          <cell r="S26">
            <v>0.16419798640029518</v>
          </cell>
          <cell r="T26">
            <v>0.20512119555312558</v>
          </cell>
          <cell r="U26">
            <v>0.20681676604075822</v>
          </cell>
          <cell r="V26">
            <v>0.2385928697372382</v>
          </cell>
          <cell r="W26">
            <v>0.36105527708158092</v>
          </cell>
          <cell r="AD26" t="str">
            <v>Segment Op Margin (ex Textiles)</v>
          </cell>
        </row>
        <row r="27">
          <cell r="AO27" t="str">
            <v>Days Inventory on Hand</v>
          </cell>
        </row>
        <row r="29">
          <cell r="A29" t="str">
            <v>CASH FLOW</v>
          </cell>
        </row>
        <row r="31">
          <cell r="B31">
            <v>1999</v>
          </cell>
          <cell r="C31">
            <v>2000</v>
          </cell>
          <cell r="D31" t="str">
            <v>1Q01</v>
          </cell>
          <cell r="E31" t="str">
            <v>2Q01</v>
          </cell>
          <cell r="F31" t="str">
            <v>3Q01</v>
          </cell>
          <cell r="G31">
            <v>2001</v>
          </cell>
          <cell r="H31" t="str">
            <v>1Q02</v>
          </cell>
          <cell r="I31" t="str">
            <v>2Q02</v>
          </cell>
          <cell r="J31" t="str">
            <v>3Q02</v>
          </cell>
          <cell r="K31">
            <v>2002</v>
          </cell>
          <cell r="L31" t="str">
            <v>1Q03</v>
          </cell>
          <cell r="M31" t="str">
            <v>2Q03</v>
          </cell>
          <cell r="N31" t="str">
            <v>3Q03</v>
          </cell>
          <cell r="O31">
            <v>2003</v>
          </cell>
          <cell r="P31" t="str">
            <v>1Q04</v>
          </cell>
          <cell r="Q31" t="str">
            <v>2Q04</v>
          </cell>
          <cell r="R31" t="str">
            <v>3Q04</v>
          </cell>
          <cell r="S31">
            <v>2004</v>
          </cell>
          <cell r="T31" t="str">
            <v>1Q05</v>
          </cell>
          <cell r="U31" t="str">
            <v>2Q05</v>
          </cell>
          <cell r="V31" t="str">
            <v>3Q05</v>
          </cell>
          <cell r="W31">
            <v>2005</v>
          </cell>
        </row>
        <row r="32">
          <cell r="A32" t="str">
            <v>Net Income</v>
          </cell>
          <cell r="B32">
            <v>7690</v>
          </cell>
          <cell r="C32">
            <v>2314</v>
          </cell>
          <cell r="D32">
            <v>495</v>
          </cell>
          <cell r="E32">
            <v>-213</v>
          </cell>
          <cell r="F32">
            <v>142</v>
          </cell>
          <cell r="G32">
            <v>4339</v>
          </cell>
          <cell r="H32">
            <v>-2465</v>
          </cell>
          <cell r="I32">
            <v>543</v>
          </cell>
          <cell r="J32">
            <v>469</v>
          </cell>
          <cell r="K32">
            <v>-1103</v>
          </cell>
          <cell r="L32">
            <v>535</v>
          </cell>
          <cell r="M32">
            <v>675</v>
          </cell>
          <cell r="N32">
            <v>-873</v>
          </cell>
          <cell r="O32">
            <v>973</v>
          </cell>
          <cell r="P32">
            <v>668</v>
          </cell>
          <cell r="Q32">
            <v>503</v>
          </cell>
          <cell r="R32">
            <v>331</v>
          </cell>
          <cell r="S32">
            <v>1780</v>
          </cell>
          <cell r="T32">
            <v>967</v>
          </cell>
          <cell r="U32">
            <v>1015</v>
          </cell>
          <cell r="V32">
            <v>-85</v>
          </cell>
          <cell r="W32">
            <v>2050</v>
          </cell>
        </row>
        <row r="33">
          <cell r="A33" t="str">
            <v>D&amp;A</v>
          </cell>
          <cell r="B33">
            <v>1690</v>
          </cell>
          <cell r="C33">
            <v>1860</v>
          </cell>
          <cell r="D33">
            <v>439</v>
          </cell>
          <cell r="E33">
            <v>453</v>
          </cell>
          <cell r="F33">
            <v>441</v>
          </cell>
          <cell r="G33">
            <v>1754</v>
          </cell>
          <cell r="H33">
            <v>356</v>
          </cell>
          <cell r="I33">
            <v>364</v>
          </cell>
          <cell r="J33">
            <v>392</v>
          </cell>
          <cell r="K33">
            <v>1515</v>
          </cell>
          <cell r="L33">
            <v>385</v>
          </cell>
          <cell r="M33">
            <v>403</v>
          </cell>
          <cell r="N33">
            <v>426</v>
          </cell>
          <cell r="O33">
            <v>1584</v>
          </cell>
          <cell r="P33">
            <v>319</v>
          </cell>
          <cell r="Q33">
            <v>334</v>
          </cell>
          <cell r="R33">
            <v>346</v>
          </cell>
          <cell r="S33">
            <v>1347</v>
          </cell>
          <cell r="T33">
            <v>340</v>
          </cell>
          <cell r="U33">
            <v>333</v>
          </cell>
          <cell r="V33">
            <v>338</v>
          </cell>
          <cell r="W33">
            <v>1362.9530660377359</v>
          </cell>
        </row>
        <row r="34">
          <cell r="A34" t="str">
            <v>WC</v>
          </cell>
          <cell r="B34">
            <v>238</v>
          </cell>
          <cell r="C34">
            <v>8</v>
          </cell>
          <cell r="D34">
            <v>-1583</v>
          </cell>
          <cell r="E34">
            <v>-122</v>
          </cell>
          <cell r="F34">
            <v>90</v>
          </cell>
          <cell r="G34">
            <v>1508</v>
          </cell>
          <cell r="H34">
            <v>-2120</v>
          </cell>
          <cell r="I34">
            <v>-505</v>
          </cell>
          <cell r="J34">
            <v>110</v>
          </cell>
          <cell r="K34">
            <v>-1725</v>
          </cell>
          <cell r="L34">
            <v>-1370</v>
          </cell>
          <cell r="M34">
            <v>-637</v>
          </cell>
          <cell r="N34">
            <v>-1053</v>
          </cell>
          <cell r="O34">
            <v>-2246</v>
          </cell>
          <cell r="P34">
            <v>-1788</v>
          </cell>
          <cell r="Q34">
            <v>-14</v>
          </cell>
          <cell r="R34">
            <v>-582</v>
          </cell>
          <cell r="S34">
            <v>-1337</v>
          </cell>
          <cell r="T34">
            <v>-1210</v>
          </cell>
          <cell r="U34">
            <v>-665</v>
          </cell>
          <cell r="V34">
            <v>235</v>
          </cell>
          <cell r="W34">
            <v>-743.40541095890421</v>
          </cell>
        </row>
        <row r="35">
          <cell r="A35" t="str">
            <v>Cap Ex</v>
          </cell>
          <cell r="B35">
            <v>-2055</v>
          </cell>
          <cell r="C35">
            <v>-1925</v>
          </cell>
          <cell r="D35">
            <v>-316</v>
          </cell>
          <cell r="E35">
            <v>-351</v>
          </cell>
          <cell r="F35">
            <v>-341</v>
          </cell>
          <cell r="G35">
            <v>-1494</v>
          </cell>
          <cell r="H35">
            <v>-253</v>
          </cell>
          <cell r="I35">
            <v>-300</v>
          </cell>
          <cell r="J35">
            <v>-296</v>
          </cell>
          <cell r="K35">
            <v>-1280</v>
          </cell>
          <cell r="L35">
            <v>-254</v>
          </cell>
          <cell r="M35">
            <v>-418</v>
          </cell>
          <cell r="N35">
            <v>-585</v>
          </cell>
          <cell r="O35">
            <v>-1713</v>
          </cell>
          <cell r="P35">
            <v>-254</v>
          </cell>
          <cell r="Q35">
            <v>-284</v>
          </cell>
          <cell r="R35">
            <v>-292</v>
          </cell>
          <cell r="S35">
            <v>-1232</v>
          </cell>
          <cell r="T35">
            <v>-251</v>
          </cell>
          <cell r="U35">
            <v>-297</v>
          </cell>
          <cell r="V35">
            <v>-320</v>
          </cell>
          <cell r="W35">
            <v>-1400</v>
          </cell>
        </row>
        <row r="36">
          <cell r="A36" t="str">
            <v>Free CF</v>
          </cell>
          <cell r="B36">
            <v>7563</v>
          </cell>
          <cell r="C36">
            <v>2257</v>
          </cell>
          <cell r="D36">
            <v>-965</v>
          </cell>
          <cell r="E36">
            <v>-233</v>
          </cell>
          <cell r="F36">
            <v>332</v>
          </cell>
          <cell r="G36">
            <v>6107</v>
          </cell>
          <cell r="H36">
            <v>-4482</v>
          </cell>
          <cell r="I36">
            <v>102</v>
          </cell>
          <cell r="J36">
            <v>675</v>
          </cell>
          <cell r="K36">
            <v>-2593</v>
          </cell>
          <cell r="L36">
            <v>-704</v>
          </cell>
          <cell r="M36">
            <v>23</v>
          </cell>
          <cell r="N36">
            <v>-2085</v>
          </cell>
          <cell r="O36">
            <v>-1402</v>
          </cell>
          <cell r="P36">
            <v>-1055</v>
          </cell>
          <cell r="Q36">
            <v>539</v>
          </cell>
          <cell r="R36">
            <v>-197</v>
          </cell>
          <cell r="S36">
            <v>558</v>
          </cell>
          <cell r="T36">
            <v>-154</v>
          </cell>
          <cell r="U36">
            <v>386</v>
          </cell>
          <cell r="V36">
            <v>168</v>
          </cell>
          <cell r="W36">
            <v>1269.5476550788317</v>
          </cell>
        </row>
        <row r="37">
          <cell r="A37" t="str">
            <v>Dividends</v>
          </cell>
          <cell r="B37">
            <v>-1511</v>
          </cell>
          <cell r="C37">
            <v>-1465</v>
          </cell>
          <cell r="D37">
            <v>-368</v>
          </cell>
          <cell r="E37">
            <v>-366</v>
          </cell>
          <cell r="F37">
            <v>-367</v>
          </cell>
          <cell r="G37">
            <v>-1460</v>
          </cell>
          <cell r="H37">
            <v>-351</v>
          </cell>
          <cell r="I37">
            <v>-350</v>
          </cell>
          <cell r="J37">
            <v>-351</v>
          </cell>
          <cell r="K37">
            <v>-1401</v>
          </cell>
          <cell r="L37">
            <v>-351</v>
          </cell>
          <cell r="M37">
            <v>-351</v>
          </cell>
          <cell r="N37">
            <v>-351</v>
          </cell>
          <cell r="O37">
            <v>-1407</v>
          </cell>
          <cell r="P37">
            <v>-352</v>
          </cell>
          <cell r="Q37">
            <v>-350</v>
          </cell>
          <cell r="R37">
            <v>-352</v>
          </cell>
          <cell r="S37">
            <v>-1404</v>
          </cell>
          <cell r="T37">
            <v>-351</v>
          </cell>
          <cell r="U37">
            <v>-372</v>
          </cell>
          <cell r="V37">
            <v>-372</v>
          </cell>
          <cell r="W37">
            <v>-1453.81442068</v>
          </cell>
        </row>
        <row r="38">
          <cell r="A38" t="str">
            <v>Excess FCF</v>
          </cell>
          <cell r="B38">
            <v>6052</v>
          </cell>
          <cell r="C38">
            <v>792</v>
          </cell>
          <cell r="D38">
            <v>-1333</v>
          </cell>
          <cell r="E38">
            <v>-599</v>
          </cell>
          <cell r="F38">
            <v>-35</v>
          </cell>
          <cell r="G38">
            <v>4647</v>
          </cell>
          <cell r="H38">
            <v>-4833</v>
          </cell>
          <cell r="I38">
            <v>-248</v>
          </cell>
          <cell r="J38">
            <v>324</v>
          </cell>
          <cell r="K38">
            <v>-3994</v>
          </cell>
          <cell r="L38">
            <v>-1055</v>
          </cell>
          <cell r="M38">
            <v>-328</v>
          </cell>
          <cell r="N38">
            <v>-2436</v>
          </cell>
          <cell r="O38">
            <v>-2809</v>
          </cell>
          <cell r="P38">
            <v>-1407</v>
          </cell>
          <cell r="Q38">
            <v>189</v>
          </cell>
          <cell r="R38">
            <v>-549</v>
          </cell>
          <cell r="S38">
            <v>-846</v>
          </cell>
          <cell r="T38">
            <v>-505</v>
          </cell>
          <cell r="U38">
            <v>14</v>
          </cell>
          <cell r="V38">
            <v>-204</v>
          </cell>
          <cell r="W38">
            <v>-184.26676560116834</v>
          </cell>
        </row>
        <row r="45">
          <cell r="BL45" t="str">
            <v>Cap</v>
          </cell>
          <cell r="BN45" t="str">
            <v>Spending/</v>
          </cell>
        </row>
        <row r="46">
          <cell r="BL46" t="str">
            <v>Spending</v>
          </cell>
          <cell r="BM46" t="str">
            <v>Dep'n</v>
          </cell>
          <cell r="BN46" t="str">
            <v>Dep'n</v>
          </cell>
        </row>
        <row r="47">
          <cell r="BK47">
            <v>1990</v>
          </cell>
        </row>
        <row r="48">
          <cell r="BK48">
            <v>1991</v>
          </cell>
          <cell r="BL48">
            <v>5065</v>
          </cell>
          <cell r="BM48">
            <v>2640</v>
          </cell>
          <cell r="BN48">
            <v>1.918560606060606</v>
          </cell>
        </row>
        <row r="49">
          <cell r="AD49" t="str">
            <v>SG&amp;A % of Sales</v>
          </cell>
          <cell r="BK49">
            <v>1992</v>
          </cell>
          <cell r="BL49">
            <v>4448</v>
          </cell>
          <cell r="BM49">
            <v>2655</v>
          </cell>
          <cell r="BN49">
            <v>1.6753295668549906</v>
          </cell>
        </row>
        <row r="50">
          <cell r="AO50" t="str">
            <v>Days Payable</v>
          </cell>
          <cell r="BK50">
            <v>1993</v>
          </cell>
          <cell r="BL50">
            <v>3621</v>
          </cell>
          <cell r="BM50">
            <v>2833</v>
          </cell>
          <cell r="BN50">
            <v>1.2781503706318391</v>
          </cell>
        </row>
        <row r="51">
          <cell r="BK51">
            <v>1994</v>
          </cell>
          <cell r="BL51">
            <v>3050</v>
          </cell>
          <cell r="BM51">
            <v>2976</v>
          </cell>
          <cell r="BN51">
            <v>1.0248655913978495</v>
          </cell>
        </row>
        <row r="52">
          <cell r="BK52">
            <v>1995</v>
          </cell>
          <cell r="BL52">
            <v>3240</v>
          </cell>
          <cell r="BM52">
            <v>2722</v>
          </cell>
          <cell r="BN52">
            <v>1.1903012490815577</v>
          </cell>
        </row>
        <row r="53">
          <cell r="BK53">
            <v>1996</v>
          </cell>
          <cell r="BL53">
            <v>3303</v>
          </cell>
          <cell r="BM53">
            <v>2621</v>
          </cell>
          <cell r="BN53">
            <v>1.2602060282334986</v>
          </cell>
        </row>
        <row r="54">
          <cell r="BK54">
            <v>1997</v>
          </cell>
          <cell r="BL54">
            <v>2089</v>
          </cell>
          <cell r="BM54">
            <v>1361</v>
          </cell>
          <cell r="BN54">
            <v>1.5349008082292432</v>
          </cell>
        </row>
        <row r="55">
          <cell r="BK55">
            <v>1998</v>
          </cell>
          <cell r="BL55">
            <v>2240</v>
          </cell>
          <cell r="BM55">
            <v>1452</v>
          </cell>
          <cell r="BN55">
            <v>1.5426997245179064</v>
          </cell>
        </row>
        <row r="56">
          <cell r="BK56">
            <v>1999</v>
          </cell>
          <cell r="BL56">
            <v>2055</v>
          </cell>
          <cell r="BM56">
            <v>1444</v>
          </cell>
          <cell r="BN56">
            <v>1.4231301939058172</v>
          </cell>
        </row>
        <row r="57">
          <cell r="BK57">
            <v>2000</v>
          </cell>
          <cell r="BL57">
            <v>1925</v>
          </cell>
          <cell r="BM57">
            <v>1415</v>
          </cell>
          <cell r="BN57">
            <v>1.3604240282685511</v>
          </cell>
        </row>
        <row r="58">
          <cell r="BK58">
            <v>2001</v>
          </cell>
          <cell r="BL58">
            <v>1494</v>
          </cell>
          <cell r="BM58">
            <v>1320</v>
          </cell>
          <cell r="BN58">
            <v>1.1318181818181818</v>
          </cell>
        </row>
        <row r="59">
          <cell r="BK59">
            <v>2002</v>
          </cell>
          <cell r="BL59">
            <v>1280</v>
          </cell>
          <cell r="BM59">
            <v>1297</v>
          </cell>
          <cell r="BN59">
            <v>0.98689282960678493</v>
          </cell>
        </row>
        <row r="60">
          <cell r="BK60">
            <v>2003</v>
          </cell>
          <cell r="BL60">
            <v>1713</v>
          </cell>
          <cell r="BM60">
            <v>1355</v>
          </cell>
          <cell r="BN60">
            <v>1.2642066420664206</v>
          </cell>
        </row>
        <row r="61">
          <cell r="BK61">
            <v>2004</v>
          </cell>
          <cell r="BL61">
            <v>1232</v>
          </cell>
          <cell r="BM61">
            <v>1124</v>
          </cell>
          <cell r="BN61">
            <v>1.0960854092526691</v>
          </cell>
        </row>
        <row r="62">
          <cell r="BK62" t="str">
            <v>2005E</v>
          </cell>
          <cell r="BL62">
            <v>1400</v>
          </cell>
          <cell r="BM62">
            <v>1133</v>
          </cell>
          <cell r="BN62">
            <v>1.235657546337158</v>
          </cell>
        </row>
        <row r="71">
          <cell r="AD71" t="str">
            <v>SG&amp;A $ Million</v>
          </cell>
        </row>
        <row r="72">
          <cell r="AO72" t="str">
            <v>Net Working Capital Turn</v>
          </cell>
        </row>
        <row r="93">
          <cell r="AD93" t="str">
            <v>R&amp;D % of Sales</v>
          </cell>
        </row>
      </sheetData>
      <sheetData sheetId="10" refreshError="1">
        <row r="1">
          <cell r="A1" t="str">
            <v>DuPont Pensions</v>
          </cell>
          <cell r="T1" t="str">
            <v>ElementName</v>
          </cell>
          <cell r="U1" t="str">
            <v>ScaleOverride</v>
          </cell>
          <cell r="V1" t="str">
            <v>UnitOverride</v>
          </cell>
          <cell r="W1" t="str">
            <v>ReverseSign</v>
          </cell>
          <cell r="X1" t="str">
            <v>IsDrivingAssumption</v>
          </cell>
          <cell r="Y1" t="str">
            <v>SegmentID</v>
          </cell>
        </row>
        <row r="3">
          <cell r="A3" t="str">
            <v>Income Statement</v>
          </cell>
          <cell r="B3" t="str">
            <v>F1997A</v>
          </cell>
          <cell r="C3" t="str">
            <v>F1998A</v>
          </cell>
          <cell r="D3" t="str">
            <v>F1999A</v>
          </cell>
          <cell r="E3" t="str">
            <v>F2000A</v>
          </cell>
          <cell r="F3" t="str">
            <v>F2001A</v>
          </cell>
          <cell r="G3" t="str">
            <v>F2002A</v>
          </cell>
          <cell r="H3" t="str">
            <v>F2003A</v>
          </cell>
          <cell r="I3" t="str">
            <v>F2004A</v>
          </cell>
          <cell r="J3" t="str">
            <v>1Q05</v>
          </cell>
          <cell r="K3" t="str">
            <v>2Q05</v>
          </cell>
          <cell r="L3" t="str">
            <v>3Q05</v>
          </cell>
          <cell r="M3" t="str">
            <v>F2005E</v>
          </cell>
          <cell r="N3" t="str">
            <v>F2006E</v>
          </cell>
          <cell r="O3" t="str">
            <v>F2007E</v>
          </cell>
          <cell r="P3" t="str">
            <v>F2008E</v>
          </cell>
        </row>
        <row r="4">
          <cell r="A4" t="str">
            <v>Service Cost</v>
          </cell>
          <cell r="B4">
            <v>0</v>
          </cell>
          <cell r="C4">
            <v>0</v>
          </cell>
          <cell r="D4">
            <v>0</v>
          </cell>
          <cell r="E4">
            <v>0</v>
          </cell>
          <cell r="F4">
            <v>-335</v>
          </cell>
          <cell r="G4">
            <v>-343</v>
          </cell>
          <cell r="H4">
            <v>-342</v>
          </cell>
          <cell r="I4">
            <v>-351</v>
          </cell>
          <cell r="J4">
            <v>-90</v>
          </cell>
          <cell r="K4">
            <v>-91</v>
          </cell>
          <cell r="L4">
            <v>-89</v>
          </cell>
          <cell r="M4">
            <v>-366.05789999999996</v>
          </cell>
          <cell r="N4">
            <v>-381.76178390999996</v>
          </cell>
          <cell r="O4">
            <v>-398.13936443973893</v>
          </cell>
          <cell r="P4">
            <v>-415.21954317420369</v>
          </cell>
          <cell r="T4" t="str">
            <v>mstag:serviceCostPensions</v>
          </cell>
          <cell r="U4">
            <v>6</v>
          </cell>
          <cell r="V4" t="str">
            <v>ISO4217:USD</v>
          </cell>
          <cell r="W4" t="b">
            <v>1</v>
          </cell>
          <cell r="X4" t="b">
            <v>0</v>
          </cell>
        </row>
        <row r="5">
          <cell r="A5" t="str">
            <v>Prior Service Costs</v>
          </cell>
          <cell r="B5">
            <v>0</v>
          </cell>
          <cell r="C5">
            <v>0</v>
          </cell>
          <cell r="D5">
            <v>0</v>
          </cell>
          <cell r="E5">
            <v>0</v>
          </cell>
          <cell r="F5">
            <v>-50</v>
          </cell>
          <cell r="G5">
            <v>-49</v>
          </cell>
          <cell r="H5">
            <v>-51</v>
          </cell>
          <cell r="I5">
            <v>-42</v>
          </cell>
          <cell r="J5">
            <v>-9</v>
          </cell>
          <cell r="K5">
            <v>-9</v>
          </cell>
          <cell r="L5">
            <v>-10</v>
          </cell>
          <cell r="M5">
            <v>-42</v>
          </cell>
          <cell r="N5">
            <v>-42</v>
          </cell>
          <cell r="O5">
            <v>-42</v>
          </cell>
          <cell r="P5">
            <v>-42</v>
          </cell>
          <cell r="T5" t="str">
            <v>mstag:amortizationOfPriorServiceCostPensions</v>
          </cell>
          <cell r="U5">
            <v>6</v>
          </cell>
          <cell r="V5" t="str">
            <v>ISO4217:USD</v>
          </cell>
          <cell r="W5" t="b">
            <v>1</v>
          </cell>
          <cell r="X5" t="b">
            <v>0</v>
          </cell>
        </row>
        <row r="6">
          <cell r="A6" t="str">
            <v>Interest Cost</v>
          </cell>
          <cell r="B6">
            <v>0</v>
          </cell>
          <cell r="C6">
            <v>0</v>
          </cell>
          <cell r="D6">
            <v>0</v>
          </cell>
          <cell r="E6">
            <v>0</v>
          </cell>
          <cell r="F6">
            <v>-1244</v>
          </cell>
          <cell r="G6">
            <v>-1219</v>
          </cell>
          <cell r="H6">
            <v>-1223</v>
          </cell>
          <cell r="I6">
            <v>-1198</v>
          </cell>
          <cell r="J6">
            <v>-291</v>
          </cell>
          <cell r="K6">
            <v>-291</v>
          </cell>
          <cell r="L6">
            <v>-290</v>
          </cell>
          <cell r="M6">
            <v>-1174.5063</v>
          </cell>
          <cell r="N6">
            <v>-1181.9312823600001</v>
          </cell>
          <cell r="O6">
            <v>-1191.6233554578662</v>
          </cell>
          <cell r="P6">
            <v>-1203.2165152281525</v>
          </cell>
          <cell r="T6" t="str">
            <v>mstag:interestCostPensions</v>
          </cell>
          <cell r="U6">
            <v>6</v>
          </cell>
          <cell r="V6" t="str">
            <v>ISO4217:USD</v>
          </cell>
          <cell r="W6" t="b">
            <v>1</v>
          </cell>
          <cell r="X6" t="b">
            <v>0</v>
          </cell>
        </row>
        <row r="7">
          <cell r="A7" t="str">
            <v>Expected Return on Plan Assets</v>
          </cell>
          <cell r="B7">
            <v>0</v>
          </cell>
          <cell r="C7">
            <v>0</v>
          </cell>
          <cell r="D7">
            <v>0</v>
          </cell>
          <cell r="E7">
            <v>0</v>
          </cell>
          <cell r="F7">
            <v>1874</v>
          </cell>
          <cell r="G7">
            <v>1729</v>
          </cell>
          <cell r="H7">
            <v>1368</v>
          </cell>
          <cell r="I7">
            <v>1343</v>
          </cell>
          <cell r="J7">
            <v>347</v>
          </cell>
          <cell r="K7">
            <v>345</v>
          </cell>
          <cell r="L7">
            <v>355</v>
          </cell>
          <cell r="M7">
            <v>1324.8840499999999</v>
          </cell>
          <cell r="N7">
            <v>1410.9749383999999</v>
          </cell>
          <cell r="O7">
            <v>1435.7738852222935</v>
          </cell>
          <cell r="P7">
            <v>1463.0725633752963</v>
          </cell>
          <cell r="T7" t="str">
            <v>mstag:expectedReturnOnPlanAssetsPensions</v>
          </cell>
          <cell r="U7">
            <v>6</v>
          </cell>
          <cell r="V7" t="str">
            <v>ISO4217:USD</v>
          </cell>
          <cell r="W7" t="b">
            <v>0</v>
          </cell>
          <cell r="X7" t="b">
            <v>0</v>
          </cell>
        </row>
        <row r="8">
          <cell r="A8" t="str">
            <v>SFAS 87 Transition Gain (Loss)</v>
          </cell>
          <cell r="B8">
            <v>0</v>
          </cell>
          <cell r="C8">
            <v>0</v>
          </cell>
          <cell r="D8">
            <v>0</v>
          </cell>
          <cell r="E8">
            <v>0</v>
          </cell>
          <cell r="F8">
            <v>151</v>
          </cell>
          <cell r="G8">
            <v>151</v>
          </cell>
          <cell r="H8">
            <v>8</v>
          </cell>
          <cell r="I8">
            <v>5</v>
          </cell>
          <cell r="L8">
            <v>1</v>
          </cell>
          <cell r="M8">
            <v>2</v>
          </cell>
          <cell r="N8">
            <v>0</v>
          </cell>
          <cell r="O8">
            <v>0</v>
          </cell>
          <cell r="P8">
            <v>0</v>
          </cell>
          <cell r="T8" t="str">
            <v>mstag:otherNetPensionExpense</v>
          </cell>
          <cell r="U8">
            <v>6</v>
          </cell>
          <cell r="V8" t="str">
            <v>ISO4217:USD</v>
          </cell>
          <cell r="W8" t="b">
            <v>1</v>
          </cell>
          <cell r="X8" t="b">
            <v>0</v>
          </cell>
        </row>
        <row r="9">
          <cell r="A9" t="str">
            <v>Net Actuarial Gain (Loss) Recognized:</v>
          </cell>
          <cell r="B9">
            <v>0</v>
          </cell>
          <cell r="C9">
            <v>0</v>
          </cell>
          <cell r="D9">
            <v>0</v>
          </cell>
          <cell r="E9">
            <v>0</v>
          </cell>
          <cell r="F9">
            <v>13</v>
          </cell>
          <cell r="G9">
            <v>-50</v>
          </cell>
          <cell r="H9">
            <v>-237</v>
          </cell>
          <cell r="I9">
            <v>-306</v>
          </cell>
          <cell r="J9">
            <v>-78</v>
          </cell>
          <cell r="K9">
            <v>-77</v>
          </cell>
          <cell r="L9">
            <v>-73</v>
          </cell>
          <cell r="M9">
            <v>-161.5212121212121</v>
          </cell>
          <cell r="N9">
            <v>-179.21603805325981</v>
          </cell>
          <cell r="O9">
            <v>-169.87779534566832</v>
          </cell>
          <cell r="P9">
            <v>-113.63140017656482</v>
          </cell>
          <cell r="T9" t="str">
            <v>mstag:netActuarialGainLossRecognizedPensions</v>
          </cell>
          <cell r="U9">
            <v>6</v>
          </cell>
          <cell r="V9" t="str">
            <v>ISO4217:USD</v>
          </cell>
          <cell r="W9" t="b">
            <v>0</v>
          </cell>
          <cell r="X9" t="b">
            <v>0</v>
          </cell>
        </row>
        <row r="10">
          <cell r="A10" t="str">
            <v>Recurring Reported Benefit (Expense) to EBIT:</v>
          </cell>
          <cell r="B10">
            <v>0</v>
          </cell>
          <cell r="C10">
            <v>0</v>
          </cell>
          <cell r="D10">
            <v>0</v>
          </cell>
          <cell r="E10">
            <v>0</v>
          </cell>
          <cell r="F10">
            <v>409</v>
          </cell>
          <cell r="G10">
            <v>219</v>
          </cell>
          <cell r="H10">
            <v>-477</v>
          </cell>
          <cell r="I10">
            <v>-549</v>
          </cell>
          <cell r="J10">
            <v>-121</v>
          </cell>
          <cell r="K10">
            <v>-123</v>
          </cell>
          <cell r="L10">
            <v>-106</v>
          </cell>
          <cell r="M10">
            <v>-417.20136212121224</v>
          </cell>
          <cell r="N10">
            <v>-373.93416592326003</v>
          </cell>
          <cell r="O10">
            <v>-365.86663002097998</v>
          </cell>
          <cell r="P10">
            <v>-310.99489520362465</v>
          </cell>
        </row>
        <row r="12">
          <cell r="A12" t="str">
            <v xml:space="preserve"> Non-Recurring Adjustments</v>
          </cell>
          <cell r="B12">
            <v>0</v>
          </cell>
          <cell r="C12">
            <v>0</v>
          </cell>
          <cell r="D12">
            <v>0</v>
          </cell>
          <cell r="E12">
            <v>0</v>
          </cell>
          <cell r="F12">
            <v>-35</v>
          </cell>
          <cell r="G12">
            <v>-2</v>
          </cell>
          <cell r="H12">
            <v>-77</v>
          </cell>
          <cell r="I12">
            <v>-448</v>
          </cell>
          <cell r="J12">
            <v>0</v>
          </cell>
          <cell r="K12">
            <v>-11</v>
          </cell>
          <cell r="M12">
            <v>0</v>
          </cell>
          <cell r="N12">
            <v>0</v>
          </cell>
          <cell r="O12">
            <v>0</v>
          </cell>
          <cell r="P12">
            <v>0</v>
          </cell>
          <cell r="T12" t="str">
            <v>mstag:nonRecurringPensionItems</v>
          </cell>
          <cell r="U12">
            <v>6</v>
          </cell>
          <cell r="V12" t="str">
            <v>ISO4217:USD</v>
          </cell>
          <cell r="W12" t="b">
            <v>1</v>
          </cell>
          <cell r="X12" t="b">
            <v>0</v>
          </cell>
        </row>
        <row r="13">
          <cell r="A13" t="str">
            <v>Reported Benefit (Expense) to EBIT:</v>
          </cell>
          <cell r="B13">
            <v>0</v>
          </cell>
          <cell r="C13">
            <v>0</v>
          </cell>
          <cell r="D13">
            <v>0</v>
          </cell>
          <cell r="E13">
            <v>0</v>
          </cell>
          <cell r="F13">
            <v>374</v>
          </cell>
          <cell r="G13">
            <v>217</v>
          </cell>
          <cell r="H13">
            <v>-554</v>
          </cell>
          <cell r="I13">
            <v>-997</v>
          </cell>
          <cell r="J13">
            <v>-121</v>
          </cell>
          <cell r="K13">
            <v>-134</v>
          </cell>
          <cell r="L13">
            <v>-106</v>
          </cell>
          <cell r="M13">
            <v>-417.20136212121224</v>
          </cell>
          <cell r="N13">
            <v>-373.93416592326003</v>
          </cell>
          <cell r="O13">
            <v>-365.86663002097998</v>
          </cell>
          <cell r="P13">
            <v>-310.99489520362465</v>
          </cell>
        </row>
        <row r="16">
          <cell r="A16" t="str">
            <v>Balance Sheet</v>
          </cell>
          <cell r="B16" t="str">
            <v>F1997A</v>
          </cell>
          <cell r="C16" t="str">
            <v>F1998A</v>
          </cell>
          <cell r="D16" t="str">
            <v>F1999A</v>
          </cell>
          <cell r="E16" t="str">
            <v>F2000A</v>
          </cell>
          <cell r="F16" t="str">
            <v>F2001A</v>
          </cell>
          <cell r="G16" t="str">
            <v>F2002A</v>
          </cell>
          <cell r="H16" t="str">
            <v>F2003A</v>
          </cell>
          <cell r="I16" t="str">
            <v>F2004A</v>
          </cell>
          <cell r="M16" t="str">
            <v>F2005E</v>
          </cell>
          <cell r="N16" t="str">
            <v>F2006E</v>
          </cell>
          <cell r="O16" t="str">
            <v>F2007E</v>
          </cell>
          <cell r="P16" t="str">
            <v>F2008E</v>
          </cell>
        </row>
        <row r="17">
          <cell r="A17" t="str">
            <v>PBOs - Beginning Period Balance</v>
          </cell>
          <cell r="B17">
            <v>0</v>
          </cell>
          <cell r="C17">
            <v>0</v>
          </cell>
          <cell r="D17">
            <v>0</v>
          </cell>
          <cell r="E17">
            <v>0</v>
          </cell>
          <cell r="F17">
            <v>0</v>
          </cell>
          <cell r="G17">
            <v>-18769</v>
          </cell>
          <cell r="H17">
            <v>-19555</v>
          </cell>
          <cell r="I17">
            <v>-21196</v>
          </cell>
          <cell r="M17">
            <v>-21757</v>
          </cell>
          <cell r="N17">
            <v>-21880.564200000001</v>
          </cell>
          <cell r="O17">
            <v>-22046.25726627</v>
          </cell>
          <cell r="P17">
            <v>-22254.019986167605</v>
          </cell>
        </row>
        <row r="18">
          <cell r="A18" t="str">
            <v>Service Cost</v>
          </cell>
          <cell r="B18">
            <v>0</v>
          </cell>
          <cell r="C18">
            <v>0</v>
          </cell>
          <cell r="D18">
            <v>0</v>
          </cell>
          <cell r="E18">
            <v>0</v>
          </cell>
          <cell r="F18">
            <v>-335</v>
          </cell>
          <cell r="G18">
            <v>-343</v>
          </cell>
          <cell r="H18">
            <v>-342</v>
          </cell>
          <cell r="I18">
            <v>-351</v>
          </cell>
          <cell r="M18">
            <v>-366.05789999999996</v>
          </cell>
          <cell r="N18">
            <v>-381.76178390999996</v>
          </cell>
          <cell r="O18">
            <v>-398.13936443973893</v>
          </cell>
          <cell r="P18">
            <v>-415.21954317420369</v>
          </cell>
        </row>
        <row r="19">
          <cell r="A19" t="str">
            <v>Interest Cost</v>
          </cell>
          <cell r="B19">
            <v>0</v>
          </cell>
          <cell r="C19">
            <v>0</v>
          </cell>
          <cell r="D19">
            <v>0</v>
          </cell>
          <cell r="E19">
            <v>0</v>
          </cell>
          <cell r="F19">
            <v>-1244</v>
          </cell>
          <cell r="G19">
            <v>-1219</v>
          </cell>
          <cell r="H19">
            <v>-1223</v>
          </cell>
          <cell r="I19">
            <v>-1198</v>
          </cell>
          <cell r="M19">
            <v>-1174.5063</v>
          </cell>
          <cell r="N19">
            <v>-1181.9312823600001</v>
          </cell>
          <cell r="O19">
            <v>-1191.6233554578662</v>
          </cell>
          <cell r="P19">
            <v>-1203.2165152281525</v>
          </cell>
        </row>
        <row r="20">
          <cell r="A20" t="str">
            <v>Benefits Paid</v>
          </cell>
          <cell r="B20">
            <v>0</v>
          </cell>
          <cell r="C20">
            <v>0</v>
          </cell>
          <cell r="D20">
            <v>0</v>
          </cell>
          <cell r="E20">
            <v>0</v>
          </cell>
          <cell r="F20">
            <v>0</v>
          </cell>
          <cell r="G20">
            <v>1385</v>
          </cell>
          <cell r="H20">
            <v>1453</v>
          </cell>
          <cell r="I20">
            <v>1528</v>
          </cell>
          <cell r="M20">
            <v>1417</v>
          </cell>
          <cell r="N20">
            <v>1398</v>
          </cell>
          <cell r="O20">
            <v>1382</v>
          </cell>
          <cell r="P20">
            <v>1382</v>
          </cell>
          <cell r="T20" t="str">
            <v>mstag:benefitsPaidToRetireesPensions</v>
          </cell>
          <cell r="U20">
            <v>6</v>
          </cell>
          <cell r="V20" t="str">
            <v>ISO4217:USD</v>
          </cell>
          <cell r="W20" t="b">
            <v>0</v>
          </cell>
          <cell r="X20" t="b">
            <v>0</v>
          </cell>
        </row>
        <row r="21">
          <cell r="A21" t="str">
            <v>Actuarial Gain (Loss)</v>
          </cell>
          <cell r="B21">
            <v>0</v>
          </cell>
          <cell r="C21">
            <v>0</v>
          </cell>
          <cell r="D21">
            <v>0</v>
          </cell>
          <cell r="E21">
            <v>0</v>
          </cell>
          <cell r="F21">
            <v>0</v>
          </cell>
          <cell r="G21">
            <v>-213</v>
          </cell>
          <cell r="H21">
            <v>-1320</v>
          </cell>
          <cell r="I21">
            <v>-1409</v>
          </cell>
          <cell r="M21">
            <v>0</v>
          </cell>
          <cell r="N21">
            <v>0</v>
          </cell>
          <cell r="O21">
            <v>0</v>
          </cell>
          <cell r="P21">
            <v>0</v>
          </cell>
        </row>
        <row r="22">
          <cell r="A22" t="str">
            <v>Plan Amendments</v>
          </cell>
          <cell r="B22">
            <v>0</v>
          </cell>
          <cell r="C22">
            <v>0</v>
          </cell>
          <cell r="D22">
            <v>0</v>
          </cell>
          <cell r="E22">
            <v>0</v>
          </cell>
          <cell r="F22">
            <v>0</v>
          </cell>
          <cell r="G22">
            <v>0</v>
          </cell>
          <cell r="H22">
            <v>-10</v>
          </cell>
          <cell r="I22">
            <v>-6</v>
          </cell>
          <cell r="M22">
            <v>0</v>
          </cell>
          <cell r="N22">
            <v>0</v>
          </cell>
          <cell r="O22">
            <v>0</v>
          </cell>
          <cell r="P22">
            <v>0</v>
          </cell>
        </row>
        <row r="23">
          <cell r="A23" t="str">
            <v>Participant Contributions</v>
          </cell>
          <cell r="B23">
            <v>0</v>
          </cell>
          <cell r="C23">
            <v>0</v>
          </cell>
          <cell r="D23">
            <v>0</v>
          </cell>
          <cell r="E23">
            <v>0</v>
          </cell>
          <cell r="F23">
            <v>0</v>
          </cell>
          <cell r="G23">
            <v>-11</v>
          </cell>
          <cell r="H23">
            <v>-14</v>
          </cell>
          <cell r="I23">
            <v>-12</v>
          </cell>
          <cell r="M23">
            <v>0</v>
          </cell>
          <cell r="N23">
            <v>0</v>
          </cell>
          <cell r="O23">
            <v>0</v>
          </cell>
          <cell r="P23">
            <v>0</v>
          </cell>
        </row>
        <row r="24">
          <cell r="A24" t="str">
            <v>Settlements and Curtailments</v>
          </cell>
          <cell r="B24">
            <v>0</v>
          </cell>
          <cell r="C24">
            <v>0</v>
          </cell>
          <cell r="D24">
            <v>0</v>
          </cell>
          <cell r="E24">
            <v>0</v>
          </cell>
          <cell r="F24">
            <v>0</v>
          </cell>
          <cell r="G24">
            <v>0</v>
          </cell>
          <cell r="H24">
            <v>0</v>
          </cell>
          <cell r="I24">
            <v>0</v>
          </cell>
          <cell r="M24">
            <v>0</v>
          </cell>
          <cell r="N24">
            <v>0</v>
          </cell>
          <cell r="O24">
            <v>0</v>
          </cell>
          <cell r="P24">
            <v>0</v>
          </cell>
        </row>
        <row r="25">
          <cell r="A25" t="str">
            <v>Other</v>
          </cell>
          <cell r="B25">
            <v>0</v>
          </cell>
          <cell r="C25">
            <v>0</v>
          </cell>
          <cell r="D25">
            <v>0</v>
          </cell>
          <cell r="E25">
            <v>0</v>
          </cell>
          <cell r="F25">
            <v>0</v>
          </cell>
          <cell r="G25">
            <v>-385</v>
          </cell>
          <cell r="H25">
            <v>-185</v>
          </cell>
          <cell r="I25">
            <v>887</v>
          </cell>
          <cell r="M25">
            <v>0</v>
          </cell>
          <cell r="N25">
            <v>0</v>
          </cell>
          <cell r="O25">
            <v>0</v>
          </cell>
          <cell r="P25">
            <v>0</v>
          </cell>
        </row>
        <row r="26">
          <cell r="A26" t="str">
            <v>PBOs - Ending Period Balance</v>
          </cell>
          <cell r="B26">
            <v>0</v>
          </cell>
          <cell r="C26">
            <v>0</v>
          </cell>
          <cell r="D26">
            <v>0</v>
          </cell>
          <cell r="E26">
            <v>0</v>
          </cell>
          <cell r="F26">
            <v>-18769</v>
          </cell>
          <cell r="G26">
            <v>-19555</v>
          </cell>
          <cell r="H26">
            <v>-21196</v>
          </cell>
          <cell r="I26">
            <v>-21757</v>
          </cell>
          <cell r="M26">
            <v>-21880.564200000001</v>
          </cell>
          <cell r="N26">
            <v>-22046.25726627</v>
          </cell>
          <cell r="O26">
            <v>-22254.019986167605</v>
          </cell>
          <cell r="P26">
            <v>-22490.456044569961</v>
          </cell>
          <cell r="T26" t="str">
            <v>mstag:projectedBenefitObligationPensions</v>
          </cell>
          <cell r="U26">
            <v>6</v>
          </cell>
          <cell r="V26" t="str">
            <v>ISO4217:USD</v>
          </cell>
          <cell r="W26" t="b">
            <v>1</v>
          </cell>
          <cell r="X26" t="b">
            <v>0</v>
          </cell>
        </row>
        <row r="28">
          <cell r="A28" t="str">
            <v>Plan Assets - Beginning Period Balance</v>
          </cell>
          <cell r="B28">
            <v>0</v>
          </cell>
          <cell r="C28">
            <v>0</v>
          </cell>
          <cell r="D28">
            <v>0</v>
          </cell>
          <cell r="E28">
            <v>0</v>
          </cell>
          <cell r="F28">
            <v>0</v>
          </cell>
          <cell r="G28">
            <v>17923</v>
          </cell>
          <cell r="H28">
            <v>15110</v>
          </cell>
          <cell r="I28">
            <v>17967</v>
          </cell>
          <cell r="M28">
            <v>18250</v>
          </cell>
          <cell r="N28">
            <v>19429.672750000002</v>
          </cell>
          <cell r="O28">
            <v>19689.337288375002</v>
          </cell>
          <cell r="P28">
            <v>19988.690138396189</v>
          </cell>
        </row>
        <row r="29">
          <cell r="A29" t="str">
            <v>Actual Return on Plan Assets</v>
          </cell>
          <cell r="B29">
            <v>0</v>
          </cell>
          <cell r="C29">
            <v>0</v>
          </cell>
          <cell r="D29">
            <v>0</v>
          </cell>
          <cell r="E29">
            <v>0</v>
          </cell>
          <cell r="F29">
            <v>0</v>
          </cell>
          <cell r="G29">
            <v>-1921</v>
          </cell>
          <cell r="H29">
            <v>3452</v>
          </cell>
          <cell r="I29">
            <v>2182</v>
          </cell>
          <cell r="M29">
            <v>1596.67275</v>
          </cell>
          <cell r="N29">
            <v>1657.6645383750001</v>
          </cell>
          <cell r="O29">
            <v>1681.3528500211876</v>
          </cell>
          <cell r="P29">
            <v>1707.8455772480627</v>
          </cell>
          <cell r="T29" t="str">
            <v>mstag:actualReturnOnPlanAssetsPensions</v>
          </cell>
          <cell r="U29">
            <v>6</v>
          </cell>
          <cell r="V29" t="str">
            <v>ISO4217:USD</v>
          </cell>
          <cell r="W29" t="b">
            <v>1</v>
          </cell>
          <cell r="X29" t="b">
            <v>0</v>
          </cell>
        </row>
        <row r="30">
          <cell r="A30" t="str">
            <v>Employer Contributions</v>
          </cell>
          <cell r="B30">
            <v>0</v>
          </cell>
          <cell r="C30">
            <v>0</v>
          </cell>
          <cell r="D30">
            <v>0</v>
          </cell>
          <cell r="E30">
            <v>0</v>
          </cell>
          <cell r="F30">
            <v>0</v>
          </cell>
          <cell r="G30">
            <v>172</v>
          </cell>
          <cell r="H30">
            <v>460</v>
          </cell>
          <cell r="I30">
            <v>709</v>
          </cell>
          <cell r="M30">
            <v>1000</v>
          </cell>
          <cell r="N30">
            <v>0</v>
          </cell>
          <cell r="O30">
            <v>0</v>
          </cell>
          <cell r="P30">
            <v>0</v>
          </cell>
          <cell r="T30" t="str">
            <v>mstag:contributionToPlanAssetsPensions</v>
          </cell>
          <cell r="U30">
            <v>6</v>
          </cell>
          <cell r="V30" t="str">
            <v>ISO4217:USD</v>
          </cell>
          <cell r="W30" t="b">
            <v>0</v>
          </cell>
          <cell r="X30" t="b">
            <v>0</v>
          </cell>
        </row>
        <row r="31">
          <cell r="A31" t="str">
            <v>Benefits Paid</v>
          </cell>
          <cell r="B31">
            <v>0</v>
          </cell>
          <cell r="C31">
            <v>0</v>
          </cell>
          <cell r="D31">
            <v>0</v>
          </cell>
          <cell r="E31">
            <v>0</v>
          </cell>
          <cell r="F31">
            <v>0</v>
          </cell>
          <cell r="G31">
            <v>-1385</v>
          </cell>
          <cell r="H31">
            <v>-1453</v>
          </cell>
          <cell r="I31">
            <v>-1528</v>
          </cell>
          <cell r="M31">
            <v>-1417</v>
          </cell>
          <cell r="N31">
            <v>-1398</v>
          </cell>
          <cell r="O31">
            <v>-1382</v>
          </cell>
          <cell r="P31">
            <v>-1382</v>
          </cell>
          <cell r="T31" t="str">
            <v>mstag:benefitsPaidToRetireesInAssetsPensions</v>
          </cell>
          <cell r="U31">
            <v>6</v>
          </cell>
          <cell r="V31" t="str">
            <v>ISO4217:USD</v>
          </cell>
          <cell r="W31" t="b">
            <v>1</v>
          </cell>
          <cell r="X31" t="b">
            <v>0</v>
          </cell>
        </row>
        <row r="32">
          <cell r="A32" t="str">
            <v>Participant Contributions</v>
          </cell>
          <cell r="B32">
            <v>0</v>
          </cell>
          <cell r="C32">
            <v>0</v>
          </cell>
          <cell r="D32">
            <v>0</v>
          </cell>
          <cell r="E32">
            <v>0</v>
          </cell>
          <cell r="F32">
            <v>0</v>
          </cell>
          <cell r="G32">
            <v>11</v>
          </cell>
          <cell r="H32">
            <v>14</v>
          </cell>
          <cell r="I32">
            <v>12</v>
          </cell>
          <cell r="M32">
            <v>0</v>
          </cell>
          <cell r="N32">
            <v>0</v>
          </cell>
          <cell r="O32">
            <v>0</v>
          </cell>
          <cell r="P32">
            <v>0</v>
          </cell>
        </row>
        <row r="33">
          <cell r="A33" t="str">
            <v>Settlements and Curtailments</v>
          </cell>
          <cell r="B33">
            <v>0</v>
          </cell>
          <cell r="C33">
            <v>0</v>
          </cell>
          <cell r="D33">
            <v>0</v>
          </cell>
          <cell r="E33">
            <v>0</v>
          </cell>
          <cell r="F33">
            <v>0</v>
          </cell>
          <cell r="G33">
            <v>0</v>
          </cell>
          <cell r="H33">
            <v>0</v>
          </cell>
          <cell r="I33">
            <v>0</v>
          </cell>
          <cell r="M33">
            <v>0</v>
          </cell>
          <cell r="N33">
            <v>0</v>
          </cell>
          <cell r="O33">
            <v>0</v>
          </cell>
          <cell r="P33">
            <v>0</v>
          </cell>
        </row>
        <row r="34">
          <cell r="A34" t="str">
            <v>Other</v>
          </cell>
          <cell r="B34">
            <v>0</v>
          </cell>
          <cell r="C34">
            <v>0</v>
          </cell>
          <cell r="D34">
            <v>0</v>
          </cell>
          <cell r="E34">
            <v>0</v>
          </cell>
          <cell r="F34">
            <v>0</v>
          </cell>
          <cell r="G34">
            <v>310</v>
          </cell>
          <cell r="H34">
            <v>384</v>
          </cell>
          <cell r="I34">
            <v>-1092</v>
          </cell>
          <cell r="M34">
            <v>0</v>
          </cell>
          <cell r="N34">
            <v>0</v>
          </cell>
          <cell r="O34">
            <v>0</v>
          </cell>
          <cell r="P34">
            <v>0</v>
          </cell>
        </row>
        <row r="35">
          <cell r="A35" t="str">
            <v>Plan Assets - Ending Period Balance</v>
          </cell>
          <cell r="B35">
            <v>0</v>
          </cell>
          <cell r="C35">
            <v>0</v>
          </cell>
          <cell r="D35">
            <v>0</v>
          </cell>
          <cell r="E35">
            <v>0</v>
          </cell>
          <cell r="F35">
            <v>0</v>
          </cell>
          <cell r="G35">
            <v>15110</v>
          </cell>
          <cell r="H35">
            <v>17967</v>
          </cell>
          <cell r="I35">
            <v>18250</v>
          </cell>
          <cell r="M35">
            <v>19429.672750000002</v>
          </cell>
          <cell r="N35">
            <v>19689.337288375002</v>
          </cell>
          <cell r="O35">
            <v>19988.690138396189</v>
          </cell>
          <cell r="P35">
            <v>20314.535715644251</v>
          </cell>
          <cell r="T35" t="str">
            <v>mstag:planAssetsAtFairValuePensions</v>
          </cell>
          <cell r="U35">
            <v>6</v>
          </cell>
          <cell r="V35" t="str">
            <v>ISO4217:USD</v>
          </cell>
          <cell r="W35" t="b">
            <v>0</v>
          </cell>
          <cell r="X35" t="b">
            <v>0</v>
          </cell>
        </row>
        <row r="37">
          <cell r="A37" t="str">
            <v>Funded Status (Surplus/(Deficit))</v>
          </cell>
          <cell r="B37">
            <v>0</v>
          </cell>
          <cell r="C37">
            <v>0</v>
          </cell>
          <cell r="D37">
            <v>0</v>
          </cell>
          <cell r="E37">
            <v>0</v>
          </cell>
          <cell r="F37">
            <v>-18769</v>
          </cell>
          <cell r="G37">
            <v>-4445</v>
          </cell>
          <cell r="H37">
            <v>-3229</v>
          </cell>
          <cell r="I37">
            <v>-3507</v>
          </cell>
          <cell r="M37">
            <v>-2450.8914499999992</v>
          </cell>
          <cell r="N37">
            <v>-2356.9199778949987</v>
          </cell>
          <cell r="O37">
            <v>-2265.3298477714161</v>
          </cell>
          <cell r="P37">
            <v>-2175.9203289257093</v>
          </cell>
        </row>
        <row r="38">
          <cell r="A38" t="str">
            <v>Funding Ratio</v>
          </cell>
          <cell r="F38">
            <v>0</v>
          </cell>
          <cell r="G38">
            <v>0.77269240603426237</v>
          </cell>
          <cell r="H38">
            <v>0.84765993583695032</v>
          </cell>
          <cell r="I38">
            <v>0.83881049777083239</v>
          </cell>
          <cell r="M38">
            <v>0.88798773982254087</v>
          </cell>
          <cell r="N38">
            <v>0.89309205869147668</v>
          </cell>
          <cell r="O38">
            <v>0.89820581408754585</v>
          </cell>
          <cell r="P38">
            <v>0.9032513914073762</v>
          </cell>
        </row>
        <row r="41">
          <cell r="A41" t="str">
            <v>Calculation of Net Amount Recognized</v>
          </cell>
          <cell r="B41" t="str">
            <v>F1997A</v>
          </cell>
          <cell r="C41" t="str">
            <v>F1998A</v>
          </cell>
          <cell r="D41" t="str">
            <v>F1999A</v>
          </cell>
          <cell r="E41" t="str">
            <v>F2000A</v>
          </cell>
          <cell r="F41" t="str">
            <v>F2001A</v>
          </cell>
          <cell r="G41" t="str">
            <v>F2002A</v>
          </cell>
          <cell r="H41" t="str">
            <v>F2003A</v>
          </cell>
          <cell r="I41" t="str">
            <v>F2004A</v>
          </cell>
          <cell r="M41" t="str">
            <v>F2005E</v>
          </cell>
          <cell r="N41" t="str">
            <v>F2006E</v>
          </cell>
          <cell r="O41" t="str">
            <v>F2007E</v>
          </cell>
          <cell r="P41" t="str">
            <v>F2008E</v>
          </cell>
        </row>
        <row r="42">
          <cell r="A42" t="str">
            <v>Funded Status Add (Deduct):</v>
          </cell>
        </row>
        <row r="43">
          <cell r="A43" t="str">
            <v>Unrecognized Prior Service Cost</v>
          </cell>
          <cell r="B43">
            <v>0</v>
          </cell>
          <cell r="C43">
            <v>0</v>
          </cell>
          <cell r="D43">
            <v>0</v>
          </cell>
          <cell r="E43">
            <v>0</v>
          </cell>
          <cell r="F43">
            <v>0</v>
          </cell>
          <cell r="G43">
            <v>-397</v>
          </cell>
          <cell r="H43">
            <v>-288</v>
          </cell>
          <cell r="I43">
            <v>-247</v>
          </cell>
          <cell r="M43">
            <v>-205</v>
          </cell>
          <cell r="N43">
            <v>-163</v>
          </cell>
          <cell r="O43">
            <v>-121</v>
          </cell>
          <cell r="P43">
            <v>-79</v>
          </cell>
        </row>
        <row r="44">
          <cell r="A44" t="str">
            <v>SFAS 87 Transition Gain</v>
          </cell>
          <cell r="B44">
            <v>0</v>
          </cell>
          <cell r="C44">
            <v>0</v>
          </cell>
          <cell r="D44">
            <v>0</v>
          </cell>
          <cell r="E44">
            <v>0</v>
          </cell>
          <cell r="F44">
            <v>0</v>
          </cell>
          <cell r="G44">
            <v>23</v>
          </cell>
          <cell r="H44">
            <v>18</v>
          </cell>
          <cell r="I44">
            <v>2</v>
          </cell>
          <cell r="M44">
            <v>0</v>
          </cell>
          <cell r="N44">
            <v>0</v>
          </cell>
          <cell r="O44">
            <v>0</v>
          </cell>
          <cell r="P44">
            <v>0</v>
          </cell>
        </row>
        <row r="45">
          <cell r="A45" t="str">
            <v>Unrecognized Net Actuarial Gain (Loss)</v>
          </cell>
          <cell r="B45">
            <v>0</v>
          </cell>
          <cell r="C45">
            <v>0</v>
          </cell>
          <cell r="D45">
            <v>0</v>
          </cell>
          <cell r="E45">
            <v>0</v>
          </cell>
          <cell r="F45">
            <v>0</v>
          </cell>
          <cell r="G45">
            <v>-6127</v>
          </cell>
          <cell r="H45">
            <v>-4906</v>
          </cell>
          <cell r="I45">
            <v>-4754</v>
          </cell>
          <cell r="M45">
            <v>-4320.6900878787874</v>
          </cell>
          <cell r="N45">
            <v>-3894.7844498505274</v>
          </cell>
          <cell r="O45">
            <v>-3479.327689705965</v>
          </cell>
          <cell r="P45">
            <v>-3120.9232756566335</v>
          </cell>
        </row>
        <row r="46">
          <cell r="A46" t="str">
            <v>Other Adjustments</v>
          </cell>
          <cell r="B46">
            <v>0</v>
          </cell>
          <cell r="C46">
            <v>0</v>
          </cell>
          <cell r="D46">
            <v>0</v>
          </cell>
          <cell r="E46">
            <v>0</v>
          </cell>
          <cell r="F46">
            <v>0</v>
          </cell>
          <cell r="G46">
            <v>0</v>
          </cell>
          <cell r="H46">
            <v>0</v>
          </cell>
          <cell r="M46">
            <v>0</v>
          </cell>
          <cell r="N46">
            <v>0</v>
          </cell>
          <cell r="O46">
            <v>0</v>
          </cell>
          <cell r="P46">
            <v>0</v>
          </cell>
        </row>
        <row r="47">
          <cell r="A47" t="str">
            <v>Ending Period Net Amounts Recognized</v>
          </cell>
          <cell r="B47">
            <v>0</v>
          </cell>
          <cell r="C47">
            <v>0</v>
          </cell>
          <cell r="D47">
            <v>0</v>
          </cell>
          <cell r="E47">
            <v>0</v>
          </cell>
          <cell r="F47">
            <v>-18769</v>
          </cell>
          <cell r="G47">
            <v>2056</v>
          </cell>
          <cell r="H47">
            <v>1947</v>
          </cell>
          <cell r="I47">
            <v>1492</v>
          </cell>
          <cell r="M47">
            <v>2074.7986378787882</v>
          </cell>
          <cell r="N47">
            <v>1700.8644719555286</v>
          </cell>
          <cell r="O47">
            <v>1334.9978419345489</v>
          </cell>
          <cell r="P47">
            <v>1024.0029467309241</v>
          </cell>
        </row>
        <row r="50">
          <cell r="A50" t="str">
            <v>Amounts Recognized Consist of:</v>
          </cell>
          <cell r="B50" t="str">
            <v>F1997A</v>
          </cell>
          <cell r="C50" t="str">
            <v>F1998A</v>
          </cell>
          <cell r="D50" t="str">
            <v>F1999A</v>
          </cell>
          <cell r="E50" t="str">
            <v>F2000A</v>
          </cell>
          <cell r="F50" t="str">
            <v>F2001A</v>
          </cell>
          <cell r="G50" t="str">
            <v>F2002A</v>
          </cell>
          <cell r="H50" t="str">
            <v>F2003A</v>
          </cell>
          <cell r="I50" t="str">
            <v>F2004A</v>
          </cell>
          <cell r="M50" t="str">
            <v>F2005E</v>
          </cell>
          <cell r="N50" t="str">
            <v>F2006E</v>
          </cell>
          <cell r="O50" t="str">
            <v>F2007E</v>
          </cell>
          <cell r="P50" t="str">
            <v>F2008E</v>
          </cell>
        </row>
        <row r="51">
          <cell r="A51" t="str">
            <v>Accrued Benefit Liability</v>
          </cell>
          <cell r="B51">
            <v>0</v>
          </cell>
          <cell r="C51">
            <v>0</v>
          </cell>
          <cell r="D51">
            <v>0</v>
          </cell>
          <cell r="E51">
            <v>0</v>
          </cell>
          <cell r="F51">
            <v>0</v>
          </cell>
          <cell r="G51">
            <v>-2576</v>
          </cell>
          <cell r="H51">
            <v>-1750</v>
          </cell>
          <cell r="I51">
            <v>-1880</v>
          </cell>
        </row>
        <row r="52">
          <cell r="A52" t="str">
            <v>Prepaid Benefit Cost</v>
          </cell>
          <cell r="B52">
            <v>0</v>
          </cell>
          <cell r="C52">
            <v>0</v>
          </cell>
          <cell r="D52">
            <v>0</v>
          </cell>
          <cell r="E52">
            <v>0</v>
          </cell>
          <cell r="F52">
            <v>0</v>
          </cell>
          <cell r="G52">
            <v>146</v>
          </cell>
          <cell r="H52">
            <v>635</v>
          </cell>
          <cell r="I52">
            <v>2487</v>
          </cell>
        </row>
        <row r="53">
          <cell r="A53" t="str">
            <v xml:space="preserve">Combined Net Pension Prepaid Asset / (Accrued Liability) </v>
          </cell>
          <cell r="B53">
            <v>0</v>
          </cell>
          <cell r="C53">
            <v>0</v>
          </cell>
          <cell r="D53">
            <v>0</v>
          </cell>
          <cell r="E53">
            <v>0</v>
          </cell>
          <cell r="F53">
            <v>0</v>
          </cell>
          <cell r="G53">
            <v>-2430</v>
          </cell>
          <cell r="H53">
            <v>-1115</v>
          </cell>
          <cell r="I53">
            <v>607</v>
          </cell>
          <cell r="M53">
            <v>2074.7986378787878</v>
          </cell>
          <cell r="N53">
            <v>1700.8644719555277</v>
          </cell>
          <cell r="O53">
            <v>1334.9978419345478</v>
          </cell>
          <cell r="P53">
            <v>1024.0029467309232</v>
          </cell>
          <cell r="T53" t="str">
            <v>mstag:netPensionPrepaidAssetAccruedLiability</v>
          </cell>
          <cell r="U53">
            <v>6</v>
          </cell>
          <cell r="V53" t="str">
            <v>ISO4217:USD</v>
          </cell>
          <cell r="W53" t="b">
            <v>0</v>
          </cell>
          <cell r="X53" t="b">
            <v>0</v>
          </cell>
        </row>
        <row r="54">
          <cell r="A54" t="str">
            <v>Intangible Assets</v>
          </cell>
          <cell r="B54">
            <v>0</v>
          </cell>
          <cell r="C54">
            <v>0</v>
          </cell>
          <cell r="D54">
            <v>0</v>
          </cell>
          <cell r="E54">
            <v>0</v>
          </cell>
          <cell r="F54">
            <v>0</v>
          </cell>
          <cell r="G54">
            <v>405</v>
          </cell>
          <cell r="H54">
            <v>292</v>
          </cell>
          <cell r="I54">
            <v>35</v>
          </cell>
          <cell r="M54">
            <v>0</v>
          </cell>
          <cell r="N54">
            <v>0</v>
          </cell>
          <cell r="O54">
            <v>0</v>
          </cell>
          <cell r="P54">
            <v>0</v>
          </cell>
          <cell r="T54" t="str">
            <v>mstag:intangibleAssetPensions</v>
          </cell>
          <cell r="U54">
            <v>6</v>
          </cell>
          <cell r="V54" t="str">
            <v>ISO4217:USD</v>
          </cell>
          <cell r="W54" t="b">
            <v>0</v>
          </cell>
          <cell r="X54" t="b">
            <v>0</v>
          </cell>
        </row>
        <row r="55">
          <cell r="A55" t="str">
            <v>Total Net Assets / (Liabilities) Recognized in the Balance Sheet</v>
          </cell>
          <cell r="B55">
            <v>0</v>
          </cell>
          <cell r="C55">
            <v>0</v>
          </cell>
          <cell r="D55">
            <v>0</v>
          </cell>
          <cell r="E55">
            <v>0</v>
          </cell>
          <cell r="F55">
            <v>0</v>
          </cell>
          <cell r="G55">
            <v>-2025</v>
          </cell>
          <cell r="H55">
            <v>-823</v>
          </cell>
          <cell r="I55">
            <v>642</v>
          </cell>
          <cell r="M55">
            <v>2074.7986378787878</v>
          </cell>
          <cell r="N55">
            <v>1700.8644719555277</v>
          </cell>
          <cell r="O55">
            <v>1334.9978419345478</v>
          </cell>
          <cell r="P55">
            <v>1024.0029467309232</v>
          </cell>
        </row>
        <row r="57">
          <cell r="A57" t="str">
            <v>Minimum Pension Liability Charged Against Equity</v>
          </cell>
        </row>
        <row r="58">
          <cell r="A58" t="str">
            <v>Accumulated OCI in Equity (pre tax)</v>
          </cell>
          <cell r="B58">
            <v>0</v>
          </cell>
          <cell r="C58">
            <v>0</v>
          </cell>
          <cell r="D58">
            <v>0</v>
          </cell>
          <cell r="E58">
            <v>0</v>
          </cell>
          <cell r="F58">
            <v>0</v>
          </cell>
          <cell r="G58">
            <v>4081</v>
          </cell>
          <cell r="H58">
            <v>2770</v>
          </cell>
          <cell r="I58">
            <v>850</v>
          </cell>
          <cell r="M58">
            <v>0</v>
          </cell>
          <cell r="N58">
            <v>0</v>
          </cell>
          <cell r="O58">
            <v>0</v>
          </cell>
          <cell r="P58">
            <v>0</v>
          </cell>
          <cell r="T58" t="str">
            <v>mstag:accumulatedOtherComprehensiveIncomePensions</v>
          </cell>
          <cell r="U58">
            <v>6</v>
          </cell>
          <cell r="V58" t="str">
            <v>ISO4217:USD</v>
          </cell>
          <cell r="W58" t="b">
            <v>0</v>
          </cell>
          <cell r="X58" t="b">
            <v>0</v>
          </cell>
        </row>
        <row r="59">
          <cell r="A59" t="str">
            <v xml:space="preserve">   Validity check</v>
          </cell>
          <cell r="B59">
            <v>0</v>
          </cell>
          <cell r="C59">
            <v>0</v>
          </cell>
          <cell r="D59">
            <v>0</v>
          </cell>
          <cell r="E59">
            <v>0</v>
          </cell>
          <cell r="F59">
            <v>18769</v>
          </cell>
          <cell r="G59">
            <v>0</v>
          </cell>
          <cell r="H59">
            <v>0</v>
          </cell>
          <cell r="I59">
            <v>0</v>
          </cell>
          <cell r="M59">
            <v>0</v>
          </cell>
          <cell r="N59">
            <v>0</v>
          </cell>
          <cell r="O59">
            <v>0</v>
          </cell>
          <cell r="P59">
            <v>0</v>
          </cell>
        </row>
        <row r="62">
          <cell r="A62" t="str">
            <v>Pension Actuarial Assumptions</v>
          </cell>
          <cell r="B62" t="str">
            <v>F1997A</v>
          </cell>
          <cell r="C62" t="str">
            <v>F1998A</v>
          </cell>
          <cell r="D62" t="str">
            <v>F1999A</v>
          </cell>
          <cell r="E62" t="str">
            <v>F2000A</v>
          </cell>
          <cell r="F62" t="str">
            <v>F2001A</v>
          </cell>
          <cell r="G62" t="str">
            <v>F2002A</v>
          </cell>
          <cell r="H62" t="str">
            <v>F2003A</v>
          </cell>
          <cell r="I62" t="str">
            <v>F2004A</v>
          </cell>
          <cell r="M62" t="str">
            <v>F2005E</v>
          </cell>
          <cell r="N62" t="str">
            <v>F2006E</v>
          </cell>
          <cell r="O62" t="str">
            <v>F2007E</v>
          </cell>
          <cell r="P62" t="str">
            <v>F2008E</v>
          </cell>
        </row>
        <row r="63">
          <cell r="A63" t="str">
            <v>Discount Rate (Liability Rate)</v>
          </cell>
          <cell r="B63">
            <v>0</v>
          </cell>
          <cell r="C63">
            <v>0</v>
          </cell>
          <cell r="D63">
            <v>0</v>
          </cell>
          <cell r="E63">
            <v>0</v>
          </cell>
          <cell r="F63">
            <v>0</v>
          </cell>
          <cell r="G63">
            <v>6.7500000000000004E-2</v>
          </cell>
          <cell r="H63">
            <v>6.0600000000000001E-2</v>
          </cell>
          <cell r="I63">
            <v>5.5800000000000002E-2</v>
          </cell>
          <cell r="M63">
            <v>5.5800000000000002E-2</v>
          </cell>
          <cell r="N63">
            <v>5.5800000000000002E-2</v>
          </cell>
          <cell r="O63">
            <v>5.5800000000000002E-2</v>
          </cell>
          <cell r="P63">
            <v>5.5800000000000002E-2</v>
          </cell>
          <cell r="T63" t="str">
            <v>mstag:weightedAverageDiscountRatePensions</v>
          </cell>
          <cell r="U63">
            <v>0</v>
          </cell>
          <cell r="V63" t="str">
            <v>ms_eqr_gcim_Decimal:ms_eqr_gcim_decimal</v>
          </cell>
          <cell r="W63" t="b">
            <v>0</v>
          </cell>
          <cell r="X63" t="b">
            <v>0</v>
          </cell>
        </row>
        <row r="64">
          <cell r="A64" t="str">
            <v>Discount Rate (Interest Rate Charge)</v>
          </cell>
          <cell r="C64">
            <v>0</v>
          </cell>
          <cell r="D64">
            <v>0</v>
          </cell>
          <cell r="E64">
            <v>0</v>
          </cell>
          <cell r="F64">
            <v>0</v>
          </cell>
          <cell r="G64">
            <v>0</v>
          </cell>
          <cell r="H64">
            <v>6.7500000000000004E-2</v>
          </cell>
          <cell r="I64">
            <v>6.0600000000000001E-2</v>
          </cell>
          <cell r="M64">
            <v>5.5800000000000002E-2</v>
          </cell>
          <cell r="N64">
            <v>5.5800000000000002E-2</v>
          </cell>
          <cell r="O64">
            <v>5.5800000000000002E-2</v>
          </cell>
          <cell r="P64">
            <v>5.5800000000000002E-2</v>
          </cell>
        </row>
        <row r="65">
          <cell r="A65" t="str">
            <v>Compensation Increases</v>
          </cell>
          <cell r="B65">
            <v>0</v>
          </cell>
          <cell r="C65">
            <v>0</v>
          </cell>
          <cell r="D65">
            <v>0</v>
          </cell>
          <cell r="E65">
            <v>0</v>
          </cell>
          <cell r="F65">
            <v>0</v>
          </cell>
          <cell r="G65">
            <v>4.4999999999999998E-2</v>
          </cell>
          <cell r="H65">
            <v>4.2900000000000001E-2</v>
          </cell>
          <cell r="I65">
            <v>4.2900000000000001E-2</v>
          </cell>
          <cell r="M65">
            <v>4.2900000000000001E-2</v>
          </cell>
          <cell r="N65">
            <v>4.2900000000000001E-2</v>
          </cell>
          <cell r="O65">
            <v>4.2900000000000001E-2</v>
          </cell>
          <cell r="P65">
            <v>4.2900000000000001E-2</v>
          </cell>
          <cell r="T65" t="str">
            <v>mstag:rateOfIncreaseInFutureCompensationLevels</v>
          </cell>
          <cell r="U65">
            <v>0</v>
          </cell>
          <cell r="V65" t="str">
            <v>ms_eqr_gcim_Decimal:ms_eqr_gcim_decimal</v>
          </cell>
          <cell r="W65" t="b">
            <v>0</v>
          </cell>
          <cell r="X65" t="b">
            <v>0</v>
          </cell>
        </row>
        <row r="66">
          <cell r="A66" t="str">
            <v>Long Term Expected Rate of Return</v>
          </cell>
          <cell r="B66">
            <v>0</v>
          </cell>
          <cell r="C66">
            <v>0</v>
          </cell>
          <cell r="D66">
            <v>0</v>
          </cell>
          <cell r="E66">
            <v>0</v>
          </cell>
          <cell r="F66">
            <v>0</v>
          </cell>
          <cell r="G66">
            <v>9.5000000000000001E-2</v>
          </cell>
          <cell r="H66">
            <v>8.8700000000000001E-2</v>
          </cell>
          <cell r="I66">
            <v>8.8499999999999995E-2</v>
          </cell>
          <cell r="M66">
            <v>8.8499999999999995E-2</v>
          </cell>
          <cell r="N66">
            <v>8.8499999999999995E-2</v>
          </cell>
          <cell r="O66">
            <v>8.8499999999999995E-2</v>
          </cell>
          <cell r="P66">
            <v>8.8499999999999995E-2</v>
          </cell>
          <cell r="T66" t="str">
            <v>mstag:expectedLongTermRateOfReturnOnPlanAssetsPensions</v>
          </cell>
          <cell r="U66">
            <v>0</v>
          </cell>
          <cell r="V66" t="str">
            <v>ms_eqr_gcim_Decimal:ms_eqr_gcim_decimal</v>
          </cell>
          <cell r="W66" t="b">
            <v>0</v>
          </cell>
          <cell r="X66" t="b">
            <v>0</v>
          </cell>
        </row>
        <row r="67">
          <cell r="A67" t="str">
            <v>Actual Rate of Return (as reported)</v>
          </cell>
          <cell r="G67">
            <v>-0.10718071751380907</v>
          </cell>
          <cell r="H67">
            <v>0.22845797485109198</v>
          </cell>
          <cell r="I67">
            <v>8.8499999999999995E-2</v>
          </cell>
          <cell r="M67">
            <v>8.8499999999999995E-2</v>
          </cell>
          <cell r="N67">
            <v>8.8499999999999995E-2</v>
          </cell>
          <cell r="O67">
            <v>8.8499999999999995E-2</v>
          </cell>
          <cell r="P67">
            <v>8.8499999999999995E-2</v>
          </cell>
        </row>
        <row r="68">
          <cell r="A68" t="str">
            <v>Years of Smoothing under MRVPA Method</v>
          </cell>
          <cell r="H68">
            <v>5</v>
          </cell>
          <cell r="I68">
            <v>5</v>
          </cell>
        </row>
        <row r="69">
          <cell r="A69" t="str">
            <v>Remaining Employee Workforce Years</v>
          </cell>
          <cell r="H69">
            <v>16.5</v>
          </cell>
          <cell r="I69">
            <v>16.5</v>
          </cell>
        </row>
        <row r="72">
          <cell r="A72" t="str">
            <v>Impact to Liability from Changes in Assumptions</v>
          </cell>
          <cell r="B72" t="str">
            <v>F1997A</v>
          </cell>
          <cell r="C72" t="str">
            <v>F1998A</v>
          </cell>
          <cell r="D72" t="str">
            <v>F1999A</v>
          </cell>
          <cell r="E72" t="str">
            <v>F2000A</v>
          </cell>
          <cell r="F72" t="str">
            <v>F2001A</v>
          </cell>
          <cell r="G72" t="str">
            <v>F2002A</v>
          </cell>
          <cell r="H72" t="str">
            <v>F2003A</v>
          </cell>
          <cell r="I72" t="str">
            <v>F2004A</v>
          </cell>
          <cell r="M72" t="str">
            <v>F2005E</v>
          </cell>
          <cell r="N72" t="str">
            <v>F2006E</v>
          </cell>
          <cell r="O72" t="str">
            <v>F2007E</v>
          </cell>
          <cell r="P72" t="str">
            <v>F2008E</v>
          </cell>
        </row>
        <row r="73">
          <cell r="A73" t="str">
            <v>Impact on PBO from 100 bp Increase in Discount Rate</v>
          </cell>
          <cell r="H73">
            <v>0</v>
          </cell>
        </row>
        <row r="74">
          <cell r="A74" t="str">
            <v>Impact on PBO from 100 bp Decrease in Discount Rate</v>
          </cell>
          <cell r="H74">
            <v>0</v>
          </cell>
        </row>
        <row r="75">
          <cell r="A75" t="str">
            <v>Percentage Change in Liabilities / 100 bp Increase (Discount Rate)</v>
          </cell>
          <cell r="H75">
            <v>0</v>
          </cell>
          <cell r="I75">
            <v>0.1</v>
          </cell>
          <cell r="M75">
            <v>0.1</v>
          </cell>
          <cell r="N75">
            <v>0.1</v>
          </cell>
          <cell r="O75">
            <v>0.1</v>
          </cell>
          <cell r="P75">
            <v>0.1</v>
          </cell>
        </row>
        <row r="76">
          <cell r="A76" t="str">
            <v>Percentage Change in Liabilities / 100 bp Decrease (Discount Rate)</v>
          </cell>
          <cell r="H76">
            <v>0</v>
          </cell>
          <cell r="I76">
            <v>0.1</v>
          </cell>
          <cell r="M76">
            <v>0.1</v>
          </cell>
          <cell r="N76">
            <v>0.1</v>
          </cell>
          <cell r="O76">
            <v>0.1</v>
          </cell>
          <cell r="P76">
            <v>0.1</v>
          </cell>
        </row>
        <row r="79">
          <cell r="A79" t="str">
            <v>Impact to Service Cost from Changes in Assumptions</v>
          </cell>
          <cell r="B79" t="str">
            <v>F1997A</v>
          </cell>
          <cell r="C79" t="str">
            <v>F1998A</v>
          </cell>
          <cell r="D79" t="str">
            <v>F1999A</v>
          </cell>
          <cell r="E79" t="str">
            <v>F2000A</v>
          </cell>
          <cell r="F79" t="str">
            <v>F2001A</v>
          </cell>
          <cell r="G79" t="str">
            <v>F2002A</v>
          </cell>
          <cell r="H79" t="str">
            <v>F2003A</v>
          </cell>
          <cell r="I79" t="str">
            <v>F2004A</v>
          </cell>
          <cell r="M79" t="str">
            <v>F2005E</v>
          </cell>
          <cell r="N79" t="str">
            <v>F2006E</v>
          </cell>
          <cell r="O79" t="str">
            <v>F2007E</v>
          </cell>
          <cell r="P79" t="str">
            <v>F2008E</v>
          </cell>
        </row>
        <row r="80">
          <cell r="A80" t="str">
            <v>Impact from Changes in Discount Rate</v>
          </cell>
        </row>
        <row r="81">
          <cell r="A81" t="str">
            <v>Impact to Service Cost from 100 bp Increase in Discount Rate</v>
          </cell>
          <cell r="I81">
            <v>34.200000000000003</v>
          </cell>
          <cell r="M81">
            <v>35.1</v>
          </cell>
          <cell r="N81">
            <v>36.605789999999999</v>
          </cell>
          <cell r="O81">
            <v>38.176178391000001</v>
          </cell>
          <cell r="P81">
            <v>39.813936443973894</v>
          </cell>
        </row>
        <row r="82">
          <cell r="A82" t="str">
            <v>Impact to Service Cost from 100 bp Decrease in Discount Rate</v>
          </cell>
          <cell r="I82">
            <v>-34.200000000000003</v>
          </cell>
          <cell r="M82">
            <v>-35.1</v>
          </cell>
          <cell r="N82">
            <v>-36.605789999999999</v>
          </cell>
          <cell r="O82">
            <v>-38.176178391000001</v>
          </cell>
          <cell r="P82">
            <v>-39.813936443973894</v>
          </cell>
        </row>
        <row r="83">
          <cell r="A83" t="str">
            <v>Percentage Change in Expense / 100 bp Increase (Discount Rate)</v>
          </cell>
          <cell r="I83">
            <v>0.1</v>
          </cell>
          <cell r="M83">
            <v>0.1</v>
          </cell>
          <cell r="N83">
            <v>0.1</v>
          </cell>
          <cell r="O83">
            <v>0.1</v>
          </cell>
          <cell r="P83">
            <v>0.1</v>
          </cell>
        </row>
        <row r="84">
          <cell r="A84" t="str">
            <v>Percentage Change in Expense / 100 bp Decrease (Discount Rate)</v>
          </cell>
          <cell r="I84">
            <v>0.1</v>
          </cell>
          <cell r="M84">
            <v>0.1</v>
          </cell>
          <cell r="N84">
            <v>0.1</v>
          </cell>
          <cell r="O84">
            <v>0.1</v>
          </cell>
          <cell r="P84">
            <v>0.1</v>
          </cell>
        </row>
        <row r="86">
          <cell r="A86" t="str">
            <v>Total Impact to Service Cost</v>
          </cell>
          <cell r="I86">
            <v>-16.415999999999997</v>
          </cell>
          <cell r="M86">
            <v>0</v>
          </cell>
          <cell r="N86">
            <v>0</v>
          </cell>
          <cell r="O86">
            <v>0</v>
          </cell>
          <cell r="P86">
            <v>0</v>
          </cell>
        </row>
        <row r="89">
          <cell r="A89" t="str">
            <v>Calculation of Minimum Pension Obligation</v>
          </cell>
          <cell r="B89" t="str">
            <v>F1997A</v>
          </cell>
          <cell r="C89" t="str">
            <v>F1998A</v>
          </cell>
          <cell r="D89" t="str">
            <v>F1999A</v>
          </cell>
          <cell r="E89" t="str">
            <v>F2000A</v>
          </cell>
          <cell r="F89" t="str">
            <v>F2001A</v>
          </cell>
          <cell r="G89" t="str">
            <v>F2002A</v>
          </cell>
          <cell r="H89" t="str">
            <v>F2003A</v>
          </cell>
          <cell r="I89" t="str">
            <v>F2004A</v>
          </cell>
          <cell r="M89" t="str">
            <v>F2005E</v>
          </cell>
          <cell r="N89" t="str">
            <v>F2006E</v>
          </cell>
          <cell r="O89" t="str">
            <v>F2007E</v>
          </cell>
          <cell r="P89" t="str">
            <v>F2008E</v>
          </cell>
        </row>
        <row r="90">
          <cell r="A90" t="str">
            <v>ABO</v>
          </cell>
          <cell r="G90">
            <v>-17130</v>
          </cell>
          <cell r="H90">
            <v>-18189</v>
          </cell>
          <cell r="I90">
            <v>-19115</v>
          </cell>
          <cell r="M90">
            <v>-19223.559529484766</v>
          </cell>
          <cell r="N90">
            <v>-19369.132125051758</v>
          </cell>
          <cell r="O90">
            <v>-19551.665764378995</v>
          </cell>
          <cell r="P90">
            <v>-19759.390876129743</v>
          </cell>
        </row>
        <row r="91">
          <cell r="A91" t="str">
            <v>Ratio (ABO/PBO)</v>
          </cell>
          <cell r="G91">
            <v>0.87599079519304524</v>
          </cell>
          <cell r="H91">
            <v>0.85813361011511602</v>
          </cell>
          <cell r="I91">
            <v>0.87856781725421706</v>
          </cell>
          <cell r="M91">
            <v>0.87856781725421706</v>
          </cell>
          <cell r="N91">
            <v>0.87856781725421706</v>
          </cell>
          <cell r="O91">
            <v>0.87856781725421706</v>
          </cell>
          <cell r="P91">
            <v>0.87856781725421706</v>
          </cell>
        </row>
        <row r="92">
          <cell r="A92" t="str">
            <v>Fair Value of Plan Assets</v>
          </cell>
          <cell r="I92">
            <v>18250</v>
          </cell>
          <cell r="M92">
            <v>19429.672750000002</v>
          </cell>
          <cell r="N92">
            <v>19689.337288375002</v>
          </cell>
          <cell r="O92">
            <v>19988.690138396189</v>
          </cell>
          <cell r="P92">
            <v>20314.535715644251</v>
          </cell>
        </row>
        <row r="93">
          <cell r="A93" t="str">
            <v>ABO Funded Status</v>
          </cell>
          <cell r="I93">
            <v>-865</v>
          </cell>
          <cell r="M93">
            <v>206.1132205152353</v>
          </cell>
          <cell r="N93">
            <v>320.20516332324405</v>
          </cell>
          <cell r="O93">
            <v>437.02437401719362</v>
          </cell>
          <cell r="P93">
            <v>555.14483951450893</v>
          </cell>
        </row>
        <row r="95">
          <cell r="A95" t="str">
            <v>Accrued Liabilities Before Current Period Minimum Pension Liability Adjustment</v>
          </cell>
          <cell r="I95">
            <v>-1570</v>
          </cell>
          <cell r="M95">
            <v>1189.7986378787878</v>
          </cell>
          <cell r="N95">
            <v>1700.8644719555277</v>
          </cell>
          <cell r="O95">
            <v>1334.9978419345478</v>
          </cell>
          <cell r="P95">
            <v>1024.0029467309232</v>
          </cell>
        </row>
        <row r="96">
          <cell r="A96" t="str">
            <v>Difference Between ABO Funded Status and Accrued Liabilities</v>
          </cell>
          <cell r="I96">
            <v>705</v>
          </cell>
          <cell r="M96">
            <v>-983.68541736355246</v>
          </cell>
          <cell r="N96">
            <v>-1380.6593086322837</v>
          </cell>
          <cell r="O96">
            <v>-897.97346791735413</v>
          </cell>
          <cell r="P96">
            <v>-468.85810721641428</v>
          </cell>
        </row>
        <row r="98">
          <cell r="A98" t="str">
            <v>Additional Minimum Pension Liabilities Required</v>
          </cell>
          <cell r="I98">
            <v>705</v>
          </cell>
          <cell r="M98">
            <v>885</v>
          </cell>
          <cell r="N98">
            <v>0</v>
          </cell>
          <cell r="O98">
            <v>0</v>
          </cell>
          <cell r="P98">
            <v>0</v>
          </cell>
        </row>
        <row r="99">
          <cell r="A99" t="str">
            <v>Provided through: (Increasing) Reversing Intangible Asset</v>
          </cell>
          <cell r="I99">
            <v>257</v>
          </cell>
          <cell r="M99">
            <v>35</v>
          </cell>
          <cell r="N99">
            <v>0</v>
          </cell>
          <cell r="O99">
            <v>0</v>
          </cell>
          <cell r="P99">
            <v>0</v>
          </cell>
        </row>
        <row r="100">
          <cell r="A100" t="str">
            <v xml:space="preserve">Provided through: (Increasing) Reversing AOCI </v>
          </cell>
          <cell r="I100">
            <v>448</v>
          </cell>
          <cell r="M100">
            <v>850</v>
          </cell>
          <cell r="N100">
            <v>0</v>
          </cell>
          <cell r="O100">
            <v>0</v>
          </cell>
          <cell r="P100">
            <v>0</v>
          </cell>
        </row>
        <row r="101">
          <cell r="A101" t="str">
            <v>Validity check</v>
          </cell>
          <cell r="I101">
            <v>0</v>
          </cell>
          <cell r="M101">
            <v>0</v>
          </cell>
          <cell r="N101">
            <v>0</v>
          </cell>
          <cell r="O101">
            <v>0</v>
          </cell>
          <cell r="P101">
            <v>0</v>
          </cell>
        </row>
        <row r="103">
          <cell r="A103" t="str">
            <v>Movement in Combined Net Pension Prepaid Asset / (Accrued Liability)</v>
          </cell>
          <cell r="B103" t="str">
            <v>F1997A</v>
          </cell>
          <cell r="C103" t="str">
            <v>F1998A</v>
          </cell>
          <cell r="D103" t="str">
            <v>F1999A</v>
          </cell>
          <cell r="E103" t="str">
            <v>F2000A</v>
          </cell>
          <cell r="F103" t="str">
            <v>F2001A</v>
          </cell>
          <cell r="G103" t="str">
            <v>F2002A</v>
          </cell>
          <cell r="H103" t="str">
            <v>F2003A</v>
          </cell>
          <cell r="I103" t="str">
            <v>F2004A</v>
          </cell>
          <cell r="M103" t="str">
            <v>F2005E</v>
          </cell>
          <cell r="N103" t="str">
            <v>F2006E</v>
          </cell>
          <cell r="O103" t="str">
            <v>F2007E</v>
          </cell>
          <cell r="P103" t="str">
            <v>F2008E</v>
          </cell>
        </row>
        <row r="104">
          <cell r="A104" t="str">
            <v>Net Pension Prepaid Asset / (Accrued Liability) at Beginning of Period</v>
          </cell>
          <cell r="C104">
            <v>0</v>
          </cell>
          <cell r="D104">
            <v>0</v>
          </cell>
          <cell r="E104">
            <v>0</v>
          </cell>
          <cell r="F104">
            <v>0</v>
          </cell>
          <cell r="G104">
            <v>0</v>
          </cell>
          <cell r="H104">
            <v>-2430</v>
          </cell>
          <cell r="I104">
            <v>-1115</v>
          </cell>
          <cell r="M104">
            <v>607</v>
          </cell>
          <cell r="N104">
            <v>2074.7986378787878</v>
          </cell>
          <cell r="O104">
            <v>1700.8644719555277</v>
          </cell>
          <cell r="P104">
            <v>1334.9978419345478</v>
          </cell>
        </row>
        <row r="105">
          <cell r="A105" t="str">
            <v>Net Pension Cost for Period</v>
          </cell>
          <cell r="C105">
            <v>0</v>
          </cell>
          <cell r="D105">
            <v>0</v>
          </cell>
          <cell r="E105">
            <v>0</v>
          </cell>
          <cell r="F105">
            <v>374</v>
          </cell>
          <cell r="G105">
            <v>217</v>
          </cell>
          <cell r="H105">
            <v>-554</v>
          </cell>
          <cell r="I105">
            <v>-997</v>
          </cell>
          <cell r="M105">
            <v>-417.20136212121224</v>
          </cell>
          <cell r="N105">
            <v>-373.93416592326003</v>
          </cell>
          <cell r="O105">
            <v>-365.86663002097998</v>
          </cell>
          <cell r="P105">
            <v>-310.99489520362465</v>
          </cell>
        </row>
        <row r="106">
          <cell r="A106" t="str">
            <v>Employer Cash Contribution</v>
          </cell>
          <cell r="C106">
            <v>0</v>
          </cell>
          <cell r="D106">
            <v>0</v>
          </cell>
          <cell r="E106">
            <v>0</v>
          </cell>
          <cell r="F106">
            <v>0</v>
          </cell>
          <cell r="G106">
            <v>172</v>
          </cell>
          <cell r="H106">
            <v>460</v>
          </cell>
          <cell r="I106">
            <v>709</v>
          </cell>
          <cell r="M106">
            <v>1000</v>
          </cell>
          <cell r="N106">
            <v>0</v>
          </cell>
          <cell r="O106">
            <v>0</v>
          </cell>
          <cell r="P106">
            <v>0</v>
          </cell>
        </row>
        <row r="107">
          <cell r="A107" t="str">
            <v>Minimum Pension Obligation Created</v>
          </cell>
          <cell r="C107">
            <v>0</v>
          </cell>
          <cell r="D107">
            <v>0</v>
          </cell>
          <cell r="E107">
            <v>0</v>
          </cell>
          <cell r="F107">
            <v>0</v>
          </cell>
          <cell r="G107">
            <v>-4081</v>
          </cell>
          <cell r="H107">
            <v>1311</v>
          </cell>
          <cell r="I107">
            <v>1920</v>
          </cell>
          <cell r="M107">
            <v>850</v>
          </cell>
          <cell r="N107">
            <v>0</v>
          </cell>
          <cell r="O107">
            <v>0</v>
          </cell>
          <cell r="P107">
            <v>0</v>
          </cell>
        </row>
        <row r="108">
          <cell r="A108" t="str">
            <v>(Increase) / Decrease in Intangible Asset</v>
          </cell>
          <cell r="C108">
            <v>0</v>
          </cell>
          <cell r="D108">
            <v>0</v>
          </cell>
          <cell r="E108">
            <v>0</v>
          </cell>
          <cell r="F108">
            <v>0</v>
          </cell>
          <cell r="G108">
            <v>-405</v>
          </cell>
          <cell r="H108">
            <v>113</v>
          </cell>
          <cell r="I108">
            <v>257</v>
          </cell>
          <cell r="M108">
            <v>35</v>
          </cell>
          <cell r="N108">
            <v>0</v>
          </cell>
          <cell r="O108">
            <v>0</v>
          </cell>
          <cell r="P108">
            <v>0</v>
          </cell>
        </row>
        <row r="109">
          <cell r="A109" t="str">
            <v>Other Movement</v>
          </cell>
          <cell r="C109">
            <v>0</v>
          </cell>
          <cell r="D109">
            <v>0</v>
          </cell>
          <cell r="E109">
            <v>0</v>
          </cell>
          <cell r="F109">
            <v>-374</v>
          </cell>
          <cell r="G109">
            <v>1667</v>
          </cell>
          <cell r="H109">
            <v>-15</v>
          </cell>
          <cell r="I109">
            <v>-167</v>
          </cell>
          <cell r="M109">
            <v>0</v>
          </cell>
          <cell r="N109">
            <v>0</v>
          </cell>
          <cell r="O109">
            <v>0</v>
          </cell>
          <cell r="P109">
            <v>0</v>
          </cell>
        </row>
        <row r="110">
          <cell r="A110" t="str">
            <v>Net Pension Prepaid Asset / (Accrued Liability) at End of Period</v>
          </cell>
          <cell r="B110">
            <v>0</v>
          </cell>
          <cell r="C110">
            <v>0</v>
          </cell>
          <cell r="D110">
            <v>0</v>
          </cell>
          <cell r="E110">
            <v>0</v>
          </cell>
          <cell r="F110">
            <v>0</v>
          </cell>
          <cell r="G110">
            <v>-2430</v>
          </cell>
          <cell r="H110">
            <v>-1115</v>
          </cell>
          <cell r="I110">
            <v>607</v>
          </cell>
          <cell r="M110">
            <v>2074.7986378787878</v>
          </cell>
          <cell r="N110">
            <v>1700.8644719555277</v>
          </cell>
          <cell r="O110">
            <v>1334.9978419345478</v>
          </cell>
          <cell r="P110">
            <v>1024.0029467309232</v>
          </cell>
        </row>
        <row r="113">
          <cell r="A113" t="str">
            <v>Intangible Asset at Beginning of Year</v>
          </cell>
          <cell r="D113">
            <v>0</v>
          </cell>
          <cell r="E113">
            <v>0</v>
          </cell>
          <cell r="F113">
            <v>0</v>
          </cell>
          <cell r="G113">
            <v>0</v>
          </cell>
          <cell r="H113">
            <v>405</v>
          </cell>
          <cell r="I113">
            <v>292</v>
          </cell>
          <cell r="M113">
            <v>35</v>
          </cell>
          <cell r="N113">
            <v>0</v>
          </cell>
          <cell r="O113">
            <v>0</v>
          </cell>
          <cell r="P113">
            <v>0</v>
          </cell>
        </row>
        <row r="114">
          <cell r="A114" t="str">
            <v>Minimum Pension Liability Provided For</v>
          </cell>
          <cell r="D114">
            <v>0</v>
          </cell>
          <cell r="E114">
            <v>0</v>
          </cell>
          <cell r="F114">
            <v>0</v>
          </cell>
          <cell r="G114">
            <v>405</v>
          </cell>
          <cell r="H114">
            <v>-113</v>
          </cell>
          <cell r="I114">
            <v>-257</v>
          </cell>
          <cell r="M114">
            <v>-35</v>
          </cell>
          <cell r="N114">
            <v>0</v>
          </cell>
          <cell r="O114">
            <v>0</v>
          </cell>
          <cell r="P114">
            <v>0</v>
          </cell>
        </row>
        <row r="115">
          <cell r="A115" t="str">
            <v>Intangible Asset at End of Year</v>
          </cell>
          <cell r="D115">
            <v>0</v>
          </cell>
          <cell r="E115">
            <v>0</v>
          </cell>
          <cell r="F115">
            <v>0</v>
          </cell>
          <cell r="G115">
            <v>405</v>
          </cell>
          <cell r="H115">
            <v>292</v>
          </cell>
          <cell r="I115">
            <v>35</v>
          </cell>
          <cell r="M115">
            <v>0</v>
          </cell>
          <cell r="N115">
            <v>0</v>
          </cell>
          <cell r="O115">
            <v>0</v>
          </cell>
          <cell r="P115">
            <v>0</v>
          </cell>
        </row>
        <row r="116">
          <cell r="A116" t="str">
            <v>Validity Check</v>
          </cell>
          <cell r="D116">
            <v>0</v>
          </cell>
          <cell r="E116">
            <v>0</v>
          </cell>
          <cell r="F116">
            <v>0</v>
          </cell>
          <cell r="G116">
            <v>0</v>
          </cell>
          <cell r="H116">
            <v>0</v>
          </cell>
          <cell r="I116">
            <v>0</v>
          </cell>
          <cell r="M116">
            <v>0</v>
          </cell>
          <cell r="N116">
            <v>0</v>
          </cell>
          <cell r="O116">
            <v>0</v>
          </cell>
          <cell r="P116">
            <v>0</v>
          </cell>
        </row>
        <row r="117">
          <cell r="A117" t="str">
            <v>Limited to: Unrecognized prior service costs</v>
          </cell>
          <cell r="D117">
            <v>0</v>
          </cell>
          <cell r="E117">
            <v>0</v>
          </cell>
          <cell r="F117">
            <v>0</v>
          </cell>
          <cell r="G117">
            <v>397</v>
          </cell>
          <cell r="H117">
            <v>288</v>
          </cell>
          <cell r="I117">
            <v>247</v>
          </cell>
          <cell r="M117">
            <v>205</v>
          </cell>
          <cell r="N117">
            <v>163</v>
          </cell>
          <cell r="O117">
            <v>121</v>
          </cell>
          <cell r="P117">
            <v>79</v>
          </cell>
        </row>
        <row r="120">
          <cell r="A120" t="str">
            <v>Accumulated OCI in Equity Pretax - Beginning of Period</v>
          </cell>
          <cell r="D120">
            <v>0</v>
          </cell>
          <cell r="E120">
            <v>0</v>
          </cell>
          <cell r="F120">
            <v>0</v>
          </cell>
          <cell r="G120">
            <v>0</v>
          </cell>
          <cell r="H120">
            <v>4081</v>
          </cell>
          <cell r="I120">
            <v>2770</v>
          </cell>
          <cell r="M120">
            <v>850</v>
          </cell>
          <cell r="N120">
            <v>0</v>
          </cell>
          <cell r="O120">
            <v>0</v>
          </cell>
          <cell r="P120">
            <v>0</v>
          </cell>
        </row>
        <row r="121">
          <cell r="A121" t="str">
            <v>Increase / (Decrease) During the Year</v>
          </cell>
          <cell r="D121">
            <v>0</v>
          </cell>
          <cell r="E121">
            <v>0</v>
          </cell>
          <cell r="F121">
            <v>0</v>
          </cell>
          <cell r="G121">
            <v>4081</v>
          </cell>
          <cell r="H121">
            <v>-1311</v>
          </cell>
          <cell r="I121">
            <v>-1920</v>
          </cell>
          <cell r="M121">
            <v>-850</v>
          </cell>
          <cell r="N121">
            <v>0</v>
          </cell>
          <cell r="O121">
            <v>0</v>
          </cell>
          <cell r="P121">
            <v>0</v>
          </cell>
        </row>
        <row r="122">
          <cell r="A122" t="str">
            <v>Accumulated OCI in Equity Pretax - End of Period</v>
          </cell>
          <cell r="D122">
            <v>0</v>
          </cell>
          <cell r="E122">
            <v>0</v>
          </cell>
          <cell r="F122">
            <v>0</v>
          </cell>
          <cell r="G122">
            <v>4081</v>
          </cell>
          <cell r="H122">
            <v>2770</v>
          </cell>
          <cell r="I122">
            <v>850</v>
          </cell>
          <cell r="M122">
            <v>0</v>
          </cell>
          <cell r="N122">
            <v>0</v>
          </cell>
          <cell r="O122">
            <v>0</v>
          </cell>
          <cell r="P122">
            <v>0</v>
          </cell>
        </row>
        <row r="124">
          <cell r="A124" t="str">
            <v>Minimum Pension Liability in Equity</v>
          </cell>
        </row>
        <row r="125">
          <cell r="A125" t="str">
            <v>Beginning Balance</v>
          </cell>
          <cell r="G125">
            <v>0</v>
          </cell>
          <cell r="H125">
            <v>-2126.88</v>
          </cell>
          <cell r="I125">
            <v>-1418.172</v>
          </cell>
          <cell r="M125">
            <v>-349.96199999999999</v>
          </cell>
          <cell r="N125">
            <v>500.03800000000001</v>
          </cell>
          <cell r="O125">
            <v>500.03800000000001</v>
          </cell>
          <cell r="P125">
            <v>500.03800000000001</v>
          </cell>
        </row>
        <row r="126">
          <cell r="A126" t="str">
            <v>Reductions (Provision for) Minimum Pension Liability in Period</v>
          </cell>
          <cell r="G126">
            <v>-2532</v>
          </cell>
          <cell r="H126">
            <v>858</v>
          </cell>
          <cell r="I126">
            <v>1245</v>
          </cell>
          <cell r="M126">
            <v>850</v>
          </cell>
          <cell r="N126">
            <v>0</v>
          </cell>
          <cell r="O126">
            <v>0</v>
          </cell>
          <cell r="P126">
            <v>0</v>
          </cell>
        </row>
        <row r="127">
          <cell r="A127" t="str">
            <v>Tax Benefit (Expense)</v>
          </cell>
          <cell r="G127">
            <v>405.12</v>
          </cell>
          <cell r="H127">
            <v>-149.292</v>
          </cell>
          <cell r="I127">
            <v>-176.79</v>
          </cell>
          <cell r="M127">
            <v>0</v>
          </cell>
          <cell r="N127">
            <v>0</v>
          </cell>
          <cell r="O127">
            <v>0</v>
          </cell>
          <cell r="P127">
            <v>0</v>
          </cell>
        </row>
        <row r="128">
          <cell r="A128" t="str">
            <v>Ending balance</v>
          </cell>
          <cell r="G128">
            <v>-2126.88</v>
          </cell>
          <cell r="H128">
            <v>-1418.172</v>
          </cell>
          <cell r="I128">
            <v>-349.96199999999999</v>
          </cell>
          <cell r="M128">
            <v>500.03800000000001</v>
          </cell>
          <cell r="N128">
            <v>500.03800000000001</v>
          </cell>
          <cell r="O128">
            <v>500.03800000000001</v>
          </cell>
          <cell r="P128">
            <v>500.03800000000001</v>
          </cell>
        </row>
        <row r="129">
          <cell r="A129" t="str">
            <v>Tax Rate</v>
          </cell>
          <cell r="G129">
            <v>0.16</v>
          </cell>
          <cell r="H129">
            <v>0.17399999999999999</v>
          </cell>
          <cell r="I129">
            <v>0.14199999999999999</v>
          </cell>
          <cell r="M129">
            <v>0</v>
          </cell>
          <cell r="N129">
            <v>0</v>
          </cell>
          <cell r="O129">
            <v>0</v>
          </cell>
          <cell r="P129">
            <v>0</v>
          </cell>
        </row>
        <row r="132">
          <cell r="A132" t="str">
            <v>Calculation of Prior Service Cost</v>
          </cell>
          <cell r="B132" t="str">
            <v>F1997A</v>
          </cell>
          <cell r="C132" t="str">
            <v>F1998A</v>
          </cell>
          <cell r="D132" t="str">
            <v>F1999A</v>
          </cell>
          <cell r="E132" t="str">
            <v>F2000A</v>
          </cell>
          <cell r="F132" t="str">
            <v>F2001A</v>
          </cell>
          <cell r="G132" t="str">
            <v>F2002A</v>
          </cell>
          <cell r="H132" t="str">
            <v>F2003A</v>
          </cell>
          <cell r="I132" t="str">
            <v>F2004A</v>
          </cell>
          <cell r="M132" t="str">
            <v>F2005E</v>
          </cell>
          <cell r="N132" t="str">
            <v>F2006E</v>
          </cell>
          <cell r="O132" t="str">
            <v>F2007E</v>
          </cell>
          <cell r="P132" t="str">
            <v>F2008E</v>
          </cell>
        </row>
        <row r="133">
          <cell r="A133" t="str">
            <v>Unamortized Prior Service Cost (Beg Period)</v>
          </cell>
          <cell r="C133">
            <v>0</v>
          </cell>
          <cell r="D133">
            <v>0</v>
          </cell>
          <cell r="E133">
            <v>0</v>
          </cell>
          <cell r="F133">
            <v>0</v>
          </cell>
          <cell r="G133">
            <v>0</v>
          </cell>
          <cell r="H133">
            <v>-397</v>
          </cell>
          <cell r="I133">
            <v>-288</v>
          </cell>
          <cell r="M133">
            <v>-247</v>
          </cell>
          <cell r="N133">
            <v>-205</v>
          </cell>
          <cell r="O133">
            <v>-163</v>
          </cell>
          <cell r="P133">
            <v>-121</v>
          </cell>
        </row>
        <row r="134">
          <cell r="A134" t="str">
            <v>+ Plan Amendments During the Year</v>
          </cell>
          <cell r="C134">
            <v>0</v>
          </cell>
          <cell r="D134">
            <v>0</v>
          </cell>
          <cell r="E134">
            <v>0</v>
          </cell>
          <cell r="F134">
            <v>-50</v>
          </cell>
          <cell r="G134">
            <v>-446</v>
          </cell>
          <cell r="H134">
            <v>58</v>
          </cell>
          <cell r="I134">
            <v>-1</v>
          </cell>
          <cell r="M134">
            <v>0</v>
          </cell>
          <cell r="N134">
            <v>0</v>
          </cell>
          <cell r="O134">
            <v>0</v>
          </cell>
          <cell r="P134">
            <v>0</v>
          </cell>
        </row>
        <row r="135">
          <cell r="A135" t="str">
            <v>- Amortization of Prior Service Cost</v>
          </cell>
          <cell r="C135">
            <v>0</v>
          </cell>
          <cell r="D135">
            <v>0</v>
          </cell>
          <cell r="E135">
            <v>0</v>
          </cell>
          <cell r="F135">
            <v>-50</v>
          </cell>
          <cell r="G135">
            <v>-49</v>
          </cell>
          <cell r="H135">
            <v>-51</v>
          </cell>
          <cell r="I135">
            <v>-42</v>
          </cell>
          <cell r="M135">
            <v>-42</v>
          </cell>
          <cell r="N135">
            <v>-42</v>
          </cell>
          <cell r="O135">
            <v>-42</v>
          </cell>
          <cell r="P135">
            <v>-42</v>
          </cell>
        </row>
        <row r="136">
          <cell r="A136" t="str">
            <v>Unamortized Prior Service Cost (End Period)</v>
          </cell>
          <cell r="C136">
            <v>0</v>
          </cell>
          <cell r="D136">
            <v>0</v>
          </cell>
          <cell r="E136">
            <v>0</v>
          </cell>
          <cell r="F136">
            <v>0</v>
          </cell>
          <cell r="G136">
            <v>-397</v>
          </cell>
          <cell r="H136">
            <v>-288</v>
          </cell>
          <cell r="I136">
            <v>-247</v>
          </cell>
          <cell r="M136">
            <v>-205</v>
          </cell>
          <cell r="N136">
            <v>-163</v>
          </cell>
          <cell r="O136">
            <v>-121</v>
          </cell>
          <cell r="P136">
            <v>-79</v>
          </cell>
        </row>
        <row r="138">
          <cell r="A138" t="str">
            <v>Beginning Period Amortization of Prior Service Cost</v>
          </cell>
          <cell r="D138">
            <v>0</v>
          </cell>
          <cell r="E138">
            <v>0</v>
          </cell>
          <cell r="F138">
            <v>0</v>
          </cell>
          <cell r="G138">
            <v>-50</v>
          </cell>
          <cell r="H138">
            <v>-49</v>
          </cell>
          <cell r="I138">
            <v>-51</v>
          </cell>
          <cell r="M138">
            <v>-42</v>
          </cell>
          <cell r="N138">
            <v>-42</v>
          </cell>
          <cell r="O138">
            <v>-42</v>
          </cell>
          <cell r="P138">
            <v>-42</v>
          </cell>
        </row>
        <row r="139">
          <cell r="A139" t="str">
            <v>+ Amortization of New Plan Amendments</v>
          </cell>
          <cell r="D139">
            <v>0</v>
          </cell>
          <cell r="E139">
            <v>0</v>
          </cell>
          <cell r="F139">
            <v>-3.0303030303030303</v>
          </cell>
          <cell r="G139">
            <v>-27.030303030303031</v>
          </cell>
          <cell r="H139">
            <v>3.5151515151515151</v>
          </cell>
          <cell r="I139">
            <v>-6.0606060606060608E-2</v>
          </cell>
          <cell r="M139">
            <v>0</v>
          </cell>
          <cell r="N139">
            <v>0</v>
          </cell>
          <cell r="O139">
            <v>0</v>
          </cell>
          <cell r="P139">
            <v>0</v>
          </cell>
        </row>
        <row r="140">
          <cell r="A140" t="str">
            <v>- Retired Amortization of Plan Amendments</v>
          </cell>
          <cell r="D140">
            <v>0</v>
          </cell>
          <cell r="E140">
            <v>0</v>
          </cell>
          <cell r="F140">
            <v>46.969696969696969</v>
          </cell>
          <cell r="G140">
            <v>-28.030303030303031</v>
          </cell>
          <cell r="H140">
            <v>5.5151515151515156</v>
          </cell>
          <cell r="I140">
            <v>-9.0606060606060606</v>
          </cell>
          <cell r="M140">
            <v>0</v>
          </cell>
          <cell r="N140">
            <v>0</v>
          </cell>
          <cell r="O140">
            <v>0</v>
          </cell>
          <cell r="P140">
            <v>0</v>
          </cell>
        </row>
        <row r="141">
          <cell r="A141" t="str">
            <v>% of Beginning Period Amortization</v>
          </cell>
          <cell r="G141">
            <v>0.56060606060606066</v>
          </cell>
          <cell r="H141">
            <v>-0.11255411255411256</v>
          </cell>
          <cell r="I141">
            <v>0.17765894236482471</v>
          </cell>
          <cell r="M141">
            <v>0</v>
          </cell>
          <cell r="N141">
            <v>0</v>
          </cell>
          <cell r="O141">
            <v>0</v>
          </cell>
          <cell r="P141">
            <v>0</v>
          </cell>
        </row>
        <row r="142">
          <cell r="A142" t="str">
            <v>Ending Period Amortization of Prior Service Cost</v>
          </cell>
          <cell r="D142">
            <v>0</v>
          </cell>
          <cell r="E142">
            <v>0</v>
          </cell>
          <cell r="F142">
            <v>-50</v>
          </cell>
          <cell r="G142">
            <v>-49</v>
          </cell>
          <cell r="H142">
            <v>-51</v>
          </cell>
          <cell r="I142">
            <v>-42</v>
          </cell>
          <cell r="M142">
            <v>-42</v>
          </cell>
          <cell r="N142">
            <v>-42</v>
          </cell>
          <cell r="O142">
            <v>-42</v>
          </cell>
          <cell r="P142">
            <v>-42</v>
          </cell>
        </row>
        <row r="143">
          <cell r="A143" t="str">
            <v xml:space="preserve">   Validity check</v>
          </cell>
          <cell r="D143">
            <v>0</v>
          </cell>
          <cell r="E143">
            <v>0</v>
          </cell>
          <cell r="F143">
            <v>0</v>
          </cell>
          <cell r="G143">
            <v>0</v>
          </cell>
          <cell r="H143">
            <v>0</v>
          </cell>
          <cell r="I143">
            <v>0</v>
          </cell>
          <cell r="M143">
            <v>0</v>
          </cell>
          <cell r="N143">
            <v>0</v>
          </cell>
          <cell r="O143">
            <v>0</v>
          </cell>
          <cell r="P143">
            <v>0</v>
          </cell>
        </row>
        <row r="145">
          <cell r="A145" t="str">
            <v>MRVPA Calculations</v>
          </cell>
          <cell r="B145" t="str">
            <v>F1997A</v>
          </cell>
          <cell r="C145" t="str">
            <v>F1998A</v>
          </cell>
          <cell r="D145" t="str">
            <v>F1999A</v>
          </cell>
          <cell r="E145" t="str">
            <v>F2000A</v>
          </cell>
          <cell r="F145" t="str">
            <v>F2001A</v>
          </cell>
          <cell r="G145" t="str">
            <v>F2002A</v>
          </cell>
          <cell r="H145" t="str">
            <v>F2003A</v>
          </cell>
          <cell r="I145" t="str">
            <v>F2004A</v>
          </cell>
          <cell r="M145" t="str">
            <v>F2005E</v>
          </cell>
          <cell r="N145" t="str">
            <v>F2006E</v>
          </cell>
          <cell r="O145" t="str">
            <v>F2007E</v>
          </cell>
          <cell r="P145" t="str">
            <v>F2008E</v>
          </cell>
        </row>
        <row r="146">
          <cell r="A146" t="str">
            <v>MRV of Plan Assets (Beginning Period)</v>
          </cell>
          <cell r="G146">
            <v>18200</v>
          </cell>
          <cell r="H146">
            <v>15422.773393461104</v>
          </cell>
          <cell r="I146">
            <v>15175.141242937854</v>
          </cell>
          <cell r="M146">
            <v>15178.941242937854</v>
          </cell>
          <cell r="N146">
            <v>16642.219642937853</v>
          </cell>
          <cell r="O146">
            <v>16914.433731325353</v>
          </cell>
          <cell r="P146">
            <v>17222.893371472277</v>
          </cell>
        </row>
        <row r="147">
          <cell r="A147" t="str">
            <v>Expected Return</v>
          </cell>
          <cell r="F147">
            <v>1874</v>
          </cell>
          <cell r="G147">
            <v>1729</v>
          </cell>
          <cell r="H147">
            <v>1368</v>
          </cell>
          <cell r="I147">
            <v>1343</v>
          </cell>
          <cell r="M147">
            <v>1324.8840499999999</v>
          </cell>
          <cell r="N147">
            <v>1410.9749383999999</v>
          </cell>
          <cell r="O147">
            <v>1435.7738852222935</v>
          </cell>
          <cell r="P147">
            <v>1463.0725633752963</v>
          </cell>
        </row>
        <row r="148">
          <cell r="A148" t="str">
            <v>Average Net Gain (Loss)</v>
          </cell>
          <cell r="F148">
            <v>-374.8</v>
          </cell>
          <cell r="G148">
            <v>-1104.8</v>
          </cell>
          <cell r="H148">
            <v>-688</v>
          </cell>
          <cell r="I148">
            <v>-520.20000000000005</v>
          </cell>
          <cell r="M148">
            <v>555.39435000000003</v>
          </cell>
          <cell r="N148">
            <v>259.23914998750013</v>
          </cell>
          <cell r="O148">
            <v>254.68575492463142</v>
          </cell>
          <cell r="P148">
            <v>252.20756966166516</v>
          </cell>
        </row>
        <row r="149">
          <cell r="A149" t="str">
            <v>Cash Contribution</v>
          </cell>
          <cell r="F149">
            <v>0</v>
          </cell>
          <cell r="G149">
            <v>172</v>
          </cell>
          <cell r="H149">
            <v>460</v>
          </cell>
          <cell r="I149">
            <v>709</v>
          </cell>
          <cell r="M149">
            <v>1000</v>
          </cell>
          <cell r="N149">
            <v>0</v>
          </cell>
          <cell r="O149">
            <v>0</v>
          </cell>
          <cell r="P149">
            <v>0</v>
          </cell>
        </row>
        <row r="150">
          <cell r="A150" t="str">
            <v>Benefits Paid Out</v>
          </cell>
          <cell r="F150">
            <v>0</v>
          </cell>
          <cell r="G150">
            <v>-1385</v>
          </cell>
          <cell r="H150">
            <v>-1453</v>
          </cell>
          <cell r="I150">
            <v>-1528</v>
          </cell>
          <cell r="M150">
            <v>-1417</v>
          </cell>
          <cell r="N150">
            <v>-1398</v>
          </cell>
          <cell r="O150">
            <v>-1382</v>
          </cell>
          <cell r="P150">
            <v>-1382</v>
          </cell>
        </row>
        <row r="151">
          <cell r="A151" t="str">
            <v>MRV of Plan Assets (Ending Period)</v>
          </cell>
          <cell r="F151">
            <v>1499.2</v>
          </cell>
          <cell r="G151">
            <v>17611.2</v>
          </cell>
          <cell r="H151">
            <v>15109.773393461102</v>
          </cell>
          <cell r="I151">
            <v>15178.941242937854</v>
          </cell>
          <cell r="M151">
            <v>16642.219642937853</v>
          </cell>
          <cell r="N151">
            <v>16914.433731325353</v>
          </cell>
          <cell r="O151">
            <v>17222.893371472277</v>
          </cell>
          <cell r="P151">
            <v>17556.173504509239</v>
          </cell>
        </row>
        <row r="154">
          <cell r="A154" t="str">
            <v>Calculation of Amortization of Actuarial Gain (Loss)</v>
          </cell>
          <cell r="B154" t="str">
            <v>F1997A</v>
          </cell>
          <cell r="C154" t="str">
            <v>F1998A</v>
          </cell>
          <cell r="D154" t="str">
            <v>F1999A</v>
          </cell>
          <cell r="E154" t="str">
            <v>F2000A</v>
          </cell>
          <cell r="F154" t="str">
            <v>F2001A</v>
          </cell>
          <cell r="G154" t="str">
            <v>F2002A</v>
          </cell>
          <cell r="H154" t="str">
            <v>F2003A</v>
          </cell>
          <cell r="I154" t="str">
            <v>F2004A</v>
          </cell>
          <cell r="M154" t="str">
            <v>F2005E</v>
          </cell>
          <cell r="N154" t="str">
            <v>F2006E</v>
          </cell>
          <cell r="O154" t="str">
            <v>F2007E</v>
          </cell>
          <cell r="P154" t="str">
            <v>F2008E</v>
          </cell>
        </row>
        <row r="155">
          <cell r="A155" t="str">
            <v>Maximum 10% (PBO, MRVPA)</v>
          </cell>
          <cell r="F155">
            <v>1876.9</v>
          </cell>
          <cell r="G155">
            <v>1955.5</v>
          </cell>
          <cell r="H155">
            <v>2119.6</v>
          </cell>
          <cell r="I155">
            <v>2175.7000000000003</v>
          </cell>
          <cell r="M155">
            <v>2188.0564200000003</v>
          </cell>
          <cell r="N155">
            <v>2204.6257266269999</v>
          </cell>
          <cell r="O155">
            <v>2225.4019986167605</v>
          </cell>
          <cell r="P155">
            <v>2249.045604456996</v>
          </cell>
        </row>
        <row r="156">
          <cell r="A156" t="str">
            <v>Unrecognized Deferred Gain (Loss)</v>
          </cell>
          <cell r="F156">
            <v>-1499.2</v>
          </cell>
          <cell r="G156">
            <v>-4044.3999999999996</v>
          </cell>
          <cell r="H156">
            <v>-1272.4000000000001</v>
          </cell>
          <cell r="I156">
            <v>86.799999999999898</v>
          </cell>
          <cell r="M156">
            <v>824.43096000000014</v>
          </cell>
          <cell r="N156">
            <v>1112.8248999800003</v>
          </cell>
          <cell r="O156">
            <v>620.99241182411538</v>
          </cell>
          <cell r="P156">
            <v>441.84162996754958</v>
          </cell>
        </row>
        <row r="157">
          <cell r="A157" t="str">
            <v>Net Unrecognized Actuarial Gain (Loss) Subject to Corridor</v>
          </cell>
          <cell r="F157">
            <v>1499.2</v>
          </cell>
          <cell r="G157">
            <v>-2082.6000000000004</v>
          </cell>
          <cell r="H157">
            <v>-3633.6</v>
          </cell>
          <cell r="I157">
            <v>-4840.8</v>
          </cell>
          <cell r="M157">
            <v>-5145.1210478787871</v>
          </cell>
          <cell r="N157">
            <v>-5007.6093498305272</v>
          </cell>
          <cell r="O157">
            <v>-4100.3201015300801</v>
          </cell>
          <cell r="P157">
            <v>-3562.764905624183</v>
          </cell>
        </row>
        <row r="158">
          <cell r="A158" t="str">
            <v>Recognized Actuarial Gain (Loss) for Subsequent Year:</v>
          </cell>
          <cell r="F158">
            <v>0</v>
          </cell>
          <cell r="G158">
            <v>-7.7030303030303253</v>
          </cell>
          <cell r="H158">
            <v>-91.757575757575751</v>
          </cell>
          <cell r="I158">
            <v>-161.5212121212121</v>
          </cell>
          <cell r="M158">
            <v>-179.21603805325981</v>
          </cell>
          <cell r="N158">
            <v>-169.87779534566832</v>
          </cell>
          <cell r="O158">
            <v>-113.63140017656482</v>
          </cell>
          <cell r="P158">
            <v>-79.619351585890129</v>
          </cell>
        </row>
        <row r="160">
          <cell r="A160" t="str">
            <v>Expected Return</v>
          </cell>
          <cell r="B160">
            <v>0</v>
          </cell>
          <cell r="C160">
            <v>0</v>
          </cell>
          <cell r="D160">
            <v>0</v>
          </cell>
          <cell r="E160">
            <v>0</v>
          </cell>
          <cell r="F160">
            <v>1874</v>
          </cell>
          <cell r="G160">
            <v>1729</v>
          </cell>
          <cell r="H160">
            <v>1368</v>
          </cell>
          <cell r="I160">
            <v>1343</v>
          </cell>
          <cell r="M160">
            <v>1324.8840499999999</v>
          </cell>
          <cell r="N160">
            <v>1410.9749383999999</v>
          </cell>
          <cell r="O160">
            <v>1435.7738852222935</v>
          </cell>
          <cell r="P160">
            <v>1463.0725633752963</v>
          </cell>
        </row>
        <row r="161">
          <cell r="A161" t="str">
            <v>Actual Return</v>
          </cell>
          <cell r="B161">
            <v>0</v>
          </cell>
          <cell r="C161">
            <v>0</v>
          </cell>
          <cell r="D161">
            <v>0</v>
          </cell>
          <cell r="E161">
            <v>0</v>
          </cell>
          <cell r="F161">
            <v>0</v>
          </cell>
          <cell r="G161">
            <v>-1921</v>
          </cell>
          <cell r="H161">
            <v>3452</v>
          </cell>
          <cell r="I161">
            <v>2182</v>
          </cell>
          <cell r="M161">
            <v>1596.67275</v>
          </cell>
          <cell r="N161">
            <v>1657.6645383750001</v>
          </cell>
          <cell r="O161">
            <v>1681.3528500211876</v>
          </cell>
          <cell r="P161">
            <v>1707.8455772480627</v>
          </cell>
        </row>
        <row r="162">
          <cell r="A162" t="str">
            <v>Difference: Actual Less Expected</v>
          </cell>
          <cell r="B162">
            <v>0</v>
          </cell>
          <cell r="C162">
            <v>0</v>
          </cell>
          <cell r="D162">
            <v>0</v>
          </cell>
          <cell r="E162">
            <v>0</v>
          </cell>
          <cell r="F162">
            <v>-1874</v>
          </cell>
          <cell r="G162">
            <v>-3650</v>
          </cell>
          <cell r="H162">
            <v>2084</v>
          </cell>
          <cell r="I162">
            <v>839</v>
          </cell>
          <cell r="M162">
            <v>271.78870000000006</v>
          </cell>
          <cell r="N162">
            <v>246.68959997500019</v>
          </cell>
          <cell r="O162">
            <v>245.57896479889405</v>
          </cell>
          <cell r="P162">
            <v>244.77301387276634</v>
          </cell>
        </row>
        <row r="165">
          <cell r="A165" t="str">
            <v>Deficit Reduction Contribution Calculations</v>
          </cell>
          <cell r="B165" t="str">
            <v>F1997A</v>
          </cell>
          <cell r="C165" t="str">
            <v>F1998A</v>
          </cell>
          <cell r="D165" t="str">
            <v>F1999A</v>
          </cell>
          <cell r="E165" t="str">
            <v>F2000A</v>
          </cell>
          <cell r="F165" t="str">
            <v>F2001A</v>
          </cell>
          <cell r="G165" t="str">
            <v>F2002A</v>
          </cell>
          <cell r="H165" t="str">
            <v>F2003A</v>
          </cell>
          <cell r="I165" t="str">
            <v>F2004A</v>
          </cell>
          <cell r="M165" t="str">
            <v>F2005E</v>
          </cell>
          <cell r="N165" t="str">
            <v>F2006E</v>
          </cell>
          <cell r="O165" t="str">
            <v>F2007E</v>
          </cell>
          <cell r="P165" t="str">
            <v>F2008E</v>
          </cell>
        </row>
        <row r="166">
          <cell r="A166" t="str">
            <v>Funded Status</v>
          </cell>
          <cell r="H166">
            <v>-3229</v>
          </cell>
          <cell r="I166">
            <v>-3507</v>
          </cell>
          <cell r="M166">
            <v>-2450.8914499999992</v>
          </cell>
          <cell r="N166">
            <v>-2356.9199778949987</v>
          </cell>
          <cell r="O166">
            <v>-2265.3298477714161</v>
          </cell>
          <cell r="P166">
            <v>-2175.9203289257093</v>
          </cell>
        </row>
        <row r="167">
          <cell r="A167" t="str">
            <v>Funded Ratio</v>
          </cell>
          <cell r="H167">
            <v>0.84765993583695032</v>
          </cell>
          <cell r="I167">
            <v>0.83881049777083239</v>
          </cell>
          <cell r="M167">
            <v>0.88798773982254087</v>
          </cell>
          <cell r="N167">
            <v>0.89309205869147668</v>
          </cell>
          <cell r="O167">
            <v>0.89820581408754585</v>
          </cell>
          <cell r="P167">
            <v>0.9032513914073762</v>
          </cell>
        </row>
        <row r="169">
          <cell r="A169" t="str">
            <v>Percent Contribution</v>
          </cell>
          <cell r="I169">
            <v>0.22</v>
          </cell>
          <cell r="M169">
            <v>0.22</v>
          </cell>
          <cell r="N169">
            <v>0.22</v>
          </cell>
          <cell r="O169">
            <v>0.22</v>
          </cell>
          <cell r="P169">
            <v>0.22</v>
          </cell>
        </row>
        <row r="170">
          <cell r="A170" t="str">
            <v>Estimated Amount Contributed</v>
          </cell>
          <cell r="I170">
            <v>710.38</v>
          </cell>
          <cell r="M170">
            <v>771.54</v>
          </cell>
          <cell r="N170">
            <v>539.19611899999984</v>
          </cell>
          <cell r="O170">
            <v>518.52239513689972</v>
          </cell>
          <cell r="P170">
            <v>498.37256650971153</v>
          </cell>
        </row>
        <row r="173">
          <cell r="A173" t="str">
            <v>How to Integrate Pension Template to the Main Model</v>
          </cell>
        </row>
        <row r="175">
          <cell r="A175" t="str">
            <v>Pension Adjustments in the Income Statement</v>
          </cell>
          <cell r="B175" t="str">
            <v>F1997A</v>
          </cell>
          <cell r="C175" t="str">
            <v>F1998A</v>
          </cell>
          <cell r="D175" t="str">
            <v>F1999A</v>
          </cell>
          <cell r="E175" t="str">
            <v>F2000A</v>
          </cell>
          <cell r="F175" t="str">
            <v>F2001A</v>
          </cell>
          <cell r="G175" t="str">
            <v>F2002A</v>
          </cell>
          <cell r="H175" t="str">
            <v>F2003A</v>
          </cell>
          <cell r="I175" t="str">
            <v>F2004A</v>
          </cell>
          <cell r="M175" t="str">
            <v>F2005E</v>
          </cell>
          <cell r="N175" t="str">
            <v>F2006E</v>
          </cell>
          <cell r="O175" t="str">
            <v>F2007E</v>
          </cell>
          <cell r="P175" t="str">
            <v>F2008E</v>
          </cell>
        </row>
        <row r="176">
          <cell r="A176" t="str">
            <v>Adjustment Method #1</v>
          </cell>
        </row>
        <row r="177">
          <cell r="A177" t="str">
            <v>Pension Expense Forecasted from Template</v>
          </cell>
          <cell r="H177">
            <v>-554</v>
          </cell>
          <cell r="I177">
            <v>-997</v>
          </cell>
          <cell r="M177">
            <v>-417.20136212121224</v>
          </cell>
          <cell r="N177">
            <v>-373.93416592326003</v>
          </cell>
          <cell r="O177">
            <v>-365.86663002097998</v>
          </cell>
          <cell r="P177">
            <v>-310.99489520362465</v>
          </cell>
        </row>
        <row r="178">
          <cell r="A178" t="str">
            <v>Actual Pension Expense from the Last Reported Period</v>
          </cell>
          <cell r="H178">
            <v>-554</v>
          </cell>
          <cell r="I178">
            <v>-554</v>
          </cell>
          <cell r="M178">
            <v>-554</v>
          </cell>
          <cell r="N178">
            <v>-554</v>
          </cell>
          <cell r="O178">
            <v>-554</v>
          </cell>
          <cell r="P178">
            <v>-554</v>
          </cell>
        </row>
        <row r="179">
          <cell r="A179" t="str">
            <v>New Adjustment to Operating Expenses</v>
          </cell>
          <cell r="H179">
            <v>0</v>
          </cell>
          <cell r="I179">
            <v>-443</v>
          </cell>
          <cell r="M179">
            <v>136.79863787878776</v>
          </cell>
          <cell r="N179">
            <v>180.06583407673997</v>
          </cell>
          <cell r="O179">
            <v>188.13336997902002</v>
          </cell>
          <cell r="P179">
            <v>243.00510479637535</v>
          </cell>
        </row>
        <row r="181">
          <cell r="A181" t="str">
            <v>Adjustment Method #2</v>
          </cell>
        </row>
        <row r="182">
          <cell r="A182" t="str">
            <v>Pension Expense Forecasted from Template</v>
          </cell>
          <cell r="H182">
            <v>-554</v>
          </cell>
          <cell r="I182">
            <v>-997</v>
          </cell>
          <cell r="M182">
            <v>-417.20136212121224</v>
          </cell>
          <cell r="N182">
            <v>-373.93416592326003</v>
          </cell>
          <cell r="O182">
            <v>-365.86663002097998</v>
          </cell>
          <cell r="P182">
            <v>-310.99489520362465</v>
          </cell>
        </row>
        <row r="183">
          <cell r="A183" t="str">
            <v>Actual Pension Expense from the Last Reported Period</v>
          </cell>
          <cell r="H183">
            <v>-554</v>
          </cell>
        </row>
        <row r="184">
          <cell r="A184" t="str">
            <v>Operating Expense Growth Rate</v>
          </cell>
          <cell r="H184">
            <v>0</v>
          </cell>
          <cell r="I184">
            <v>0</v>
          </cell>
          <cell r="M184">
            <v>0</v>
          </cell>
          <cell r="N184">
            <v>0</v>
          </cell>
          <cell r="O184">
            <v>0</v>
          </cell>
          <cell r="P184">
            <v>0</v>
          </cell>
        </row>
        <row r="185">
          <cell r="A185" t="str">
            <v>Implied Pension Expense</v>
          </cell>
          <cell r="H185">
            <v>-554</v>
          </cell>
          <cell r="I185">
            <v>-554</v>
          </cell>
          <cell r="M185">
            <v>-554</v>
          </cell>
          <cell r="N185">
            <v>-554</v>
          </cell>
          <cell r="O185">
            <v>-554</v>
          </cell>
          <cell r="P185">
            <v>-554</v>
          </cell>
        </row>
        <row r="186">
          <cell r="A186" t="str">
            <v>New Adjustment to Operating Expenses</v>
          </cell>
          <cell r="H186">
            <v>0</v>
          </cell>
          <cell r="I186">
            <v>-443</v>
          </cell>
          <cell r="M186">
            <v>136.79863787878776</v>
          </cell>
          <cell r="N186">
            <v>180.06583407673997</v>
          </cell>
          <cell r="O186">
            <v>188.13336997902002</v>
          </cell>
          <cell r="P186">
            <v>243.00510479637535</v>
          </cell>
        </row>
        <row r="189">
          <cell r="A189" t="str">
            <v>Pension Adjustments in the Balance Sheet</v>
          </cell>
          <cell r="B189" t="str">
            <v>F1997A</v>
          </cell>
          <cell r="C189" t="str">
            <v>F1998A</v>
          </cell>
          <cell r="D189" t="str">
            <v>F1999A</v>
          </cell>
          <cell r="E189" t="str">
            <v>F2000A</v>
          </cell>
          <cell r="F189" t="str">
            <v>F2001A</v>
          </cell>
          <cell r="G189" t="str">
            <v>F2002A</v>
          </cell>
          <cell r="H189" t="str">
            <v>F2003A</v>
          </cell>
          <cell r="I189" t="str">
            <v>F2004A</v>
          </cell>
          <cell r="M189" t="str">
            <v>F2005E</v>
          </cell>
          <cell r="N189" t="str">
            <v>F2006E</v>
          </cell>
          <cell r="O189" t="str">
            <v>F2007E</v>
          </cell>
          <cell r="P189" t="str">
            <v>F2008E</v>
          </cell>
        </row>
        <row r="190">
          <cell r="A190" t="str">
            <v>Changes in Assets</v>
          </cell>
        </row>
        <row r="191">
          <cell r="A191" t="str">
            <v>Prepaid Benefit Cost and Pension Intangible Assets</v>
          </cell>
          <cell r="I191">
            <v>-257</v>
          </cell>
          <cell r="M191">
            <v>-35</v>
          </cell>
          <cell r="N191">
            <v>0</v>
          </cell>
          <cell r="O191">
            <v>0</v>
          </cell>
          <cell r="P191">
            <v>0</v>
          </cell>
        </row>
        <row r="193">
          <cell r="A193" t="str">
            <v>Deferred Tax Assets, Net</v>
          </cell>
          <cell r="I193">
            <v>-135.89400000000001</v>
          </cell>
          <cell r="M193">
            <v>0</v>
          </cell>
          <cell r="N193">
            <v>0</v>
          </cell>
          <cell r="O193">
            <v>0</v>
          </cell>
          <cell r="P193">
            <v>0</v>
          </cell>
        </row>
        <row r="194">
          <cell r="A194" t="str">
            <v>From Minimum Pension Liability</v>
          </cell>
          <cell r="I194">
            <v>-176.79</v>
          </cell>
          <cell r="M194">
            <v>0</v>
          </cell>
          <cell r="N194">
            <v>0</v>
          </cell>
          <cell r="O194">
            <v>0</v>
          </cell>
          <cell r="P194">
            <v>0</v>
          </cell>
        </row>
        <row r="195">
          <cell r="A195" t="str">
            <v>Tax Benefit from Pension Expense</v>
          </cell>
          <cell r="I195">
            <v>141.57399999999998</v>
          </cell>
          <cell r="M195">
            <v>0</v>
          </cell>
          <cell r="N195">
            <v>0</v>
          </cell>
          <cell r="O195">
            <v>0</v>
          </cell>
          <cell r="P195">
            <v>0</v>
          </cell>
        </row>
        <row r="196">
          <cell r="A196" t="str">
            <v>Less Reversal of DTA (Creation of DTL) from Pension Funding</v>
          </cell>
          <cell r="I196">
            <v>-100.678</v>
          </cell>
          <cell r="M196">
            <v>0</v>
          </cell>
          <cell r="N196">
            <v>0</v>
          </cell>
          <cell r="O196">
            <v>0</v>
          </cell>
          <cell r="P196">
            <v>0</v>
          </cell>
        </row>
        <row r="198">
          <cell r="A198" t="str">
            <v>Changes in Liabilities</v>
          </cell>
        </row>
        <row r="199">
          <cell r="A199" t="str">
            <v>Accrued Benefit Liabilities</v>
          </cell>
          <cell r="I199">
            <v>-1722</v>
          </cell>
          <cell r="M199">
            <v>-1467.7986378787878</v>
          </cell>
          <cell r="N199">
            <v>373.93416592326003</v>
          </cell>
          <cell r="O199">
            <v>365.86663002097998</v>
          </cell>
          <cell r="P199">
            <v>310.99489520362454</v>
          </cell>
        </row>
        <row r="201">
          <cell r="A201" t="str">
            <v>Changes in Equity</v>
          </cell>
        </row>
        <row r="202">
          <cell r="A202" t="str">
            <v>Accumulated Other Comprehensive Income</v>
          </cell>
          <cell r="I202">
            <v>1068.21</v>
          </cell>
          <cell r="M202">
            <v>850</v>
          </cell>
          <cell r="N202">
            <v>0</v>
          </cell>
          <cell r="O202">
            <v>0</v>
          </cell>
          <cell r="P202">
            <v>0</v>
          </cell>
        </row>
        <row r="205">
          <cell r="A205" t="str">
            <v>Pension Adjustment in the Cash Flow Statement</v>
          </cell>
          <cell r="B205" t="str">
            <v>F1997A</v>
          </cell>
          <cell r="C205" t="str">
            <v>F1998A</v>
          </cell>
          <cell r="D205" t="str">
            <v>F1999A</v>
          </cell>
          <cell r="E205" t="str">
            <v>F2000A</v>
          </cell>
          <cell r="F205" t="str">
            <v>F2001A</v>
          </cell>
          <cell r="G205" t="str">
            <v>F2002A</v>
          </cell>
          <cell r="H205" t="str">
            <v>F2003A</v>
          </cell>
          <cell r="I205" t="str">
            <v>F2004A</v>
          </cell>
          <cell r="M205" t="str">
            <v>F2005E</v>
          </cell>
          <cell r="N205" t="str">
            <v>F2006E</v>
          </cell>
          <cell r="O205" t="str">
            <v>F2007E</v>
          </cell>
          <cell r="P205" t="str">
            <v>F2008E</v>
          </cell>
        </row>
        <row r="206">
          <cell r="A206" t="str">
            <v>Pension Contributions, Net of Tax</v>
          </cell>
          <cell r="I206">
            <v>-608.322</v>
          </cell>
          <cell r="M206">
            <v>-1000</v>
          </cell>
          <cell r="N206">
            <v>0</v>
          </cell>
          <cell r="O206">
            <v>0</v>
          </cell>
          <cell r="P206">
            <v>0</v>
          </cell>
        </row>
        <row r="207">
          <cell r="A207" t="str">
            <v>Pension Expense, Net of Tax</v>
          </cell>
          <cell r="I207">
            <v>855.42599999999993</v>
          </cell>
          <cell r="M207">
            <v>417.20136212121224</v>
          </cell>
          <cell r="N207">
            <v>373.93416592326003</v>
          </cell>
          <cell r="O207">
            <v>365.86663002097998</v>
          </cell>
          <cell r="P207">
            <v>310.99489520362465</v>
          </cell>
        </row>
        <row r="209">
          <cell r="A209" t="str">
            <v>Validity Check</v>
          </cell>
          <cell r="I209">
            <v>508</v>
          </cell>
          <cell r="M209">
            <v>0</v>
          </cell>
          <cell r="N209">
            <v>0</v>
          </cell>
          <cell r="O209">
            <v>0</v>
          </cell>
          <cell r="P209">
            <v>0</v>
          </cell>
        </row>
        <row r="215">
          <cell r="A215" t="str">
            <v>Please fill in and re-tag this line if your company has OPEB plans but you are not required to fill out an OPEB template</v>
          </cell>
        </row>
        <row r="216">
          <cell r="A216" t="str">
            <v>Total OPEB Net Assets / (Liabilities) Recognized in the Balance Sheet</v>
          </cell>
          <cell r="B216">
            <v>0</v>
          </cell>
          <cell r="C216">
            <v>0</v>
          </cell>
          <cell r="D216">
            <v>0</v>
          </cell>
          <cell r="E216">
            <v>0</v>
          </cell>
          <cell r="F216">
            <v>0</v>
          </cell>
          <cell r="G216">
            <v>0</v>
          </cell>
          <cell r="H216">
            <v>0</v>
          </cell>
          <cell r="I216">
            <v>0</v>
          </cell>
          <cell r="M216">
            <v>0</v>
          </cell>
          <cell r="N216">
            <v>0</v>
          </cell>
          <cell r="O216">
            <v>0</v>
          </cell>
          <cell r="P216">
            <v>0</v>
          </cell>
        </row>
        <row r="225">
          <cell r="G225" t="str">
            <v>2002-FY</v>
          </cell>
          <cell r="H225" t="str">
            <v>2003-FY</v>
          </cell>
          <cell r="I225" t="str">
            <v>2004-FY</v>
          </cell>
          <cell r="M225" t="str">
            <v>2005-FY</v>
          </cell>
          <cell r="N225" t="str">
            <v>2006-FY</v>
          </cell>
          <cell r="O225" t="str">
            <v>2007-FY</v>
          </cell>
          <cell r="P225" t="str">
            <v>2008-FY</v>
          </cell>
        </row>
      </sheetData>
      <sheetData sheetId="11" refreshError="1">
        <row r="1">
          <cell r="A1" t="str">
            <v>OPEBs</v>
          </cell>
          <cell r="O1" t="str">
            <v>ElementName</v>
          </cell>
          <cell r="P1" t="str">
            <v>ScaleOverride</v>
          </cell>
          <cell r="Q1" t="str">
            <v>UnitOverride</v>
          </cell>
          <cell r="R1" t="str">
            <v>ReverseSign</v>
          </cell>
          <cell r="S1" t="str">
            <v>IsDrivingAssumption</v>
          </cell>
          <cell r="T1" t="str">
            <v>SegmentID</v>
          </cell>
        </row>
        <row r="3">
          <cell r="A3" t="str">
            <v>Income Statement</v>
          </cell>
          <cell r="B3">
            <v>1999</v>
          </cell>
          <cell r="C3">
            <v>2000</v>
          </cell>
          <cell r="D3">
            <v>2001</v>
          </cell>
          <cell r="E3">
            <v>2002</v>
          </cell>
          <cell r="F3" t="str">
            <v>2003A</v>
          </cell>
          <cell r="G3" t="str">
            <v>2004A</v>
          </cell>
          <cell r="H3">
            <v>2005</v>
          </cell>
          <cell r="I3">
            <v>2006</v>
          </cell>
          <cell r="J3">
            <v>2007</v>
          </cell>
          <cell r="K3">
            <v>2008</v>
          </cell>
        </row>
        <row r="4">
          <cell r="A4" t="str">
            <v>Service Cost</v>
          </cell>
          <cell r="B4">
            <v>0</v>
          </cell>
          <cell r="C4">
            <v>0</v>
          </cell>
          <cell r="D4">
            <v>-57</v>
          </cell>
          <cell r="E4">
            <v>-60</v>
          </cell>
          <cell r="F4">
            <v>-44</v>
          </cell>
          <cell r="G4">
            <v>-36</v>
          </cell>
          <cell r="H4">
            <v>-37.619999999999997</v>
          </cell>
          <cell r="I4">
            <v>-39.312899999999992</v>
          </cell>
          <cell r="J4">
            <v>-41.081980499999986</v>
          </cell>
          <cell r="K4">
            <v>-42.930669622499984</v>
          </cell>
          <cell r="O4" t="str">
            <v>mstag:serviceCostOpeb</v>
          </cell>
          <cell r="P4">
            <v>6</v>
          </cell>
          <cell r="Q4" t="str">
            <v>ISO4217:USD</v>
          </cell>
          <cell r="R4" t="b">
            <v>1</v>
          </cell>
          <cell r="S4" t="b">
            <v>0</v>
          </cell>
        </row>
        <row r="5">
          <cell r="A5" t="str">
            <v>Prior Service Costs</v>
          </cell>
          <cell r="B5">
            <v>0</v>
          </cell>
          <cell r="C5">
            <v>0</v>
          </cell>
          <cell r="D5">
            <v>73</v>
          </cell>
          <cell r="E5">
            <v>84</v>
          </cell>
          <cell r="F5">
            <v>153</v>
          </cell>
          <cell r="G5">
            <v>163</v>
          </cell>
          <cell r="H5">
            <v>163</v>
          </cell>
          <cell r="I5">
            <v>163</v>
          </cell>
          <cell r="J5">
            <v>163</v>
          </cell>
          <cell r="K5">
            <v>163</v>
          </cell>
          <cell r="O5" t="str">
            <v>mstag:amortizationOfPriorServiceCostOpeb</v>
          </cell>
          <cell r="P5">
            <v>6</v>
          </cell>
          <cell r="Q5" t="str">
            <v>ISO4217:USD</v>
          </cell>
          <cell r="R5" t="b">
            <v>1</v>
          </cell>
          <cell r="S5" t="b">
            <v>0</v>
          </cell>
        </row>
        <row r="6">
          <cell r="A6" t="str">
            <v>Interest Cost</v>
          </cell>
          <cell r="B6">
            <v>0</v>
          </cell>
          <cell r="C6">
            <v>0</v>
          </cell>
          <cell r="D6">
            <v>-385</v>
          </cell>
          <cell r="E6">
            <v>-386</v>
          </cell>
          <cell r="F6">
            <v>-334</v>
          </cell>
          <cell r="G6">
            <v>-266</v>
          </cell>
          <cell r="H6">
            <v>-263.29250000000002</v>
          </cell>
          <cell r="I6">
            <v>-261.84996875000002</v>
          </cell>
          <cell r="J6">
            <v>-262.37683370312499</v>
          </cell>
          <cell r="K6">
            <v>-263.09321551980474</v>
          </cell>
          <cell r="O6" t="str">
            <v>mstag:interestCostOpeb</v>
          </cell>
          <cell r="P6">
            <v>6</v>
          </cell>
          <cell r="Q6" t="str">
            <v>ISO4217:USD</v>
          </cell>
          <cell r="R6" t="b">
            <v>1</v>
          </cell>
          <cell r="S6" t="b">
            <v>0</v>
          </cell>
        </row>
        <row r="7">
          <cell r="A7" t="str">
            <v>Expected Return on Plan Assets</v>
          </cell>
          <cell r="B7">
            <v>0</v>
          </cell>
          <cell r="C7">
            <v>0</v>
          </cell>
          <cell r="D7">
            <v>0</v>
          </cell>
          <cell r="E7">
            <v>0</v>
          </cell>
          <cell r="F7">
            <v>0</v>
          </cell>
          <cell r="G7">
            <v>0</v>
          </cell>
          <cell r="H7">
            <v>0</v>
          </cell>
          <cell r="I7">
            <v>0</v>
          </cell>
          <cell r="J7">
            <v>0</v>
          </cell>
          <cell r="K7">
            <v>0</v>
          </cell>
          <cell r="O7" t="str">
            <v>mstag:expectedReturnOnPlanAssetsOpeb</v>
          </cell>
          <cell r="P7">
            <v>6</v>
          </cell>
          <cell r="Q7" t="str">
            <v>ISO4217:USD</v>
          </cell>
          <cell r="R7" t="b">
            <v>0</v>
          </cell>
          <cell r="S7" t="b">
            <v>0</v>
          </cell>
        </row>
        <row r="8">
          <cell r="A8" t="str">
            <v>SFAS 106 Transition Gain (Loss)</v>
          </cell>
          <cell r="B8">
            <v>0</v>
          </cell>
          <cell r="C8">
            <v>0</v>
          </cell>
          <cell r="D8">
            <v>0</v>
          </cell>
          <cell r="E8">
            <v>0</v>
          </cell>
          <cell r="F8">
            <v>0</v>
          </cell>
          <cell r="H8">
            <v>0</v>
          </cell>
          <cell r="I8">
            <v>0</v>
          </cell>
          <cell r="J8">
            <v>0</v>
          </cell>
          <cell r="K8">
            <v>0</v>
          </cell>
          <cell r="O8" t="str">
            <v>mstag:otherNetExpenseOpeb</v>
          </cell>
          <cell r="P8">
            <v>6</v>
          </cell>
          <cell r="Q8" t="str">
            <v>ISO4217:USD</v>
          </cell>
          <cell r="R8" t="b">
            <v>1</v>
          </cell>
          <cell r="S8" t="b">
            <v>0</v>
          </cell>
        </row>
        <row r="9">
          <cell r="A9" t="str">
            <v>Net Actuarial Gain (Loss) Recognized:</v>
          </cell>
          <cell r="B9">
            <v>0</v>
          </cell>
          <cell r="C9">
            <v>0</v>
          </cell>
          <cell r="D9">
            <v>-8</v>
          </cell>
          <cell r="E9">
            <v>-33</v>
          </cell>
          <cell r="F9">
            <v>-64</v>
          </cell>
          <cell r="G9">
            <v>-56</v>
          </cell>
          <cell r="H9">
            <v>0</v>
          </cell>
          <cell r="I9">
            <v>0</v>
          </cell>
          <cell r="J9">
            <v>0</v>
          </cell>
          <cell r="K9">
            <v>0</v>
          </cell>
          <cell r="O9" t="str">
            <v>mstag:netActuarialGainLossRecognizedOpeb</v>
          </cell>
          <cell r="P9">
            <v>6</v>
          </cell>
          <cell r="Q9" t="str">
            <v>ISO4217:USD</v>
          </cell>
          <cell r="R9" t="b">
            <v>0</v>
          </cell>
          <cell r="S9" t="b">
            <v>0</v>
          </cell>
        </row>
        <row r="10">
          <cell r="A10" t="str">
            <v>Recurring Reported Benefit (Expense) to EBIT:</v>
          </cell>
          <cell r="B10">
            <v>0</v>
          </cell>
          <cell r="C10">
            <v>0</v>
          </cell>
          <cell r="D10">
            <v>-377</v>
          </cell>
          <cell r="E10">
            <v>-395</v>
          </cell>
          <cell r="F10">
            <v>-289</v>
          </cell>
          <cell r="G10">
            <v>-195</v>
          </cell>
          <cell r="H10">
            <v>-137.91250000000002</v>
          </cell>
          <cell r="I10">
            <v>-138.16286875</v>
          </cell>
          <cell r="J10">
            <v>-140.45881420312497</v>
          </cell>
          <cell r="K10">
            <v>-143.02388514230472</v>
          </cell>
        </row>
        <row r="12">
          <cell r="A12" t="str">
            <v>Other Non-Recurring Adjustments</v>
          </cell>
          <cell r="B12">
            <v>0</v>
          </cell>
          <cell r="C12">
            <v>0</v>
          </cell>
          <cell r="D12">
            <v>30</v>
          </cell>
          <cell r="E12">
            <v>0</v>
          </cell>
          <cell r="F12">
            <v>-1</v>
          </cell>
          <cell r="G12">
            <v>436</v>
          </cell>
          <cell r="H12">
            <v>0</v>
          </cell>
          <cell r="I12">
            <v>0</v>
          </cell>
          <cell r="J12">
            <v>0</v>
          </cell>
          <cell r="K12">
            <v>0</v>
          </cell>
          <cell r="O12" t="str">
            <v>mstag:nonRecurringOpebItems</v>
          </cell>
          <cell r="P12">
            <v>6</v>
          </cell>
          <cell r="Q12" t="str">
            <v>ISO4217:USD</v>
          </cell>
          <cell r="R12" t="b">
            <v>1</v>
          </cell>
          <cell r="S12" t="b">
            <v>0</v>
          </cell>
        </row>
        <row r="13">
          <cell r="A13" t="str">
            <v>Reported Benefit (Expense) to EBIT:</v>
          </cell>
          <cell r="B13">
            <v>0</v>
          </cell>
          <cell r="C13">
            <v>0</v>
          </cell>
          <cell r="D13">
            <v>-347</v>
          </cell>
          <cell r="E13">
            <v>-395</v>
          </cell>
          <cell r="F13">
            <v>-290</v>
          </cell>
          <cell r="G13">
            <v>241</v>
          </cell>
          <cell r="H13">
            <v>-137.91250000000002</v>
          </cell>
          <cell r="I13">
            <v>-138.16286875</v>
          </cell>
          <cell r="J13">
            <v>-140.45881420312497</v>
          </cell>
          <cell r="K13">
            <v>-143.02388514230472</v>
          </cell>
        </row>
        <row r="16">
          <cell r="A16" t="str">
            <v>Balance Sheet</v>
          </cell>
          <cell r="B16">
            <v>1999</v>
          </cell>
          <cell r="C16">
            <v>2000</v>
          </cell>
          <cell r="D16">
            <v>2001</v>
          </cell>
          <cell r="E16">
            <v>2002</v>
          </cell>
          <cell r="F16" t="str">
            <v>2003A</v>
          </cell>
          <cell r="G16" t="str">
            <v>2004A</v>
          </cell>
          <cell r="H16">
            <v>2005</v>
          </cell>
          <cell r="I16">
            <v>2006</v>
          </cell>
          <cell r="J16">
            <v>2007</v>
          </cell>
          <cell r="K16">
            <v>2008</v>
          </cell>
        </row>
        <row r="17">
          <cell r="A17" t="str">
            <v>PBOs - Beginning Period Balance</v>
          </cell>
          <cell r="B17">
            <v>0</v>
          </cell>
          <cell r="C17">
            <v>0</v>
          </cell>
          <cell r="D17">
            <v>0</v>
          </cell>
          <cell r="E17">
            <v>-5832</v>
          </cell>
          <cell r="F17">
            <v>-5280</v>
          </cell>
          <cell r="G17">
            <v>-5064</v>
          </cell>
          <cell r="H17">
            <v>-4807</v>
          </cell>
          <cell r="I17">
            <v>-4748.9125000000004</v>
          </cell>
          <cell r="J17">
            <v>-4757.0753687500001</v>
          </cell>
          <cell r="K17">
            <v>-4769.5341829531253</v>
          </cell>
        </row>
        <row r="18">
          <cell r="A18" t="str">
            <v>Service Cost</v>
          </cell>
          <cell r="B18">
            <v>0</v>
          </cell>
          <cell r="C18">
            <v>0</v>
          </cell>
          <cell r="D18">
            <v>-57</v>
          </cell>
          <cell r="E18">
            <v>-60</v>
          </cell>
          <cell r="F18">
            <v>-44</v>
          </cell>
          <cell r="G18">
            <v>-36</v>
          </cell>
          <cell r="H18">
            <v>-37.619999999999997</v>
          </cell>
          <cell r="I18">
            <v>-39.312899999999992</v>
          </cell>
          <cell r="J18">
            <v>-41.081980499999986</v>
          </cell>
          <cell r="K18">
            <v>-42.930669622499984</v>
          </cell>
        </row>
        <row r="19">
          <cell r="A19" t="str">
            <v>Interest Cost</v>
          </cell>
          <cell r="B19">
            <v>0</v>
          </cell>
          <cell r="C19">
            <v>0</v>
          </cell>
          <cell r="D19">
            <v>-385</v>
          </cell>
          <cell r="E19">
            <v>-386</v>
          </cell>
          <cell r="F19">
            <v>-334</v>
          </cell>
          <cell r="G19">
            <v>-266</v>
          </cell>
          <cell r="H19">
            <v>-263.29250000000002</v>
          </cell>
          <cell r="I19">
            <v>-261.84996875000002</v>
          </cell>
          <cell r="J19">
            <v>-262.37683370312499</v>
          </cell>
          <cell r="K19">
            <v>-263.09321551980474</v>
          </cell>
        </row>
        <row r="20">
          <cell r="A20" t="str">
            <v>Benefits Paid</v>
          </cell>
          <cell r="B20">
            <v>0</v>
          </cell>
          <cell r="C20">
            <v>0</v>
          </cell>
          <cell r="D20">
            <v>0</v>
          </cell>
          <cell r="E20">
            <v>457</v>
          </cell>
          <cell r="F20">
            <v>499</v>
          </cell>
          <cell r="G20">
            <v>532</v>
          </cell>
          <cell r="H20">
            <v>456</v>
          </cell>
          <cell r="I20">
            <v>390</v>
          </cell>
          <cell r="J20">
            <v>388</v>
          </cell>
          <cell r="K20">
            <v>388</v>
          </cell>
          <cell r="O20" t="str">
            <v>mstag:benefitsPaidToRetireesOpeb</v>
          </cell>
          <cell r="P20">
            <v>6</v>
          </cell>
          <cell r="Q20" t="str">
            <v>ISO4217:USD</v>
          </cell>
          <cell r="R20" t="b">
            <v>0</v>
          </cell>
          <cell r="S20" t="b">
            <v>0</v>
          </cell>
        </row>
        <row r="21">
          <cell r="A21" t="str">
            <v>Participant Contributions</v>
          </cell>
          <cell r="B21">
            <v>0</v>
          </cell>
          <cell r="C21">
            <v>0</v>
          </cell>
          <cell r="D21">
            <v>0</v>
          </cell>
          <cell r="E21">
            <v>-57</v>
          </cell>
          <cell r="F21">
            <v>-89</v>
          </cell>
          <cell r="G21">
            <v>-97</v>
          </cell>
          <cell r="H21">
            <v>-97</v>
          </cell>
          <cell r="I21">
            <v>-97</v>
          </cell>
          <cell r="J21">
            <v>-97</v>
          </cell>
          <cell r="K21">
            <v>-97</v>
          </cell>
        </row>
        <row r="22">
          <cell r="A22" t="str">
            <v>Actuarial Gain (Loss)</v>
          </cell>
          <cell r="B22">
            <v>0</v>
          </cell>
          <cell r="C22">
            <v>0</v>
          </cell>
          <cell r="D22">
            <v>0</v>
          </cell>
          <cell r="E22">
            <v>-724</v>
          </cell>
          <cell r="F22">
            <v>133</v>
          </cell>
          <cell r="G22">
            <v>-441</v>
          </cell>
          <cell r="H22">
            <v>0</v>
          </cell>
          <cell r="I22">
            <v>0</v>
          </cell>
          <cell r="J22">
            <v>0</v>
          </cell>
          <cell r="K22">
            <v>0</v>
          </cell>
        </row>
        <row r="23">
          <cell r="A23" t="str">
            <v>Plan Amendments</v>
          </cell>
          <cell r="B23">
            <v>0</v>
          </cell>
          <cell r="C23">
            <v>0</v>
          </cell>
          <cell r="D23">
            <v>0</v>
          </cell>
          <cell r="E23">
            <v>1322</v>
          </cell>
          <cell r="F23">
            <v>1</v>
          </cell>
          <cell r="G23">
            <v>526</v>
          </cell>
          <cell r="H23">
            <v>0</v>
          </cell>
          <cell r="I23">
            <v>0</v>
          </cell>
          <cell r="J23">
            <v>0</v>
          </cell>
          <cell r="K23">
            <v>0</v>
          </cell>
        </row>
        <row r="24">
          <cell r="A24" t="str">
            <v>Settlements and Curtailments</v>
          </cell>
          <cell r="B24">
            <v>0</v>
          </cell>
          <cell r="C24">
            <v>0</v>
          </cell>
          <cell r="D24">
            <v>0</v>
          </cell>
          <cell r="E24">
            <v>0</v>
          </cell>
          <cell r="F24">
            <v>0</v>
          </cell>
          <cell r="G24">
            <v>0</v>
          </cell>
          <cell r="H24">
            <v>0</v>
          </cell>
          <cell r="I24">
            <v>0</v>
          </cell>
          <cell r="J24">
            <v>0</v>
          </cell>
          <cell r="K24">
            <v>0</v>
          </cell>
        </row>
        <row r="25">
          <cell r="A25" t="str">
            <v>Other</v>
          </cell>
          <cell r="B25">
            <v>0</v>
          </cell>
          <cell r="C25">
            <v>0</v>
          </cell>
          <cell r="D25">
            <v>0</v>
          </cell>
          <cell r="E25">
            <v>0</v>
          </cell>
          <cell r="F25">
            <v>50</v>
          </cell>
          <cell r="G25">
            <v>39</v>
          </cell>
          <cell r="H25">
            <v>0</v>
          </cell>
          <cell r="I25">
            <v>0</v>
          </cell>
          <cell r="J25">
            <v>0</v>
          </cell>
          <cell r="K25">
            <v>0</v>
          </cell>
        </row>
        <row r="26">
          <cell r="A26" t="str">
            <v>PBOs - Ending Period Balance</v>
          </cell>
          <cell r="B26">
            <v>0</v>
          </cell>
          <cell r="C26">
            <v>0</v>
          </cell>
          <cell r="D26">
            <v>-442</v>
          </cell>
          <cell r="E26">
            <v>-5280</v>
          </cell>
          <cell r="F26">
            <v>-5064</v>
          </cell>
          <cell r="G26">
            <v>-4807</v>
          </cell>
          <cell r="H26">
            <v>-4748.9125000000004</v>
          </cell>
          <cell r="I26">
            <v>-4757.0753687500001</v>
          </cell>
          <cell r="J26">
            <v>-4769.5341829531253</v>
          </cell>
          <cell r="K26">
            <v>-4784.5580680954299</v>
          </cell>
          <cell r="O26" t="str">
            <v>mstag:projectedBenefitObligationOpeb</v>
          </cell>
          <cell r="P26">
            <v>6</v>
          </cell>
          <cell r="Q26" t="str">
            <v>ISO4217:USD</v>
          </cell>
          <cell r="R26" t="b">
            <v>1</v>
          </cell>
          <cell r="S26" t="b">
            <v>0</v>
          </cell>
        </row>
        <row r="28">
          <cell r="A28" t="str">
            <v>Plan Assets - Beginning Period Balance</v>
          </cell>
          <cell r="B28">
            <v>0</v>
          </cell>
          <cell r="C28">
            <v>0</v>
          </cell>
          <cell r="D28">
            <v>0</v>
          </cell>
          <cell r="E28">
            <v>0</v>
          </cell>
          <cell r="F28">
            <v>0</v>
          </cell>
          <cell r="G28">
            <v>0</v>
          </cell>
          <cell r="H28">
            <v>0</v>
          </cell>
          <cell r="I28">
            <v>97</v>
          </cell>
          <cell r="J28">
            <v>204</v>
          </cell>
          <cell r="K28">
            <v>313</v>
          </cell>
        </row>
        <row r="29">
          <cell r="A29" t="str">
            <v>Actual Return on Plan Assets</v>
          </cell>
          <cell r="B29">
            <v>0</v>
          </cell>
          <cell r="C29">
            <v>0</v>
          </cell>
          <cell r="D29">
            <v>0</v>
          </cell>
          <cell r="E29">
            <v>0</v>
          </cell>
          <cell r="F29">
            <v>0</v>
          </cell>
          <cell r="G29">
            <v>0</v>
          </cell>
          <cell r="H29">
            <v>0</v>
          </cell>
          <cell r="I29">
            <v>0</v>
          </cell>
          <cell r="J29">
            <v>0</v>
          </cell>
          <cell r="K29">
            <v>0</v>
          </cell>
          <cell r="O29" t="str">
            <v>mstag:actualReturnOnPlanAssetsOpeb</v>
          </cell>
          <cell r="P29">
            <v>6</v>
          </cell>
          <cell r="Q29" t="str">
            <v>ISO4217:USD</v>
          </cell>
          <cell r="R29" t="b">
            <v>0</v>
          </cell>
          <cell r="S29" t="b">
            <v>0</v>
          </cell>
        </row>
        <row r="30">
          <cell r="A30" t="str">
            <v>Employer Contributions</v>
          </cell>
          <cell r="B30">
            <v>0</v>
          </cell>
          <cell r="C30">
            <v>0</v>
          </cell>
          <cell r="D30">
            <v>0</v>
          </cell>
          <cell r="E30">
            <v>400</v>
          </cell>
          <cell r="F30">
            <v>410</v>
          </cell>
          <cell r="G30">
            <v>435</v>
          </cell>
          <cell r="H30">
            <v>456</v>
          </cell>
          <cell r="I30">
            <v>400</v>
          </cell>
          <cell r="J30">
            <v>400</v>
          </cell>
          <cell r="K30">
            <v>400</v>
          </cell>
          <cell r="O30" t="str">
            <v>mstag:contributionToPlanAssetsOpeb</v>
          </cell>
          <cell r="P30">
            <v>6</v>
          </cell>
          <cell r="Q30" t="str">
            <v>ISO4217:USD</v>
          </cell>
          <cell r="R30" t="b">
            <v>0</v>
          </cell>
          <cell r="S30" t="b">
            <v>0</v>
          </cell>
        </row>
        <row r="31">
          <cell r="A31" t="str">
            <v>Participant Contributions</v>
          </cell>
          <cell r="B31">
            <v>0</v>
          </cell>
          <cell r="C31">
            <v>0</v>
          </cell>
          <cell r="D31">
            <v>0</v>
          </cell>
          <cell r="E31">
            <v>57</v>
          </cell>
          <cell r="F31">
            <v>89</v>
          </cell>
          <cell r="H31">
            <v>97</v>
          </cell>
          <cell r="I31">
            <v>97</v>
          </cell>
          <cell r="J31">
            <v>97</v>
          </cell>
          <cell r="K31">
            <v>97</v>
          </cell>
        </row>
        <row r="32">
          <cell r="A32" t="str">
            <v>Benefits Paid</v>
          </cell>
          <cell r="B32">
            <v>0</v>
          </cell>
          <cell r="C32">
            <v>0</v>
          </cell>
          <cell r="D32">
            <v>0</v>
          </cell>
          <cell r="E32">
            <v>-457</v>
          </cell>
          <cell r="F32">
            <v>-499</v>
          </cell>
          <cell r="G32">
            <v>-532</v>
          </cell>
          <cell r="H32">
            <v>-456</v>
          </cell>
          <cell r="I32">
            <v>-390</v>
          </cell>
          <cell r="J32">
            <v>-388</v>
          </cell>
          <cell r="K32">
            <v>-388</v>
          </cell>
          <cell r="O32" t="str">
            <v>mstag:benefitsPaidToRetireesInAssetsOpeb</v>
          </cell>
          <cell r="P32">
            <v>6</v>
          </cell>
          <cell r="Q32" t="str">
            <v>ISO4217:USD</v>
          </cell>
          <cell r="R32" t="b">
            <v>1</v>
          </cell>
          <cell r="S32" t="b">
            <v>0</v>
          </cell>
        </row>
        <row r="33">
          <cell r="A33" t="str">
            <v>Settlements and Curtailments</v>
          </cell>
          <cell r="B33">
            <v>0</v>
          </cell>
          <cell r="C33">
            <v>0</v>
          </cell>
          <cell r="D33">
            <v>0</v>
          </cell>
          <cell r="E33">
            <v>0</v>
          </cell>
          <cell r="F33">
            <v>0</v>
          </cell>
          <cell r="G33">
            <v>0</v>
          </cell>
          <cell r="H33">
            <v>0</v>
          </cell>
          <cell r="I33">
            <v>0</v>
          </cell>
          <cell r="J33">
            <v>0</v>
          </cell>
          <cell r="K33">
            <v>0</v>
          </cell>
        </row>
        <row r="34">
          <cell r="A34" t="str">
            <v>Other</v>
          </cell>
          <cell r="B34">
            <v>0</v>
          </cell>
          <cell r="C34">
            <v>0</v>
          </cell>
          <cell r="D34">
            <v>0</v>
          </cell>
          <cell r="E34">
            <v>0</v>
          </cell>
          <cell r="G34">
            <v>97</v>
          </cell>
          <cell r="H34">
            <v>0</v>
          </cell>
          <cell r="I34">
            <v>0</v>
          </cell>
          <cell r="J34">
            <v>0</v>
          </cell>
          <cell r="K34">
            <v>0</v>
          </cell>
        </row>
        <row r="35">
          <cell r="A35" t="str">
            <v>Plan Assets - Ending Period Balance</v>
          </cell>
          <cell r="B35">
            <v>0</v>
          </cell>
          <cell r="C35">
            <v>0</v>
          </cell>
          <cell r="D35">
            <v>0</v>
          </cell>
          <cell r="E35">
            <v>0</v>
          </cell>
          <cell r="F35">
            <v>0</v>
          </cell>
          <cell r="G35">
            <v>0</v>
          </cell>
          <cell r="H35">
            <v>97</v>
          </cell>
          <cell r="I35">
            <v>204</v>
          </cell>
          <cell r="J35">
            <v>313</v>
          </cell>
          <cell r="K35">
            <v>422</v>
          </cell>
          <cell r="O35" t="str">
            <v>mstag:planAssetsAtFairValueOpeb</v>
          </cell>
          <cell r="P35">
            <v>6</v>
          </cell>
          <cell r="Q35" t="str">
            <v>ISO4217:USD</v>
          </cell>
          <cell r="R35" t="b">
            <v>0</v>
          </cell>
          <cell r="S35" t="b">
            <v>0</v>
          </cell>
        </row>
        <row r="36">
          <cell r="A36" t="str">
            <v>Funded Status (Surplus/(Deficit))</v>
          </cell>
          <cell r="B36">
            <v>0</v>
          </cell>
          <cell r="C36">
            <v>0</v>
          </cell>
          <cell r="D36">
            <v>-442</v>
          </cell>
          <cell r="E36">
            <v>-5280</v>
          </cell>
          <cell r="F36">
            <v>-5064</v>
          </cell>
          <cell r="G36">
            <v>-4807</v>
          </cell>
          <cell r="H36">
            <v>-4651.9125000000004</v>
          </cell>
          <cell r="I36">
            <v>-4553.0753687500001</v>
          </cell>
          <cell r="J36">
            <v>-4456.5341829531253</v>
          </cell>
          <cell r="K36">
            <v>-4362.5580680954299</v>
          </cell>
        </row>
        <row r="37">
          <cell r="A37" t="str">
            <v>Funding Ratio</v>
          </cell>
          <cell r="D37">
            <v>0</v>
          </cell>
          <cell r="E37">
            <v>0</v>
          </cell>
          <cell r="F37">
            <v>0</v>
          </cell>
          <cell r="G37">
            <v>0</v>
          </cell>
          <cell r="H37">
            <v>2.0425729048492679E-2</v>
          </cell>
          <cell r="I37">
            <v>4.288349126022032E-2</v>
          </cell>
          <cell r="J37">
            <v>6.5624857269856396E-2</v>
          </cell>
          <cell r="K37">
            <v>8.8200413495657257E-2</v>
          </cell>
        </row>
        <row r="40">
          <cell r="A40" t="str">
            <v>Calculation of Net Amount Recognized</v>
          </cell>
          <cell r="B40">
            <v>1999</v>
          </cell>
          <cell r="C40">
            <v>2000</v>
          </cell>
          <cell r="D40">
            <v>2001</v>
          </cell>
          <cell r="E40">
            <v>2002</v>
          </cell>
          <cell r="F40" t="str">
            <v>2003A</v>
          </cell>
          <cell r="G40" t="str">
            <v>2004A</v>
          </cell>
          <cell r="H40">
            <v>2005</v>
          </cell>
          <cell r="I40">
            <v>2006</v>
          </cell>
          <cell r="J40">
            <v>2007</v>
          </cell>
          <cell r="K40">
            <v>2008</v>
          </cell>
        </row>
        <row r="41">
          <cell r="A41" t="str">
            <v>Funded Status Add (Deduct):</v>
          </cell>
        </row>
        <row r="42">
          <cell r="A42" t="str">
            <v>Unrecognized Prior Service Cost</v>
          </cell>
          <cell r="B42">
            <v>0</v>
          </cell>
          <cell r="C42">
            <v>0</v>
          </cell>
          <cell r="D42">
            <v>0</v>
          </cell>
          <cell r="E42">
            <v>1727</v>
          </cell>
          <cell r="F42">
            <v>1574</v>
          </cell>
          <cell r="G42">
            <v>1569</v>
          </cell>
          <cell r="H42">
            <v>1406</v>
          </cell>
          <cell r="I42">
            <v>1243</v>
          </cell>
          <cell r="J42">
            <v>1080</v>
          </cell>
          <cell r="K42">
            <v>917</v>
          </cell>
        </row>
        <row r="43">
          <cell r="A43" t="str">
            <v>SFAS 106 Transition Gain</v>
          </cell>
          <cell r="B43">
            <v>0</v>
          </cell>
          <cell r="C43">
            <v>0</v>
          </cell>
          <cell r="D43">
            <v>0</v>
          </cell>
          <cell r="E43">
            <v>-1379</v>
          </cell>
          <cell r="F43">
            <v>-1119</v>
          </cell>
          <cell r="G43">
            <v>-1551</v>
          </cell>
          <cell r="H43">
            <v>-1551</v>
          </cell>
          <cell r="I43">
            <v>-1551</v>
          </cell>
          <cell r="J43">
            <v>-1551</v>
          </cell>
          <cell r="K43">
            <v>-1551</v>
          </cell>
        </row>
        <row r="44">
          <cell r="A44" t="str">
            <v>Unrecognized Net Actuarial Gain (loss)</v>
          </cell>
          <cell r="B44">
            <v>0</v>
          </cell>
          <cell r="C44">
            <v>0</v>
          </cell>
          <cell r="D44">
            <v>0</v>
          </cell>
          <cell r="E44">
            <v>0</v>
          </cell>
          <cell r="F44">
            <v>0</v>
          </cell>
          <cell r="G44">
            <v>0</v>
          </cell>
          <cell r="H44">
            <v>0</v>
          </cell>
          <cell r="I44">
            <v>0</v>
          </cell>
          <cell r="J44">
            <v>0</v>
          </cell>
          <cell r="K44">
            <v>0</v>
          </cell>
        </row>
        <row r="45">
          <cell r="A45" t="str">
            <v>Ending Period Net Amounts Recognized</v>
          </cell>
          <cell r="B45">
            <v>0</v>
          </cell>
          <cell r="C45">
            <v>0</v>
          </cell>
          <cell r="D45">
            <v>-442</v>
          </cell>
          <cell r="E45">
            <v>-5628</v>
          </cell>
          <cell r="F45">
            <v>-5519</v>
          </cell>
          <cell r="G45">
            <v>-4825</v>
          </cell>
          <cell r="H45">
            <v>-4506.9125000000004</v>
          </cell>
          <cell r="I45">
            <v>-4245.0753687500001</v>
          </cell>
          <cell r="J45">
            <v>-3985.5341829531253</v>
          </cell>
          <cell r="K45">
            <v>-3728.5580680954299</v>
          </cell>
        </row>
        <row r="47">
          <cell r="A47" t="str">
            <v>Movement in Combined Net OPEB Prepaid Asset / (Accrued Liability)</v>
          </cell>
        </row>
        <row r="48">
          <cell r="A48" t="str">
            <v>Net Prepaid Asset / (Accrued Liability) at Beginning of Period</v>
          </cell>
          <cell r="C48">
            <v>0</v>
          </cell>
          <cell r="D48">
            <v>0</v>
          </cell>
          <cell r="E48">
            <v>0</v>
          </cell>
          <cell r="F48">
            <v>-5628</v>
          </cell>
          <cell r="G48">
            <v>-5519</v>
          </cell>
          <cell r="H48">
            <v>-4825</v>
          </cell>
          <cell r="I48">
            <v>-4506.9125000000004</v>
          </cell>
          <cell r="J48">
            <v>-4245.0753687500001</v>
          </cell>
          <cell r="K48">
            <v>-3985.5341829531253</v>
          </cell>
        </row>
        <row r="49">
          <cell r="A49" t="str">
            <v>Net Pension Cost for Period</v>
          </cell>
          <cell r="C49">
            <v>0</v>
          </cell>
          <cell r="D49">
            <v>-347</v>
          </cell>
          <cell r="E49">
            <v>-395</v>
          </cell>
          <cell r="F49">
            <v>-290</v>
          </cell>
          <cell r="G49">
            <v>241</v>
          </cell>
          <cell r="H49">
            <v>-137.91250000000002</v>
          </cell>
          <cell r="I49">
            <v>-138.16286875</v>
          </cell>
          <cell r="J49">
            <v>-140.45881420312497</v>
          </cell>
          <cell r="K49">
            <v>-143.02388514230472</v>
          </cell>
        </row>
        <row r="50">
          <cell r="A50" t="str">
            <v>Employer Cash Contribution &amp; Net Benefits Paid</v>
          </cell>
          <cell r="C50">
            <v>0</v>
          </cell>
          <cell r="D50">
            <v>0</v>
          </cell>
          <cell r="E50">
            <v>400</v>
          </cell>
          <cell r="F50">
            <v>410</v>
          </cell>
          <cell r="G50">
            <v>435</v>
          </cell>
          <cell r="H50">
            <v>456</v>
          </cell>
          <cell r="I50">
            <v>400</v>
          </cell>
          <cell r="J50">
            <v>400</v>
          </cell>
          <cell r="K50">
            <v>400</v>
          </cell>
        </row>
        <row r="51">
          <cell r="A51" t="str">
            <v>Other Movement</v>
          </cell>
          <cell r="C51">
            <v>0</v>
          </cell>
          <cell r="D51">
            <v>-95</v>
          </cell>
          <cell r="E51">
            <v>-5633</v>
          </cell>
          <cell r="F51">
            <v>-11</v>
          </cell>
          <cell r="G51">
            <v>18</v>
          </cell>
          <cell r="H51">
            <v>0</v>
          </cell>
          <cell r="I51">
            <v>0</v>
          </cell>
          <cell r="J51">
            <v>0</v>
          </cell>
          <cell r="K51">
            <v>0</v>
          </cell>
        </row>
        <row r="52">
          <cell r="A52" t="str">
            <v>Net Prepaid Asset / (Accrued Liability) at End of Period</v>
          </cell>
          <cell r="C52">
            <v>0</v>
          </cell>
          <cell r="D52">
            <v>-442</v>
          </cell>
          <cell r="E52">
            <v>-5628</v>
          </cell>
          <cell r="F52">
            <v>-5519</v>
          </cell>
          <cell r="G52">
            <v>-4825</v>
          </cell>
          <cell r="H52">
            <v>-4506.9125000000004</v>
          </cell>
          <cell r="I52">
            <v>-4245.0753687500001</v>
          </cell>
          <cell r="J52">
            <v>-3985.5341829531253</v>
          </cell>
          <cell r="K52">
            <v>-3728.5580680954299</v>
          </cell>
        </row>
        <row r="54">
          <cell r="A54" t="str">
            <v>Amounts Recognized Consist of:</v>
          </cell>
          <cell r="B54">
            <v>1999</v>
          </cell>
          <cell r="C54">
            <v>2000</v>
          </cell>
          <cell r="D54">
            <v>2001</v>
          </cell>
          <cell r="E54">
            <v>2002</v>
          </cell>
          <cell r="F54" t="str">
            <v>2003A</v>
          </cell>
          <cell r="G54" t="str">
            <v>2004A</v>
          </cell>
          <cell r="H54">
            <v>2005</v>
          </cell>
          <cell r="I54">
            <v>2006</v>
          </cell>
          <cell r="J54">
            <v>2007</v>
          </cell>
          <cell r="K54">
            <v>2008</v>
          </cell>
        </row>
        <row r="55">
          <cell r="A55" t="str">
            <v>Accrued Benefit Liability</v>
          </cell>
          <cell r="B55">
            <v>0</v>
          </cell>
          <cell r="C55">
            <v>0</v>
          </cell>
          <cell r="D55">
            <v>0</v>
          </cell>
          <cell r="E55">
            <v>-5628</v>
          </cell>
          <cell r="F55">
            <v>-5519</v>
          </cell>
          <cell r="G55">
            <v>-4825</v>
          </cell>
        </row>
        <row r="56">
          <cell r="A56" t="str">
            <v>Prepaid Benefit Cost</v>
          </cell>
          <cell r="B56">
            <v>0</v>
          </cell>
          <cell r="C56">
            <v>0</v>
          </cell>
          <cell r="D56">
            <v>0</v>
          </cell>
          <cell r="E56">
            <v>0</v>
          </cell>
          <cell r="F56">
            <v>0</v>
          </cell>
          <cell r="G56">
            <v>0</v>
          </cell>
        </row>
        <row r="57">
          <cell r="A57" t="str">
            <v>Total Net Assets / (Liabilities) Recognized in the Balance Sheet</v>
          </cell>
          <cell r="B57">
            <v>0</v>
          </cell>
          <cell r="C57">
            <v>0</v>
          </cell>
          <cell r="D57">
            <v>0</v>
          </cell>
          <cell r="E57">
            <v>-5628</v>
          </cell>
          <cell r="F57">
            <v>-5519</v>
          </cell>
          <cell r="G57">
            <v>-4825</v>
          </cell>
          <cell r="H57">
            <v>-4506.9125000000004</v>
          </cell>
          <cell r="I57">
            <v>-4245.0753687500001</v>
          </cell>
          <cell r="J57">
            <v>-3985.5341829531253</v>
          </cell>
          <cell r="K57">
            <v>-3728.5580680954299</v>
          </cell>
          <cell r="O57" t="str">
            <v>mstag:netOpebAssetsLiabilitiesRecognizedInTheBalanceSheet</v>
          </cell>
          <cell r="P57">
            <v>6</v>
          </cell>
          <cell r="Q57" t="str">
            <v>ISO4217:USD</v>
          </cell>
          <cell r="R57" t="b">
            <v>0</v>
          </cell>
          <cell r="S57" t="b">
            <v>0</v>
          </cell>
        </row>
        <row r="58">
          <cell r="A58" t="str">
            <v xml:space="preserve">   Validity check</v>
          </cell>
          <cell r="B58">
            <v>0</v>
          </cell>
          <cell r="C58">
            <v>0</v>
          </cell>
          <cell r="D58">
            <v>-442</v>
          </cell>
          <cell r="E58">
            <v>0</v>
          </cell>
          <cell r="F58">
            <v>0</v>
          </cell>
          <cell r="G58">
            <v>0</v>
          </cell>
          <cell r="H58">
            <v>0</v>
          </cell>
          <cell r="I58">
            <v>0</v>
          </cell>
          <cell r="J58">
            <v>0</v>
          </cell>
          <cell r="K58">
            <v>0</v>
          </cell>
        </row>
        <row r="61">
          <cell r="A61" t="str">
            <v>OPEB Actuarial Assumptions</v>
          </cell>
          <cell r="B61">
            <v>1999</v>
          </cell>
          <cell r="C61">
            <v>2000</v>
          </cell>
          <cell r="D61">
            <v>2001</v>
          </cell>
          <cell r="E61">
            <v>2002</v>
          </cell>
          <cell r="F61" t="str">
            <v>2003A</v>
          </cell>
          <cell r="G61" t="str">
            <v>2004A</v>
          </cell>
          <cell r="H61">
            <v>2005</v>
          </cell>
          <cell r="I61">
            <v>2006</v>
          </cell>
          <cell r="J61">
            <v>2007</v>
          </cell>
          <cell r="K61">
            <v>2008</v>
          </cell>
        </row>
        <row r="62">
          <cell r="A62" t="str">
            <v>Discount Rate (Liability Rate)</v>
          </cell>
          <cell r="B62">
            <v>0</v>
          </cell>
          <cell r="C62">
            <v>0</v>
          </cell>
          <cell r="D62">
            <v>0</v>
          </cell>
          <cell r="E62">
            <v>6.7500000000000004E-2</v>
          </cell>
          <cell r="F62">
            <v>6.25E-2</v>
          </cell>
          <cell r="G62">
            <v>5.7500000000000002E-2</v>
          </cell>
          <cell r="H62">
            <v>5.7500000000000002E-2</v>
          </cell>
          <cell r="I62">
            <v>5.7500000000000002E-2</v>
          </cell>
          <cell r="J62">
            <v>5.7500000000000002E-2</v>
          </cell>
          <cell r="K62">
            <v>5.7500000000000002E-2</v>
          </cell>
          <cell r="O62" t="str">
            <v>mstag:weightedAverageDiscountRateOpeb</v>
          </cell>
          <cell r="P62">
            <v>0</v>
          </cell>
          <cell r="Q62" t="str">
            <v>ms_eqr_gcim_Decimal:ms_eqr_gcim_decimal</v>
          </cell>
          <cell r="R62" t="b">
            <v>0</v>
          </cell>
          <cell r="S62" t="b">
            <v>0</v>
          </cell>
        </row>
        <row r="63">
          <cell r="A63" t="str">
            <v>Discount Rate (Interest Rate Charge)</v>
          </cell>
          <cell r="C63">
            <v>0</v>
          </cell>
          <cell r="D63">
            <v>0</v>
          </cell>
          <cell r="E63">
            <v>0</v>
          </cell>
          <cell r="F63">
            <v>6.7500000000000004E-2</v>
          </cell>
          <cell r="G63">
            <v>6.25E-2</v>
          </cell>
          <cell r="H63">
            <v>5.7500000000000002E-2</v>
          </cell>
          <cell r="I63">
            <v>5.7500000000000002E-2</v>
          </cell>
          <cell r="J63">
            <v>5.7500000000000002E-2</v>
          </cell>
          <cell r="K63">
            <v>5.7500000000000002E-2</v>
          </cell>
        </row>
        <row r="64">
          <cell r="A64" t="str">
            <v>Compensation Increases</v>
          </cell>
          <cell r="B64">
            <v>0</v>
          </cell>
          <cell r="C64">
            <v>0</v>
          </cell>
          <cell r="D64">
            <v>0</v>
          </cell>
          <cell r="E64">
            <v>4.4999999999999998E-2</v>
          </cell>
          <cell r="F64">
            <v>4.4900000000000002E-2</v>
          </cell>
          <cell r="G64">
            <v>4.4999999999999998E-2</v>
          </cell>
          <cell r="H64">
            <v>4.4999999999999998E-2</v>
          </cell>
          <cell r="I64">
            <v>4.4999999999999998E-2</v>
          </cell>
          <cell r="J64">
            <v>4.4999999999999998E-2</v>
          </cell>
          <cell r="K64">
            <v>4.4999999999999998E-2</v>
          </cell>
        </row>
        <row r="65">
          <cell r="A65" t="str">
            <v>Long Term Expected Rate of Return</v>
          </cell>
          <cell r="B65">
            <v>0</v>
          </cell>
          <cell r="C65">
            <v>0</v>
          </cell>
          <cell r="D65">
            <v>0</v>
          </cell>
          <cell r="E65">
            <v>0</v>
          </cell>
          <cell r="F65">
            <v>0</v>
          </cell>
          <cell r="G65">
            <v>0</v>
          </cell>
          <cell r="H65">
            <v>0</v>
          </cell>
          <cell r="I65">
            <v>0</v>
          </cell>
          <cell r="J65">
            <v>0</v>
          </cell>
          <cell r="K65">
            <v>0</v>
          </cell>
          <cell r="O65" t="str">
            <v>mstag:expectedLongTermRateOfReturnOnPlanAssetsOpeb</v>
          </cell>
          <cell r="P65">
            <v>0</v>
          </cell>
          <cell r="Q65" t="str">
            <v>ms_eqr_gcim_Decimal:ms_eqr_gcim_decimal</v>
          </cell>
          <cell r="R65" t="b">
            <v>0</v>
          </cell>
          <cell r="S65" t="b">
            <v>0</v>
          </cell>
        </row>
        <row r="66">
          <cell r="A66" t="str">
            <v>Actual Rate of Return (as reported)</v>
          </cell>
          <cell r="H66">
            <v>0</v>
          </cell>
          <cell r="I66">
            <v>0</v>
          </cell>
          <cell r="J66">
            <v>0</v>
          </cell>
          <cell r="K66">
            <v>0</v>
          </cell>
        </row>
        <row r="67">
          <cell r="A67" t="str">
            <v>Company Assumed Healthcare Cost Trend Rate</v>
          </cell>
          <cell r="B67">
            <v>0</v>
          </cell>
          <cell r="C67">
            <v>0</v>
          </cell>
          <cell r="D67">
            <v>0</v>
          </cell>
          <cell r="E67">
            <v>0.1</v>
          </cell>
          <cell r="F67">
            <v>0.1</v>
          </cell>
          <cell r="G67">
            <v>0.1</v>
          </cell>
          <cell r="H67">
            <v>0.10002505010020041</v>
          </cell>
          <cell r="I67">
            <v>0.10005010020040081</v>
          </cell>
          <cell r="J67">
            <v>0.10007515030060121</v>
          </cell>
          <cell r="K67">
            <v>0.10010020040080161</v>
          </cell>
          <cell r="O67" t="str">
            <v>mstag:expectedRateOfHealthCareCostIncreaseShortTerm</v>
          </cell>
          <cell r="P67">
            <v>0</v>
          </cell>
          <cell r="Q67" t="str">
            <v>ms_eqr_gcim_Decimal:ms_eqr_gcim_decimal</v>
          </cell>
          <cell r="R67" t="b">
            <v>0</v>
          </cell>
          <cell r="S67" t="b">
            <v>0</v>
          </cell>
        </row>
        <row r="68">
          <cell r="A68" t="str">
            <v>Proposed Healthcare Cost Trend Rate</v>
          </cell>
          <cell r="E68">
            <v>0.05</v>
          </cell>
          <cell r="F68">
            <v>0.05</v>
          </cell>
          <cell r="G68">
            <v>0.05</v>
          </cell>
        </row>
        <row r="69">
          <cell r="A69" t="str">
            <v>Ultimate Trend Rate</v>
          </cell>
          <cell r="B69">
            <v>0</v>
          </cell>
          <cell r="C69">
            <v>0</v>
          </cell>
          <cell r="D69">
            <v>0</v>
          </cell>
          <cell r="E69">
            <v>0.05</v>
          </cell>
          <cell r="F69">
            <v>0.05</v>
          </cell>
          <cell r="G69">
            <v>0.05</v>
          </cell>
          <cell r="O69" t="str">
            <v>mstag:expectedRateOfHealthCareCostIncreaseLongTerm</v>
          </cell>
          <cell r="P69">
            <v>0</v>
          </cell>
          <cell r="Q69" t="str">
            <v>ms_eqr_gcim_Decimal:ms_eqr_gcim_decimal</v>
          </cell>
          <cell r="R69" t="b">
            <v>0</v>
          </cell>
          <cell r="S69" t="b">
            <v>0</v>
          </cell>
        </row>
        <row r="70">
          <cell r="A70" t="str">
            <v>Years until Ultimate Rate is Reached</v>
          </cell>
          <cell r="E70">
            <v>6</v>
          </cell>
          <cell r="F70">
            <v>6</v>
          </cell>
          <cell r="G70">
            <v>6</v>
          </cell>
        </row>
        <row r="71">
          <cell r="A71" t="str">
            <v>Implied Remaining Workforce Years</v>
          </cell>
          <cell r="F71">
            <v>16.5</v>
          </cell>
          <cell r="G71">
            <v>16.5</v>
          </cell>
        </row>
        <row r="74">
          <cell r="A74" t="str">
            <v>Impact to Liability from Changes in Assumptions</v>
          </cell>
          <cell r="B74">
            <v>1999</v>
          </cell>
          <cell r="C74">
            <v>2000</v>
          </cell>
          <cell r="D74">
            <v>2001</v>
          </cell>
          <cell r="E74">
            <v>2002</v>
          </cell>
          <cell r="F74" t="str">
            <v>2003A</v>
          </cell>
          <cell r="G74" t="str">
            <v>2004A</v>
          </cell>
          <cell r="H74">
            <v>2005</v>
          </cell>
          <cell r="I74">
            <v>2006</v>
          </cell>
          <cell r="J74">
            <v>2007</v>
          </cell>
          <cell r="K74">
            <v>2008</v>
          </cell>
        </row>
        <row r="75">
          <cell r="A75" t="str">
            <v>Impact on PBO from 100 bp Increase in Discount Rate</v>
          </cell>
          <cell r="F75">
            <v>0</v>
          </cell>
          <cell r="G75">
            <v>0</v>
          </cell>
        </row>
        <row r="76">
          <cell r="A76" t="str">
            <v>Impact on PBO from 100 bp Decrease in Discount Rate</v>
          </cell>
          <cell r="F76">
            <v>0</v>
          </cell>
          <cell r="G76">
            <v>0</v>
          </cell>
        </row>
        <row r="77">
          <cell r="A77" t="str">
            <v>Impact on PBO from 100 bp Increase in Healthcare Trend Rate</v>
          </cell>
          <cell r="F77">
            <v>0</v>
          </cell>
          <cell r="G77">
            <v>0</v>
          </cell>
        </row>
        <row r="78">
          <cell r="A78" t="str">
            <v>Impact on PBO from 100 bp Decrease in Healthcare Trend Rate</v>
          </cell>
          <cell r="F78">
            <v>0</v>
          </cell>
          <cell r="G78">
            <v>0</v>
          </cell>
        </row>
        <row r="79">
          <cell r="A79" t="str">
            <v>Percentage Change in Liabilities / 100 bp Increase (Discount Rate)</v>
          </cell>
          <cell r="F79">
            <v>0</v>
          </cell>
          <cell r="G79">
            <v>0</v>
          </cell>
          <cell r="H79">
            <v>0</v>
          </cell>
          <cell r="I79">
            <v>0</v>
          </cell>
          <cell r="J79">
            <v>0</v>
          </cell>
          <cell r="K79">
            <v>0</v>
          </cell>
        </row>
        <row r="80">
          <cell r="A80" t="str">
            <v>Percentage Change in Liabilities / 100 bp Decrease (Discount Rate)</v>
          </cell>
          <cell r="F80">
            <v>0</v>
          </cell>
          <cell r="G80">
            <v>0</v>
          </cell>
          <cell r="H80">
            <v>0</v>
          </cell>
          <cell r="I80">
            <v>0</v>
          </cell>
          <cell r="J80">
            <v>0</v>
          </cell>
          <cell r="K80">
            <v>0</v>
          </cell>
        </row>
        <row r="81">
          <cell r="A81" t="str">
            <v>Percentage Change in Liabilities / 100 bp Increase (Healthcare)</v>
          </cell>
          <cell r="F81">
            <v>0</v>
          </cell>
          <cell r="G81">
            <v>0</v>
          </cell>
          <cell r="H81">
            <v>0</v>
          </cell>
          <cell r="I81">
            <v>0</v>
          </cell>
          <cell r="J81">
            <v>0</v>
          </cell>
          <cell r="K81">
            <v>0</v>
          </cell>
        </row>
        <row r="82">
          <cell r="A82" t="str">
            <v>Percentage Change in Liabilities / 100 bp Decrease (Healthcare)</v>
          </cell>
          <cell r="F82">
            <v>0</v>
          </cell>
          <cell r="G82">
            <v>0</v>
          </cell>
          <cell r="H82">
            <v>0</v>
          </cell>
          <cell r="I82">
            <v>0</v>
          </cell>
          <cell r="J82">
            <v>0</v>
          </cell>
          <cell r="K82">
            <v>0</v>
          </cell>
        </row>
        <row r="84">
          <cell r="A84" t="str">
            <v>Actuarial Gain (Loss) from Changes in Discount Rate</v>
          </cell>
          <cell r="F84">
            <v>0</v>
          </cell>
          <cell r="G84">
            <v>0</v>
          </cell>
          <cell r="H84">
            <v>0</v>
          </cell>
          <cell r="I84">
            <v>0</v>
          </cell>
          <cell r="J84">
            <v>0</v>
          </cell>
          <cell r="K84">
            <v>0</v>
          </cell>
        </row>
        <row r="85">
          <cell r="A85" t="str">
            <v>Actuarial Gain (Loss) from Changes in Healthcare Trend Rate</v>
          </cell>
        </row>
        <row r="88">
          <cell r="A88" t="str">
            <v>Impact to Expense from Changes in Assumptions</v>
          </cell>
          <cell r="B88">
            <v>1999</v>
          </cell>
          <cell r="C88">
            <v>2000</v>
          </cell>
          <cell r="D88">
            <v>2001</v>
          </cell>
          <cell r="E88">
            <v>2002</v>
          </cell>
          <cell r="F88" t="str">
            <v>2003A</v>
          </cell>
          <cell r="G88" t="str">
            <v>2004A</v>
          </cell>
          <cell r="H88">
            <v>2005</v>
          </cell>
          <cell r="I88">
            <v>2006</v>
          </cell>
          <cell r="J88">
            <v>2007</v>
          </cell>
          <cell r="K88">
            <v>2008</v>
          </cell>
        </row>
        <row r="89">
          <cell r="A89" t="str">
            <v>Percentage Change in Service Cost / 100 bp Change (Discount Rate)</v>
          </cell>
          <cell r="H89">
            <v>0</v>
          </cell>
          <cell r="I89">
            <v>0</v>
          </cell>
          <cell r="J89">
            <v>0</v>
          </cell>
          <cell r="K89">
            <v>0</v>
          </cell>
        </row>
        <row r="90">
          <cell r="A90" t="str">
            <v>Percentage Change in Service Cost / 100 bp Change (Healthcare)</v>
          </cell>
          <cell r="H90">
            <v>0</v>
          </cell>
          <cell r="I90">
            <v>0</v>
          </cell>
          <cell r="J90">
            <v>0</v>
          </cell>
          <cell r="K90">
            <v>0</v>
          </cell>
        </row>
        <row r="92">
          <cell r="A92" t="str">
            <v>Impact to Service Cost from Changes in Discount Rate</v>
          </cell>
          <cell r="H92">
            <v>0</v>
          </cell>
          <cell r="I92">
            <v>0</v>
          </cell>
          <cell r="J92">
            <v>0</v>
          </cell>
          <cell r="K92">
            <v>0</v>
          </cell>
        </row>
        <row r="93">
          <cell r="A93" t="str">
            <v>Impact to Service Cost from Changes in Healthcare Trend Rate</v>
          </cell>
        </row>
        <row r="96">
          <cell r="A96" t="str">
            <v>Calculation of Amortization of Actuarial Gain (Loss)</v>
          </cell>
          <cell r="B96">
            <v>1999</v>
          </cell>
          <cell r="C96">
            <v>2000</v>
          </cell>
          <cell r="D96">
            <v>2001</v>
          </cell>
          <cell r="E96">
            <v>2002</v>
          </cell>
          <cell r="F96" t="str">
            <v>2003A</v>
          </cell>
          <cell r="G96" t="str">
            <v>2004A</v>
          </cell>
          <cell r="H96">
            <v>2005</v>
          </cell>
          <cell r="I96">
            <v>2006</v>
          </cell>
          <cell r="J96">
            <v>2007</v>
          </cell>
          <cell r="K96">
            <v>2008</v>
          </cell>
        </row>
        <row r="97">
          <cell r="A97" t="str">
            <v>Maximum 10% (PBO, MRVPA)</v>
          </cell>
          <cell r="B97">
            <v>0</v>
          </cell>
          <cell r="C97">
            <v>0</v>
          </cell>
          <cell r="D97">
            <v>44.2</v>
          </cell>
          <cell r="E97">
            <v>528</v>
          </cell>
          <cell r="F97">
            <v>506.40000000000003</v>
          </cell>
          <cell r="G97">
            <v>480.70000000000005</v>
          </cell>
          <cell r="H97">
            <v>474.89125000000007</v>
          </cell>
          <cell r="I97">
            <v>475.70753687500002</v>
          </cell>
          <cell r="J97">
            <v>476.95341829531253</v>
          </cell>
          <cell r="K97">
            <v>478.45580680954299</v>
          </cell>
        </row>
        <row r="98">
          <cell r="A98" t="str">
            <v>Recognized Gain (Loss) for Subsequent Year:</v>
          </cell>
          <cell r="B98">
            <v>0</v>
          </cell>
          <cell r="C98">
            <v>0</v>
          </cell>
          <cell r="D98">
            <v>0</v>
          </cell>
          <cell r="E98">
            <v>0</v>
          </cell>
          <cell r="F98">
            <v>0</v>
          </cell>
          <cell r="G98">
            <v>0</v>
          </cell>
          <cell r="H98">
            <v>0</v>
          </cell>
          <cell r="I98">
            <v>0</v>
          </cell>
          <cell r="J98">
            <v>0</v>
          </cell>
          <cell r="K98">
            <v>0</v>
          </cell>
        </row>
        <row r="100">
          <cell r="A100" t="str">
            <v>Expected Return</v>
          </cell>
          <cell r="B100">
            <v>0</v>
          </cell>
          <cell r="C100">
            <v>0</v>
          </cell>
          <cell r="D100">
            <v>0</v>
          </cell>
          <cell r="E100">
            <v>0</v>
          </cell>
          <cell r="F100">
            <v>0</v>
          </cell>
          <cell r="G100">
            <v>0</v>
          </cell>
          <cell r="H100">
            <v>0</v>
          </cell>
          <cell r="I100">
            <v>0</v>
          </cell>
          <cell r="J100">
            <v>0</v>
          </cell>
          <cell r="K100">
            <v>0</v>
          </cell>
        </row>
        <row r="101">
          <cell r="A101" t="str">
            <v>Actual Return</v>
          </cell>
          <cell r="B101">
            <v>0</v>
          </cell>
          <cell r="C101">
            <v>0</v>
          </cell>
          <cell r="D101">
            <v>0</v>
          </cell>
          <cell r="E101">
            <v>0</v>
          </cell>
          <cell r="F101">
            <v>0</v>
          </cell>
          <cell r="G101">
            <v>0</v>
          </cell>
          <cell r="H101">
            <v>0</v>
          </cell>
          <cell r="I101">
            <v>0</v>
          </cell>
          <cell r="J101">
            <v>0</v>
          </cell>
          <cell r="K101">
            <v>0</v>
          </cell>
        </row>
        <row r="102">
          <cell r="A102" t="str">
            <v>Difference: Actual Less Expected</v>
          </cell>
          <cell r="B102">
            <v>0</v>
          </cell>
          <cell r="C102">
            <v>0</v>
          </cell>
          <cell r="D102">
            <v>0</v>
          </cell>
          <cell r="E102">
            <v>0</v>
          </cell>
          <cell r="F102">
            <v>0</v>
          </cell>
          <cell r="G102">
            <v>0</v>
          </cell>
          <cell r="H102">
            <v>0</v>
          </cell>
          <cell r="I102">
            <v>0</v>
          </cell>
          <cell r="J102">
            <v>0</v>
          </cell>
          <cell r="K102">
            <v>0</v>
          </cell>
        </row>
        <row r="105">
          <cell r="A105" t="str">
            <v>Calculation of Prior Service Cost</v>
          </cell>
          <cell r="B105">
            <v>1999</v>
          </cell>
          <cell r="C105">
            <v>2000</v>
          </cell>
          <cell r="D105">
            <v>2001</v>
          </cell>
          <cell r="E105">
            <v>2002</v>
          </cell>
          <cell r="F105" t="str">
            <v>2003A</v>
          </cell>
          <cell r="G105" t="str">
            <v>2004A</v>
          </cell>
          <cell r="H105">
            <v>2005</v>
          </cell>
          <cell r="I105">
            <v>2006</v>
          </cell>
          <cell r="J105">
            <v>2007</v>
          </cell>
          <cell r="K105">
            <v>2008</v>
          </cell>
        </row>
        <row r="106">
          <cell r="A106" t="str">
            <v>Unamortized Prior Service Cost (Beg Period)</v>
          </cell>
          <cell r="C106">
            <v>0</v>
          </cell>
          <cell r="D106">
            <v>0</v>
          </cell>
          <cell r="E106">
            <v>0</v>
          </cell>
          <cell r="F106">
            <v>1727</v>
          </cell>
          <cell r="G106">
            <v>1574</v>
          </cell>
          <cell r="H106">
            <v>1569</v>
          </cell>
          <cell r="I106">
            <v>1406</v>
          </cell>
          <cell r="J106">
            <v>1243</v>
          </cell>
          <cell r="K106">
            <v>1080</v>
          </cell>
        </row>
        <row r="107">
          <cell r="A107" t="str">
            <v>+ Plan Amendments During the Year</v>
          </cell>
          <cell r="C107">
            <v>0</v>
          </cell>
          <cell r="D107">
            <v>73</v>
          </cell>
          <cell r="E107">
            <v>1811</v>
          </cell>
          <cell r="F107">
            <v>0</v>
          </cell>
          <cell r="G107">
            <v>158</v>
          </cell>
          <cell r="H107">
            <v>0</v>
          </cell>
          <cell r="I107">
            <v>0</v>
          </cell>
          <cell r="J107">
            <v>0</v>
          </cell>
          <cell r="K107">
            <v>0</v>
          </cell>
        </row>
        <row r="108">
          <cell r="A108" t="str">
            <v>- Amortization of Prior Service Cost</v>
          </cell>
          <cell r="C108">
            <v>0</v>
          </cell>
          <cell r="D108">
            <v>73</v>
          </cell>
          <cell r="E108">
            <v>84</v>
          </cell>
          <cell r="F108">
            <v>153</v>
          </cell>
          <cell r="G108">
            <v>163</v>
          </cell>
          <cell r="H108">
            <v>163</v>
          </cell>
          <cell r="I108">
            <v>163</v>
          </cell>
          <cell r="J108">
            <v>163</v>
          </cell>
          <cell r="K108">
            <v>163</v>
          </cell>
        </row>
        <row r="109">
          <cell r="A109" t="str">
            <v>Unamortized Prior Service Cost (End Period)</v>
          </cell>
          <cell r="C109">
            <v>0</v>
          </cell>
          <cell r="D109">
            <v>0</v>
          </cell>
          <cell r="E109">
            <v>1727</v>
          </cell>
          <cell r="F109">
            <v>1574</v>
          </cell>
          <cell r="G109">
            <v>1569</v>
          </cell>
          <cell r="H109">
            <v>1406</v>
          </cell>
          <cell r="I109">
            <v>1243</v>
          </cell>
          <cell r="J109">
            <v>1080</v>
          </cell>
          <cell r="K109">
            <v>917</v>
          </cell>
        </row>
        <row r="111">
          <cell r="A111" t="str">
            <v>Beginning Period Amortization of Prior Service Cost</v>
          </cell>
          <cell r="D111">
            <v>0</v>
          </cell>
          <cell r="E111">
            <v>73</v>
          </cell>
          <cell r="F111">
            <v>84</v>
          </cell>
          <cell r="G111">
            <v>153</v>
          </cell>
          <cell r="H111">
            <v>163</v>
          </cell>
          <cell r="I111">
            <v>163</v>
          </cell>
          <cell r="J111">
            <v>163</v>
          </cell>
          <cell r="K111">
            <v>163</v>
          </cell>
        </row>
        <row r="112">
          <cell r="A112" t="str">
            <v>+ Amortization of New Plan Amendments</v>
          </cell>
          <cell r="D112">
            <v>4.4242424242424239</v>
          </cell>
          <cell r="E112">
            <v>109.75757575757575</v>
          </cell>
          <cell r="F112">
            <v>0</v>
          </cell>
          <cell r="G112">
            <v>9.5757575757575761</v>
          </cell>
          <cell r="H112">
            <v>0</v>
          </cell>
          <cell r="I112">
            <v>0</v>
          </cell>
          <cell r="J112">
            <v>0</v>
          </cell>
          <cell r="K112">
            <v>0</v>
          </cell>
        </row>
        <row r="113">
          <cell r="A113" t="str">
            <v>- Retired Amortization of Plan Amendments</v>
          </cell>
          <cell r="D113">
            <v>68.575757575757578</v>
          </cell>
          <cell r="E113">
            <v>-98.757575757575751</v>
          </cell>
          <cell r="F113">
            <v>69</v>
          </cell>
          <cell r="G113">
            <v>0.42424242424242387</v>
          </cell>
          <cell r="H113">
            <v>0</v>
          </cell>
          <cell r="I113">
            <v>0</v>
          </cell>
          <cell r="J113">
            <v>0</v>
          </cell>
          <cell r="K113">
            <v>0</v>
          </cell>
        </row>
        <row r="114">
          <cell r="A114" t="str">
            <v>% of Beginning Period Amortization</v>
          </cell>
          <cell r="E114">
            <v>-1.352843503528435</v>
          </cell>
          <cell r="F114">
            <v>0.8214285714285714</v>
          </cell>
          <cell r="G114">
            <v>2.7728263022380644E-3</v>
          </cell>
          <cell r="H114">
            <v>0</v>
          </cell>
          <cell r="I114">
            <v>0</v>
          </cell>
          <cell r="J114">
            <v>0</v>
          </cell>
          <cell r="K114">
            <v>0</v>
          </cell>
        </row>
        <row r="115">
          <cell r="A115" t="str">
            <v>Ending Period Amortization of Prior Service Cost</v>
          </cell>
          <cell r="D115">
            <v>73</v>
          </cell>
          <cell r="E115">
            <v>84</v>
          </cell>
          <cell r="F115">
            <v>153</v>
          </cell>
          <cell r="G115">
            <v>163</v>
          </cell>
          <cell r="H115">
            <v>163</v>
          </cell>
          <cell r="I115">
            <v>163</v>
          </cell>
          <cell r="J115">
            <v>163</v>
          </cell>
          <cell r="K115">
            <v>163</v>
          </cell>
        </row>
        <row r="116">
          <cell r="A116" t="str">
            <v xml:space="preserve">   Validity check</v>
          </cell>
          <cell r="D116">
            <v>0</v>
          </cell>
          <cell r="E116">
            <v>0</v>
          </cell>
          <cell r="F116">
            <v>0</v>
          </cell>
          <cell r="G116">
            <v>0</v>
          </cell>
          <cell r="H116">
            <v>0</v>
          </cell>
          <cell r="I116">
            <v>0</v>
          </cell>
          <cell r="J116">
            <v>0</v>
          </cell>
          <cell r="K116">
            <v>0</v>
          </cell>
        </row>
        <row r="119">
          <cell r="A119" t="str">
            <v>How to Integrate OPEB Template to the Main Model</v>
          </cell>
        </row>
        <row r="121">
          <cell r="A121" t="str">
            <v>OPEB Adjustments in the Balance Sheet</v>
          </cell>
          <cell r="B121">
            <v>1999</v>
          </cell>
          <cell r="C121">
            <v>2000</v>
          </cell>
          <cell r="D121">
            <v>2001</v>
          </cell>
          <cell r="E121">
            <v>2002</v>
          </cell>
          <cell r="F121" t="str">
            <v>2003A</v>
          </cell>
          <cell r="G121" t="str">
            <v>2004A</v>
          </cell>
          <cell r="H121">
            <v>2005</v>
          </cell>
          <cell r="I121">
            <v>2006</v>
          </cell>
          <cell r="J121">
            <v>2007</v>
          </cell>
          <cell r="K121">
            <v>2008</v>
          </cell>
        </row>
        <row r="122">
          <cell r="A122" t="str">
            <v>Statutory Tax Rate</v>
          </cell>
          <cell r="H122">
            <v>0</v>
          </cell>
          <cell r="I122">
            <v>0</v>
          </cell>
          <cell r="J122">
            <v>0</v>
          </cell>
          <cell r="K122">
            <v>0</v>
          </cell>
        </row>
        <row r="124">
          <cell r="A124" t="str">
            <v>Changes in Assets</v>
          </cell>
        </row>
        <row r="125">
          <cell r="A125" t="str">
            <v>Deferred Tax Assets, Net</v>
          </cell>
          <cell r="H125">
            <v>0</v>
          </cell>
          <cell r="I125">
            <v>0</v>
          </cell>
          <cell r="J125">
            <v>0</v>
          </cell>
          <cell r="K125">
            <v>0</v>
          </cell>
        </row>
        <row r="126">
          <cell r="A126" t="str">
            <v>Tax Benefit from OPEB Expense</v>
          </cell>
          <cell r="H126">
            <v>0</v>
          </cell>
          <cell r="I126">
            <v>0</v>
          </cell>
          <cell r="J126">
            <v>0</v>
          </cell>
          <cell r="K126">
            <v>0</v>
          </cell>
        </row>
        <row r="127">
          <cell r="A127" t="str">
            <v>Less Reversal of DTA (Creation of DTL) from OPEB Funding</v>
          </cell>
          <cell r="H127">
            <v>0</v>
          </cell>
          <cell r="I127">
            <v>0</v>
          </cell>
          <cell r="J127">
            <v>0</v>
          </cell>
          <cell r="K127">
            <v>0</v>
          </cell>
        </row>
        <row r="129">
          <cell r="A129" t="str">
            <v>Changes in Liabilities</v>
          </cell>
        </row>
        <row r="130">
          <cell r="A130" t="str">
            <v>Accrued Benefit Liabilities</v>
          </cell>
          <cell r="H130">
            <v>-318.08749999999964</v>
          </cell>
          <cell r="I130">
            <v>-261.83713125000031</v>
          </cell>
          <cell r="J130">
            <v>-259.54118579687474</v>
          </cell>
          <cell r="K130">
            <v>-256.97611485769539</v>
          </cell>
        </row>
        <row r="133">
          <cell r="A133" t="str">
            <v>Pension Adjustment in the Cash Flow Statement</v>
          </cell>
          <cell r="B133">
            <v>1999</v>
          </cell>
          <cell r="C133">
            <v>2000</v>
          </cell>
          <cell r="D133">
            <v>2001</v>
          </cell>
          <cell r="E133">
            <v>2002</v>
          </cell>
          <cell r="F133" t="str">
            <v>2003A</v>
          </cell>
          <cell r="G133" t="str">
            <v>2004A</v>
          </cell>
          <cell r="H133">
            <v>2005</v>
          </cell>
          <cell r="I133">
            <v>2006</v>
          </cell>
          <cell r="J133">
            <v>2007</v>
          </cell>
          <cell r="K133">
            <v>2008</v>
          </cell>
        </row>
        <row r="134">
          <cell r="A134" t="str">
            <v>OPEB Contributions, Net of Tax</v>
          </cell>
          <cell r="H134">
            <v>-456</v>
          </cell>
          <cell r="I134">
            <v>-400</v>
          </cell>
          <cell r="J134">
            <v>-400</v>
          </cell>
          <cell r="K134">
            <v>-400</v>
          </cell>
        </row>
        <row r="135">
          <cell r="A135" t="str">
            <v>OPEB Expense, Net of Tax</v>
          </cell>
          <cell r="H135">
            <v>137.91250000000002</v>
          </cell>
          <cell r="I135">
            <v>138.16286875</v>
          </cell>
          <cell r="J135">
            <v>140.45881420312497</v>
          </cell>
          <cell r="K135">
            <v>143.02388514230472</v>
          </cell>
        </row>
        <row r="137">
          <cell r="A137" t="str">
            <v>Validity Check</v>
          </cell>
          <cell r="H137">
            <v>0</v>
          </cell>
          <cell r="I137">
            <v>0</v>
          </cell>
          <cell r="J137">
            <v>0</v>
          </cell>
          <cell r="K137">
            <v>0</v>
          </cell>
        </row>
        <row r="145">
          <cell r="E145" t="str">
            <v>2002-FY</v>
          </cell>
          <cell r="F145" t="str">
            <v>2003-FY</v>
          </cell>
          <cell r="G145" t="str">
            <v>2004-FY</v>
          </cell>
          <cell r="H145" t="str">
            <v>2005-FY</v>
          </cell>
          <cell r="I145" t="str">
            <v>2006-FY</v>
          </cell>
          <cell r="J145" t="str">
            <v>2007-FY</v>
          </cell>
          <cell r="K145" t="str">
            <v>2008-FY</v>
          </cell>
        </row>
      </sheetData>
      <sheetData sheetId="12" refreshError="1">
        <row r="2">
          <cell r="A2" t="str">
            <v>Return on Average Invested Capital (Excluding Non-Recurring)</v>
          </cell>
        </row>
        <row r="4">
          <cell r="B4">
            <v>1991</v>
          </cell>
          <cell r="C4">
            <v>1992</v>
          </cell>
          <cell r="D4">
            <v>1993</v>
          </cell>
          <cell r="E4">
            <v>1994</v>
          </cell>
          <cell r="F4">
            <v>1995</v>
          </cell>
          <cell r="G4">
            <v>1996</v>
          </cell>
          <cell r="H4">
            <v>1997</v>
          </cell>
          <cell r="I4">
            <v>1998</v>
          </cell>
          <cell r="J4">
            <v>1999</v>
          </cell>
          <cell r="K4">
            <v>2000</v>
          </cell>
          <cell r="L4">
            <v>2001</v>
          </cell>
          <cell r="M4">
            <v>2002</v>
          </cell>
          <cell r="N4">
            <v>2003</v>
          </cell>
          <cell r="O4">
            <v>2004</v>
          </cell>
          <cell r="P4" t="str">
            <v>2005E</v>
          </cell>
          <cell r="Q4" t="str">
            <v>2006E</v>
          </cell>
          <cell r="R4" t="str">
            <v>2007E</v>
          </cell>
        </row>
        <row r="5">
          <cell r="A5" t="str">
            <v>Sales</v>
          </cell>
          <cell r="B5">
            <v>38695</v>
          </cell>
          <cell r="C5">
            <v>37799</v>
          </cell>
          <cell r="D5">
            <v>37098</v>
          </cell>
          <cell r="E5">
            <v>39333</v>
          </cell>
          <cell r="F5">
            <v>42163</v>
          </cell>
          <cell r="G5">
            <v>43810</v>
          </cell>
          <cell r="H5">
            <v>24089</v>
          </cell>
          <cell r="I5">
            <v>24767</v>
          </cell>
          <cell r="J5">
            <v>26918</v>
          </cell>
          <cell r="K5">
            <v>28268</v>
          </cell>
          <cell r="L5">
            <v>24726</v>
          </cell>
          <cell r="M5">
            <v>24006</v>
          </cell>
          <cell r="N5">
            <v>26996</v>
          </cell>
          <cell r="O5">
            <v>27340</v>
          </cell>
          <cell r="P5">
            <v>26639</v>
          </cell>
          <cell r="Q5">
            <v>28106.260000000002</v>
          </cell>
          <cell r="R5">
            <v>29647.056975000003</v>
          </cell>
        </row>
        <row r="6">
          <cell r="A6" t="str">
            <v>Operating Profit</v>
          </cell>
          <cell r="B6">
            <v>3814</v>
          </cell>
          <cell r="C6">
            <v>2963</v>
          </cell>
          <cell r="D6">
            <v>3427</v>
          </cell>
          <cell r="E6">
            <v>4863</v>
          </cell>
          <cell r="F6">
            <v>5970</v>
          </cell>
          <cell r="G6">
            <v>6483</v>
          </cell>
          <cell r="H6">
            <v>4905</v>
          </cell>
          <cell r="I6">
            <v>4880</v>
          </cell>
          <cell r="J6">
            <v>4611</v>
          </cell>
          <cell r="K6">
            <v>4958</v>
          </cell>
          <cell r="L6">
            <v>2513</v>
          </cell>
          <cell r="M6">
            <v>2777</v>
          </cell>
          <cell r="N6">
            <v>2265</v>
          </cell>
          <cell r="O6">
            <v>3071</v>
          </cell>
          <cell r="P6">
            <v>3820</v>
          </cell>
          <cell r="Q6">
            <v>3695.2114675000007</v>
          </cell>
          <cell r="R6">
            <v>4119.3215064799979</v>
          </cell>
        </row>
        <row r="7">
          <cell r="A7" t="str">
            <v>Operating Margin</v>
          </cell>
          <cell r="B7">
            <v>9.8565706163587022E-2</v>
          </cell>
          <cell r="C7">
            <v>7.8388317151247389E-2</v>
          </cell>
          <cell r="D7">
            <v>9.2376947544342017E-2</v>
          </cell>
          <cell r="E7">
            <v>0.12363664098848295</v>
          </cell>
          <cell r="F7">
            <v>0.14159334013234354</v>
          </cell>
          <cell r="G7">
            <v>0.14797991326181237</v>
          </cell>
          <cell r="H7">
            <v>0.20361990950226244</v>
          </cell>
          <cell r="I7">
            <v>0.19703637905277183</v>
          </cell>
          <cell r="J7">
            <v>0.17129801619734006</v>
          </cell>
          <cell r="K7">
            <v>0.17539267015706805</v>
          </cell>
          <cell r="L7">
            <v>0.10163390762759848</v>
          </cell>
          <cell r="M7">
            <v>0.11567941347996334</v>
          </cell>
          <cell r="N7">
            <v>8.3901318713883538E-2</v>
          </cell>
          <cell r="O7">
            <v>0.11232626188734456</v>
          </cell>
          <cell r="P7">
            <v>0.14339877623033898</v>
          </cell>
          <cell r="Q7">
            <v>0.13147289847528632</v>
          </cell>
          <cell r="R7">
            <v>0.13894537693753656</v>
          </cell>
        </row>
        <row r="8">
          <cell r="A8" t="str">
            <v>Tax Rate</v>
          </cell>
          <cell r="B8">
            <v>0.50184331797235027</v>
          </cell>
          <cell r="C8">
            <v>0.42213771016813451</v>
          </cell>
          <cell r="D8">
            <v>0.38234213164049452</v>
          </cell>
          <cell r="E8">
            <v>0.37485843714609285</v>
          </cell>
          <cell r="F8">
            <v>0.38905380333951761</v>
          </cell>
          <cell r="G8">
            <v>0.39207490386223037</v>
          </cell>
          <cell r="H8">
            <v>0.32649020873681944</v>
          </cell>
          <cell r="I8">
            <v>0.34168157423971379</v>
          </cell>
          <cell r="J8">
            <v>0.31846984275991552</v>
          </cell>
          <cell r="K8">
            <v>0.31904541241890638</v>
          </cell>
          <cell r="L8">
            <v>0.32397295891835676</v>
          </cell>
          <cell r="M8">
            <v>0.16561514195583596</v>
          </cell>
          <cell r="N8">
            <v>0.13883299798792756</v>
          </cell>
          <cell r="O8">
            <v>0.16072676450034939</v>
          </cell>
          <cell r="P8">
            <v>0.33116331729408433</v>
          </cell>
          <cell r="Q8">
            <v>0.26500000000000001</v>
          </cell>
          <cell r="R8">
            <v>0.26500000000000001</v>
          </cell>
        </row>
        <row r="9">
          <cell r="A9" t="str">
            <v>Minority Interest</v>
          </cell>
          <cell r="B9">
            <v>0</v>
          </cell>
          <cell r="C9">
            <v>0</v>
          </cell>
          <cell r="D9">
            <v>0</v>
          </cell>
          <cell r="E9">
            <v>0</v>
          </cell>
          <cell r="F9">
            <v>0</v>
          </cell>
          <cell r="G9">
            <v>0</v>
          </cell>
          <cell r="H9">
            <v>43</v>
          </cell>
          <cell r="I9">
            <v>24</v>
          </cell>
          <cell r="J9">
            <v>61</v>
          </cell>
          <cell r="K9">
            <v>61</v>
          </cell>
          <cell r="L9">
            <v>49</v>
          </cell>
          <cell r="M9">
            <v>98</v>
          </cell>
          <cell r="N9">
            <v>43</v>
          </cell>
          <cell r="O9">
            <v>9</v>
          </cell>
          <cell r="P9">
            <v>37</v>
          </cell>
          <cell r="Q9">
            <v>40</v>
          </cell>
          <cell r="R9">
            <v>43</v>
          </cell>
        </row>
        <row r="10">
          <cell r="A10" t="str">
            <v>NOPAT</v>
          </cell>
          <cell r="B10">
            <v>1899.969585253456</v>
          </cell>
          <cell r="C10">
            <v>1712.2059647718174</v>
          </cell>
          <cell r="D10">
            <v>2116.7135148680254</v>
          </cell>
          <cell r="E10">
            <v>3040.0634201585508</v>
          </cell>
          <cell r="F10">
            <v>3647.3487940630794</v>
          </cell>
          <cell r="G10">
            <v>3941.1783982611601</v>
          </cell>
          <cell r="H10">
            <v>3260.5655261459005</v>
          </cell>
          <cell r="I10">
            <v>3188.5939177101968</v>
          </cell>
          <cell r="J10">
            <v>3081.5355550340296</v>
          </cell>
          <cell r="K10">
            <v>3315.1728452270622</v>
          </cell>
          <cell r="L10">
            <v>1649.8559542381695</v>
          </cell>
          <cell r="M10">
            <v>2219.0867507886437</v>
          </cell>
          <cell r="N10">
            <v>1907.5432595573441</v>
          </cell>
          <cell r="O10">
            <v>2568.4081062194268</v>
          </cell>
          <cell r="P10">
            <v>2517.956127936598</v>
          </cell>
          <cell r="Q10">
            <v>2675.9804286125004</v>
          </cell>
          <cell r="R10">
            <v>2984.7013072627983</v>
          </cell>
        </row>
        <row r="12">
          <cell r="A12" t="str">
            <v>Equity</v>
          </cell>
          <cell r="B12">
            <v>16739</v>
          </cell>
          <cell r="C12">
            <v>11765</v>
          </cell>
          <cell r="D12">
            <v>11230</v>
          </cell>
          <cell r="E12">
            <v>12822</v>
          </cell>
          <cell r="F12">
            <v>8436</v>
          </cell>
          <cell r="G12">
            <v>10709</v>
          </cell>
          <cell r="H12">
            <v>11270</v>
          </cell>
          <cell r="I12">
            <v>13954</v>
          </cell>
          <cell r="J12">
            <v>12875</v>
          </cell>
          <cell r="K12">
            <v>13299</v>
          </cell>
          <cell r="L12">
            <v>14452</v>
          </cell>
          <cell r="M12">
            <v>9063</v>
          </cell>
          <cell r="N12">
            <v>9781</v>
          </cell>
          <cell r="O12">
            <v>10257</v>
          </cell>
          <cell r="P12">
            <v>11377</v>
          </cell>
          <cell r="Q12">
            <v>8468.1855793200011</v>
          </cell>
          <cell r="R12">
            <v>8917.3817181855447</v>
          </cell>
        </row>
        <row r="13">
          <cell r="A13" t="str">
            <v>Short-Term Debt</v>
          </cell>
          <cell r="B13">
            <v>1841</v>
          </cell>
          <cell r="C13">
            <v>3799</v>
          </cell>
          <cell r="D13">
            <v>2796</v>
          </cell>
          <cell r="E13">
            <v>1292</v>
          </cell>
          <cell r="F13">
            <v>6157</v>
          </cell>
          <cell r="G13">
            <v>3910</v>
          </cell>
          <cell r="H13">
            <v>6152</v>
          </cell>
          <cell r="I13">
            <v>6629</v>
          </cell>
          <cell r="J13">
            <v>4941</v>
          </cell>
          <cell r="K13">
            <v>3247</v>
          </cell>
          <cell r="L13">
            <v>1464</v>
          </cell>
          <cell r="M13">
            <v>1185</v>
          </cell>
          <cell r="N13">
            <v>5914</v>
          </cell>
          <cell r="O13">
            <v>5122</v>
          </cell>
          <cell r="P13">
            <v>936</v>
          </cell>
          <cell r="Q13">
            <v>1300</v>
          </cell>
          <cell r="R13">
            <v>1230</v>
          </cell>
        </row>
        <row r="14">
          <cell r="A14" t="str">
            <v>Long-Term Debt</v>
          </cell>
          <cell r="B14">
            <v>6456</v>
          </cell>
          <cell r="C14">
            <v>7193</v>
          </cell>
          <cell r="D14">
            <v>6531</v>
          </cell>
          <cell r="E14">
            <v>6376</v>
          </cell>
          <cell r="F14">
            <v>5678</v>
          </cell>
          <cell r="G14">
            <v>5087</v>
          </cell>
          <cell r="H14">
            <v>5897</v>
          </cell>
          <cell r="I14">
            <v>4495</v>
          </cell>
          <cell r="J14">
            <v>6625</v>
          </cell>
          <cell r="K14">
            <v>6658</v>
          </cell>
          <cell r="L14">
            <v>5350</v>
          </cell>
          <cell r="M14">
            <v>5647</v>
          </cell>
          <cell r="N14">
            <v>4301</v>
          </cell>
          <cell r="O14">
            <v>5614</v>
          </cell>
          <cell r="P14">
            <v>5548</v>
          </cell>
          <cell r="Q14">
            <v>6900</v>
          </cell>
          <cell r="R14">
            <v>6970</v>
          </cell>
        </row>
        <row r="15">
          <cell r="A15" t="str">
            <v>Minority Interest</v>
          </cell>
          <cell r="B15">
            <v>165</v>
          </cell>
          <cell r="C15">
            <v>177</v>
          </cell>
          <cell r="D15">
            <v>187</v>
          </cell>
          <cell r="E15">
            <v>197</v>
          </cell>
          <cell r="F15">
            <v>230</v>
          </cell>
          <cell r="G15">
            <v>620</v>
          </cell>
          <cell r="H15">
            <v>361</v>
          </cell>
          <cell r="I15">
            <v>407</v>
          </cell>
          <cell r="J15">
            <v>517</v>
          </cell>
          <cell r="K15">
            <v>380</v>
          </cell>
          <cell r="L15">
            <v>2424</v>
          </cell>
          <cell r="M15">
            <v>2423</v>
          </cell>
          <cell r="N15">
            <v>497</v>
          </cell>
          <cell r="O15">
            <v>1109</v>
          </cell>
          <cell r="P15">
            <v>1110</v>
          </cell>
          <cell r="Q15">
            <v>1147</v>
          </cell>
          <cell r="R15">
            <v>1187</v>
          </cell>
        </row>
        <row r="16">
          <cell r="A16" t="str">
            <v>End of Period Invested Capital</v>
          </cell>
          <cell r="B16">
            <v>25201</v>
          </cell>
          <cell r="C16">
            <v>22934</v>
          </cell>
          <cell r="D16">
            <v>20744</v>
          </cell>
          <cell r="E16">
            <v>20687</v>
          </cell>
          <cell r="F16">
            <v>20501</v>
          </cell>
          <cell r="G16">
            <v>20326</v>
          </cell>
          <cell r="H16">
            <v>23680</v>
          </cell>
          <cell r="I16">
            <v>25485</v>
          </cell>
          <cell r="J16">
            <v>24958</v>
          </cell>
          <cell r="K16">
            <v>23584</v>
          </cell>
          <cell r="L16">
            <v>23690</v>
          </cell>
          <cell r="M16">
            <v>18318</v>
          </cell>
          <cell r="N16">
            <v>20493</v>
          </cell>
          <cell r="O16">
            <v>22102</v>
          </cell>
          <cell r="P16">
            <v>18971</v>
          </cell>
          <cell r="Q16">
            <v>17815.185579320001</v>
          </cell>
          <cell r="R16">
            <v>18304.381718185545</v>
          </cell>
        </row>
        <row r="17">
          <cell r="A17" t="str">
            <v>Average Invested Capital</v>
          </cell>
          <cell r="B17">
            <v>25201</v>
          </cell>
          <cell r="C17">
            <v>24067.5</v>
          </cell>
          <cell r="D17">
            <v>21839</v>
          </cell>
          <cell r="E17">
            <v>20715.5</v>
          </cell>
          <cell r="F17">
            <v>20594</v>
          </cell>
          <cell r="G17">
            <v>20413.5</v>
          </cell>
          <cell r="H17">
            <v>22003</v>
          </cell>
          <cell r="I17">
            <v>24582.5</v>
          </cell>
          <cell r="J17">
            <v>25221.5</v>
          </cell>
          <cell r="K17">
            <v>24271</v>
          </cell>
          <cell r="L17">
            <v>23637</v>
          </cell>
          <cell r="M17">
            <v>21004</v>
          </cell>
          <cell r="N17">
            <v>19405.5</v>
          </cell>
          <cell r="O17">
            <v>21297.5</v>
          </cell>
          <cell r="P17">
            <v>20536.5</v>
          </cell>
          <cell r="Q17">
            <v>18393.092789660001</v>
          </cell>
          <cell r="R17">
            <v>18059.783648752775</v>
          </cell>
        </row>
        <row r="19">
          <cell r="A19" t="str">
            <v>NOPAT Return on Invested Capital</v>
          </cell>
          <cell r="B19">
            <v>7.5392626691538275E-2</v>
          </cell>
          <cell r="C19">
            <v>7.1141828805310794E-2</v>
          </cell>
          <cell r="D19">
            <v>9.692355487284332E-2</v>
          </cell>
          <cell r="E19">
            <v>0.14675307958574743</v>
          </cell>
          <cell r="F19">
            <v>0.17710735136753808</v>
          </cell>
          <cell r="G19">
            <v>0.19306725442776398</v>
          </cell>
          <cell r="H19">
            <v>0.14818731655437442</v>
          </cell>
          <cell r="I19">
            <v>0.12970991224286368</v>
          </cell>
          <cell r="J19">
            <v>0.1221789169967698</v>
          </cell>
          <cell r="K19">
            <v>0.13658987455098934</v>
          </cell>
          <cell r="L19">
            <v>6.9799718840723002E-2</v>
          </cell>
          <cell r="M19">
            <v>0.10565067371875089</v>
          </cell>
          <cell r="N19">
            <v>9.8299103839496235E-2</v>
          </cell>
          <cell r="O19">
            <v>0.12059669473973128</v>
          </cell>
          <cell r="P19">
            <v>0.12260882467492504</v>
          </cell>
          <cell r="Q19">
            <v>0.14548833408358869</v>
          </cell>
          <cell r="R19">
            <v>0.16526783295484962</v>
          </cell>
        </row>
        <row r="21">
          <cell r="A21" t="str">
            <v>Capital Expenditures</v>
          </cell>
          <cell r="B21">
            <v>5065</v>
          </cell>
          <cell r="C21">
            <v>4448</v>
          </cell>
          <cell r="D21">
            <v>3621</v>
          </cell>
          <cell r="E21">
            <v>3050</v>
          </cell>
          <cell r="F21">
            <v>3240</v>
          </cell>
          <cell r="G21">
            <v>3303</v>
          </cell>
          <cell r="H21">
            <v>2089</v>
          </cell>
          <cell r="I21">
            <v>2240</v>
          </cell>
          <cell r="J21">
            <v>2055</v>
          </cell>
          <cell r="K21">
            <v>1925</v>
          </cell>
          <cell r="L21">
            <v>1494</v>
          </cell>
          <cell r="M21">
            <v>1280</v>
          </cell>
          <cell r="N21">
            <v>1713</v>
          </cell>
          <cell r="O21">
            <v>1232</v>
          </cell>
          <cell r="P21">
            <v>1400</v>
          </cell>
          <cell r="Q21">
            <v>1450</v>
          </cell>
          <cell r="R21">
            <v>1450</v>
          </cell>
        </row>
        <row r="22">
          <cell r="A22" t="str">
            <v>Cap Ex/Sales</v>
          </cell>
          <cell r="B22">
            <v>0.13089546453030107</v>
          </cell>
          <cell r="C22">
            <v>0.11767507076906797</v>
          </cell>
          <cell r="D22">
            <v>9.7606339964418573E-2</v>
          </cell>
          <cell r="E22">
            <v>7.7543030025678181E-2</v>
          </cell>
          <cell r="F22">
            <v>7.6844626805492963E-2</v>
          </cell>
          <cell r="G22">
            <v>7.5393745720155211E-2</v>
          </cell>
          <cell r="H22">
            <v>8.6720079704429409E-2</v>
          </cell>
          <cell r="I22">
            <v>9.0442928089796912E-2</v>
          </cell>
          <cell r="J22">
            <v>7.6342967531020128E-2</v>
          </cell>
          <cell r="K22">
            <v>6.8098202914956843E-2</v>
          </cell>
          <cell r="L22">
            <v>6.042222761465664E-2</v>
          </cell>
          <cell r="M22">
            <v>5.3320003332500206E-2</v>
          </cell>
          <cell r="N22">
            <v>6.3453845014076166E-2</v>
          </cell>
          <cell r="O22">
            <v>4.5062179956108263E-2</v>
          </cell>
          <cell r="P22">
            <v>5.2554525320019523E-2</v>
          </cell>
          <cell r="Q22">
            <v>5.1589930499468799E-2</v>
          </cell>
          <cell r="R22">
            <v>4.8908733208247894E-2</v>
          </cell>
        </row>
        <row r="24">
          <cell r="A24" t="str">
            <v>Working Capital Ratios</v>
          </cell>
        </row>
        <row r="25">
          <cell r="A25" t="str">
            <v>Days Sales Outstanding</v>
          </cell>
          <cell r="H25">
            <v>65.290589065548588</v>
          </cell>
          <cell r="I25">
            <v>61.911616263576541</v>
          </cell>
          <cell r="J25">
            <v>72.110483691210348</v>
          </cell>
          <cell r="K25">
            <v>58.776001132022074</v>
          </cell>
          <cell r="L25">
            <v>57.61526328561029</v>
          </cell>
          <cell r="M25">
            <v>59.054403065900196</v>
          </cell>
          <cell r="N25">
            <v>72.205703029734551</v>
          </cell>
        </row>
        <row r="26">
          <cell r="A26" t="str">
            <v>Days Inventory on Hand</v>
          </cell>
          <cell r="H26">
            <v>65.560988162635098</v>
          </cell>
          <cell r="I26">
            <v>73.417652352789915</v>
          </cell>
          <cell r="J26">
            <v>108.63427697016067</v>
          </cell>
          <cell r="K26">
            <v>97.576331496786054</v>
          </cell>
          <cell r="L26">
            <v>93.02666586044262</v>
          </cell>
          <cell r="M26">
            <v>99.590630608329732</v>
          </cell>
          <cell r="N26">
            <v>94.655237734419387</v>
          </cell>
        </row>
        <row r="27">
          <cell r="A27" t="str">
            <v>Inventory Turnover</v>
          </cell>
          <cell r="J27">
            <v>3.3598971722365039</v>
          </cell>
          <cell r="K27">
            <v>3.7406612279948472</v>
          </cell>
          <cell r="L27">
            <v>3.9236061684460259</v>
          </cell>
          <cell r="M27">
            <v>3.6650034021320024</v>
          </cell>
          <cell r="N27">
            <v>3.8560993425858294</v>
          </cell>
        </row>
        <row r="28">
          <cell r="A28" t="str">
            <v>Days Payable</v>
          </cell>
          <cell r="J28">
            <v>59.7198516861868</v>
          </cell>
          <cell r="K28">
            <v>57.209308999081728</v>
          </cell>
          <cell r="L28">
            <v>45.069492304158054</v>
          </cell>
          <cell r="M28">
            <v>35.768418201516795</v>
          </cell>
          <cell r="N28">
            <v>47.940158892875445</v>
          </cell>
        </row>
        <row r="29">
          <cell r="A29" t="str">
            <v>Net Working Capital Turn</v>
          </cell>
          <cell r="J29">
            <v>0</v>
          </cell>
        </row>
        <row r="31">
          <cell r="A31" t="str">
            <v>DuPont Reported ROIC</v>
          </cell>
        </row>
      </sheetData>
      <sheetData sheetId="13" refreshError="1">
        <row r="1">
          <cell r="A1" t="str">
            <v>Assumptions</v>
          </cell>
        </row>
        <row r="2">
          <cell r="A2" t="str">
            <v>Income Statement</v>
          </cell>
          <cell r="D2" t="str">
            <v>Balance Sheet</v>
          </cell>
          <cell r="I2" t="str">
            <v>Cash Flow</v>
          </cell>
          <cell r="P2" t="str">
            <v>Check</v>
          </cell>
        </row>
        <row r="3">
          <cell r="A3" t="str">
            <v>Sales Growth after 2008</v>
          </cell>
          <cell r="B3">
            <v>4.4999999999999998E-2</v>
          </cell>
          <cell r="D3" t="str">
            <v>AR Turns</v>
          </cell>
          <cell r="G3">
            <v>6.1</v>
          </cell>
          <cell r="I3" t="str">
            <v>Depreciation % of Beg PP&amp;E</v>
          </cell>
          <cell r="M3">
            <v>0.11</v>
          </cell>
          <cell r="P3" t="str">
            <v>Total</v>
          </cell>
        </row>
        <row r="4">
          <cell r="A4" t="str">
            <v>Gross margin after 2008</v>
          </cell>
          <cell r="B4">
            <v>0.28999999999999998</v>
          </cell>
          <cell r="D4" t="str">
            <v>Inventory turns</v>
          </cell>
          <cell r="G4">
            <v>4.8</v>
          </cell>
          <cell r="I4" t="str">
            <v>Capex growth</v>
          </cell>
          <cell r="M4">
            <v>4.4999999999999998E-2</v>
          </cell>
          <cell r="P4">
            <v>-4161.999999999508</v>
          </cell>
        </row>
        <row r="5">
          <cell r="A5" t="str">
            <v>Other expenses % sales</v>
          </cell>
          <cell r="B5">
            <v>0.16</v>
          </cell>
          <cell r="D5" t="str">
            <v>Growth in operating assets</v>
          </cell>
          <cell r="G5">
            <v>3.5000000000000003E-2</v>
          </cell>
          <cell r="I5" t="str">
            <v>Amortization % Beg Intangibles</v>
          </cell>
          <cell r="M5">
            <v>8.3000000000000004E-2</v>
          </cell>
        </row>
        <row r="6">
          <cell r="A6" t="str">
            <v>Cozaar income (annual):</v>
          </cell>
          <cell r="D6" t="str">
            <v>Accounts payable turms</v>
          </cell>
          <cell r="G6">
            <v>10.199999999999999</v>
          </cell>
          <cell r="I6" t="str">
            <v>Stock repurchase % prior year cash</v>
          </cell>
          <cell r="M6">
            <v>0.1</v>
          </cell>
        </row>
        <row r="7">
          <cell r="A7">
            <v>2008</v>
          </cell>
          <cell r="B7">
            <v>901</v>
          </cell>
          <cell r="D7" t="str">
            <v>Growth in other operating liabilities</v>
          </cell>
          <cell r="G7">
            <v>3.5000000000000003E-2</v>
          </cell>
          <cell r="AF7" t="str">
            <v>NI</v>
          </cell>
          <cell r="AG7">
            <v>9021.7038009600219</v>
          </cell>
          <cell r="AM7" t="str">
            <v>15%+</v>
          </cell>
        </row>
        <row r="8">
          <cell r="A8">
            <v>2009</v>
          </cell>
          <cell r="B8">
            <v>940</v>
          </cell>
          <cell r="D8" t="str">
            <v>Growth in other liabilities</v>
          </cell>
          <cell r="G8">
            <v>3.5000000000000003E-2</v>
          </cell>
          <cell r="I8" t="str">
            <v>Debt / Cap</v>
          </cell>
          <cell r="M8">
            <v>0.3</v>
          </cell>
          <cell r="AG8">
            <v>10141.771360495912</v>
          </cell>
        </row>
        <row r="9">
          <cell r="A9">
            <v>2010</v>
          </cell>
          <cell r="B9">
            <v>100</v>
          </cell>
          <cell r="D9" t="str">
            <v>Growth in other non-current assets</v>
          </cell>
          <cell r="G9">
            <v>3.5000000000000003E-2</v>
          </cell>
          <cell r="I9" t="str">
            <v>Dividends / (NI + D&amp;A - Capex + WC Change)</v>
          </cell>
          <cell r="M9">
            <v>0.6</v>
          </cell>
          <cell r="AG9">
            <v>1120.0675595358898</v>
          </cell>
        </row>
        <row r="10">
          <cell r="A10">
            <v>2011</v>
          </cell>
          <cell r="B10">
            <v>50</v>
          </cell>
          <cell r="I10" t="str">
            <v>Annual Environmental cash costs</v>
          </cell>
          <cell r="M10">
            <v>150</v>
          </cell>
        </row>
        <row r="11">
          <cell r="A11" t="str">
            <v>After 2011</v>
          </cell>
          <cell r="B11">
            <v>25</v>
          </cell>
          <cell r="J11" t="str">
            <v>start year</v>
          </cell>
          <cell r="M11">
            <v>2006</v>
          </cell>
          <cell r="AF11" t="str">
            <v>SE</v>
          </cell>
          <cell r="AG11">
            <v>64585.076561719448</v>
          </cell>
        </row>
        <row r="12">
          <cell r="A12" t="str">
            <v>Amortization expense</v>
          </cell>
          <cell r="B12">
            <v>200</v>
          </cell>
        </row>
        <row r="13">
          <cell r="A13" t="str">
            <v>Interest income % of beg. Cash</v>
          </cell>
          <cell r="B13">
            <v>4.4999999999999998E-2</v>
          </cell>
          <cell r="I13" t="str">
            <v>2005-2007 Special repurchase plan</v>
          </cell>
          <cell r="M13">
            <v>5000</v>
          </cell>
          <cell r="AG13">
            <v>78481.031214093353</v>
          </cell>
        </row>
        <row r="14">
          <cell r="A14" t="str">
            <v>Interest expense % beg. Debt</v>
          </cell>
          <cell r="B14">
            <v>0.05</v>
          </cell>
          <cell r="J14" t="str">
            <v>Amount</v>
          </cell>
          <cell r="K14" t="str">
            <v>Avg Price</v>
          </cell>
          <cell r="L14" t="str">
            <v>Shares</v>
          </cell>
          <cell r="M14" t="str">
            <v>Trade Prc.</v>
          </cell>
          <cell r="AG14">
            <v>13895.954652373905</v>
          </cell>
        </row>
        <row r="15">
          <cell r="A15" t="str">
            <v>Tax Rate after 2007</v>
          </cell>
          <cell r="B15">
            <v>0.26500000000000001</v>
          </cell>
          <cell r="E15">
            <v>41.985938198829245</v>
          </cell>
          <cell r="I15">
            <v>2005</v>
          </cell>
          <cell r="J15">
            <v>3000</v>
          </cell>
          <cell r="K15">
            <v>39.619999999999997</v>
          </cell>
          <cell r="L15">
            <v>75.719333669863715</v>
          </cell>
          <cell r="M15">
            <v>45</v>
          </cell>
        </row>
        <row r="16">
          <cell r="A16" t="str">
            <v>Minority interest after 2007</v>
          </cell>
          <cell r="B16">
            <v>85</v>
          </cell>
          <cell r="I16">
            <v>2006</v>
          </cell>
          <cell r="J16">
            <v>407.37001514386696</v>
          </cell>
          <cell r="AG16">
            <v>-58.309394985417384</v>
          </cell>
        </row>
        <row r="17">
          <cell r="A17" t="str">
            <v>Cost of equity</v>
          </cell>
          <cell r="B17">
            <v>8.4800000000000014E-2</v>
          </cell>
          <cell r="I17">
            <v>2006</v>
          </cell>
          <cell r="J17">
            <v>1592.629984856133</v>
          </cell>
          <cell r="K17">
            <v>45</v>
          </cell>
          <cell r="L17">
            <v>35.391777441247399</v>
          </cell>
        </row>
        <row r="19">
          <cell r="A19" t="str">
            <v>Model</v>
          </cell>
        </row>
        <row r="20">
          <cell r="A20" t="str">
            <v>Periods to PV</v>
          </cell>
          <cell r="D20">
            <v>0</v>
          </cell>
          <cell r="E20">
            <v>1</v>
          </cell>
          <cell r="F20">
            <v>2</v>
          </cell>
          <cell r="G20">
            <v>3</v>
          </cell>
          <cell r="H20">
            <v>4</v>
          </cell>
          <cell r="I20">
            <v>5</v>
          </cell>
          <cell r="J20">
            <v>6</v>
          </cell>
          <cell r="K20">
            <v>7</v>
          </cell>
          <cell r="L20">
            <v>8</v>
          </cell>
          <cell r="M20">
            <v>9</v>
          </cell>
          <cell r="N20">
            <v>10</v>
          </cell>
          <cell r="O20">
            <v>11</v>
          </cell>
          <cell r="P20">
            <v>12</v>
          </cell>
          <cell r="Q20">
            <v>13</v>
          </cell>
          <cell r="R20">
            <v>14</v>
          </cell>
          <cell r="S20">
            <v>15</v>
          </cell>
          <cell r="T20">
            <v>16</v>
          </cell>
          <cell r="U20">
            <v>17</v>
          </cell>
          <cell r="V20">
            <v>18</v>
          </cell>
          <cell r="W20">
            <v>19</v>
          </cell>
          <cell r="X20">
            <v>20</v>
          </cell>
          <cell r="Y20">
            <v>21</v>
          </cell>
          <cell r="Z20">
            <v>22</v>
          </cell>
          <cell r="AA20">
            <v>23</v>
          </cell>
          <cell r="AB20">
            <v>24</v>
          </cell>
          <cell r="AC20">
            <v>25</v>
          </cell>
          <cell r="AD20">
            <v>26</v>
          </cell>
          <cell r="AE20">
            <v>27</v>
          </cell>
          <cell r="AF20">
            <v>28</v>
          </cell>
          <cell r="AG20">
            <v>29</v>
          </cell>
          <cell r="AH20">
            <v>30</v>
          </cell>
          <cell r="AI20">
            <v>31</v>
          </cell>
          <cell r="AJ20">
            <v>32</v>
          </cell>
          <cell r="AK20">
            <v>33</v>
          </cell>
          <cell r="AL20">
            <v>34</v>
          </cell>
          <cell r="AM20">
            <v>35</v>
          </cell>
          <cell r="AN20">
            <v>36</v>
          </cell>
          <cell r="AO20">
            <v>37</v>
          </cell>
          <cell r="AP20">
            <v>38</v>
          </cell>
          <cell r="AQ20">
            <v>39</v>
          </cell>
          <cell r="AR20">
            <v>40</v>
          </cell>
          <cell r="AS20">
            <v>41</v>
          </cell>
          <cell r="AT20">
            <v>42</v>
          </cell>
          <cell r="AU20">
            <v>43</v>
          </cell>
          <cell r="AV20">
            <v>44</v>
          </cell>
          <cell r="AW20">
            <v>45</v>
          </cell>
          <cell r="AX20">
            <v>46</v>
          </cell>
          <cell r="AY20">
            <v>47</v>
          </cell>
          <cell r="AZ20">
            <v>48</v>
          </cell>
          <cell r="BA20">
            <v>49</v>
          </cell>
          <cell r="BB20">
            <v>50</v>
          </cell>
          <cell r="BC20">
            <v>51</v>
          </cell>
          <cell r="BD20">
            <v>52</v>
          </cell>
          <cell r="BE20">
            <v>53</v>
          </cell>
          <cell r="BF20">
            <v>54</v>
          </cell>
          <cell r="BG20">
            <v>55</v>
          </cell>
          <cell r="BH20">
            <v>56</v>
          </cell>
          <cell r="BI20">
            <v>57</v>
          </cell>
          <cell r="BJ20">
            <v>58</v>
          </cell>
          <cell r="BK20">
            <v>59</v>
          </cell>
          <cell r="BL20">
            <v>60</v>
          </cell>
          <cell r="BM20">
            <v>61</v>
          </cell>
          <cell r="BN20">
            <v>62</v>
          </cell>
          <cell r="BO20">
            <v>63</v>
          </cell>
          <cell r="BP20">
            <v>64</v>
          </cell>
          <cell r="BQ20">
            <v>65</v>
          </cell>
          <cell r="BR20">
            <v>66</v>
          </cell>
          <cell r="BS20">
            <v>67</v>
          </cell>
          <cell r="BT20">
            <v>68</v>
          </cell>
          <cell r="BU20">
            <v>69</v>
          </cell>
          <cell r="BV20">
            <v>70</v>
          </cell>
          <cell r="BW20">
            <v>71</v>
          </cell>
          <cell r="BX20">
            <v>72</v>
          </cell>
          <cell r="BY20">
            <v>73</v>
          </cell>
          <cell r="BZ20">
            <v>74</v>
          </cell>
          <cell r="CA20">
            <v>75</v>
          </cell>
          <cell r="CB20">
            <v>76</v>
          </cell>
          <cell r="CC20">
            <v>77</v>
          </cell>
          <cell r="CD20">
            <v>78</v>
          </cell>
          <cell r="CE20">
            <v>79</v>
          </cell>
          <cell r="CF20">
            <v>80</v>
          </cell>
          <cell r="CG20">
            <v>81</v>
          </cell>
          <cell r="CH20">
            <v>82</v>
          </cell>
          <cell r="CI20">
            <v>83</v>
          </cell>
          <cell r="CJ20">
            <v>84</v>
          </cell>
          <cell r="CK20">
            <v>85</v>
          </cell>
          <cell r="CL20">
            <v>86</v>
          </cell>
          <cell r="CM20">
            <v>87</v>
          </cell>
          <cell r="CN20">
            <v>88</v>
          </cell>
          <cell r="CO20">
            <v>89</v>
          </cell>
          <cell r="CP20">
            <v>90</v>
          </cell>
          <cell r="CQ20">
            <v>91</v>
          </cell>
          <cell r="CR20">
            <v>92</v>
          </cell>
          <cell r="CS20">
            <v>93</v>
          </cell>
          <cell r="CT20">
            <v>94</v>
          </cell>
          <cell r="CU20">
            <v>95</v>
          </cell>
          <cell r="CV20">
            <v>96</v>
          </cell>
          <cell r="CW20">
            <v>97</v>
          </cell>
          <cell r="CX20">
            <v>98</v>
          </cell>
          <cell r="CY20">
            <v>99</v>
          </cell>
          <cell r="CZ20">
            <v>100</v>
          </cell>
          <cell r="DA20">
            <v>101</v>
          </cell>
          <cell r="DB20">
            <v>102</v>
          </cell>
          <cell r="DC20">
            <v>103</v>
          </cell>
          <cell r="DD20">
            <v>104</v>
          </cell>
          <cell r="DE20">
            <v>105</v>
          </cell>
          <cell r="DF20">
            <v>106</v>
          </cell>
          <cell r="DG20">
            <v>107</v>
          </cell>
          <cell r="DH20">
            <v>108</v>
          </cell>
          <cell r="DI20">
            <v>109</v>
          </cell>
          <cell r="DJ20">
            <v>110</v>
          </cell>
          <cell r="DK20">
            <v>111</v>
          </cell>
          <cell r="DL20">
            <v>112</v>
          </cell>
          <cell r="DM20">
            <v>113</v>
          </cell>
          <cell r="DN20">
            <v>114</v>
          </cell>
          <cell r="DO20">
            <v>115</v>
          </cell>
          <cell r="DP20">
            <v>116</v>
          </cell>
          <cell r="DQ20">
            <v>117</v>
          </cell>
          <cell r="DR20">
            <v>118</v>
          </cell>
          <cell r="DS20">
            <v>119</v>
          </cell>
          <cell r="DT20">
            <v>120</v>
          </cell>
          <cell r="DU20">
            <v>121</v>
          </cell>
          <cell r="DV20">
            <v>122</v>
          </cell>
          <cell r="DW20">
            <v>123</v>
          </cell>
          <cell r="DX20">
            <v>124</v>
          </cell>
          <cell r="DY20">
            <v>125</v>
          </cell>
          <cell r="DZ20">
            <v>126</v>
          </cell>
          <cell r="EA20">
            <v>127</v>
          </cell>
          <cell r="EB20">
            <v>128</v>
          </cell>
          <cell r="EC20">
            <v>129</v>
          </cell>
          <cell r="ED20">
            <v>130</v>
          </cell>
        </row>
        <row r="21">
          <cell r="C21">
            <v>2004</v>
          </cell>
          <cell r="D21">
            <v>2005</v>
          </cell>
          <cell r="E21">
            <v>2006</v>
          </cell>
          <cell r="F21">
            <v>2007</v>
          </cell>
          <cell r="G21">
            <v>2008</v>
          </cell>
          <cell r="H21">
            <v>2009</v>
          </cell>
          <cell r="I21">
            <v>2010</v>
          </cell>
          <cell r="J21">
            <v>2011</v>
          </cell>
          <cell r="K21">
            <v>2012</v>
          </cell>
          <cell r="L21">
            <v>2013</v>
          </cell>
          <cell r="M21">
            <v>2014</v>
          </cell>
          <cell r="N21">
            <v>2015</v>
          </cell>
          <cell r="O21">
            <v>2016</v>
          </cell>
          <cell r="P21">
            <v>2017</v>
          </cell>
          <cell r="Q21">
            <v>2018</v>
          </cell>
          <cell r="R21">
            <v>2019</v>
          </cell>
          <cell r="S21">
            <v>2020</v>
          </cell>
          <cell r="T21">
            <v>2021</v>
          </cell>
          <cell r="U21">
            <v>2022</v>
          </cell>
          <cell r="V21">
            <v>2023</v>
          </cell>
          <cell r="W21">
            <v>2024</v>
          </cell>
          <cell r="X21">
            <v>2025</v>
          </cell>
          <cell r="Y21">
            <v>2026</v>
          </cell>
          <cell r="Z21">
            <v>2027</v>
          </cell>
          <cell r="AA21">
            <v>2028</v>
          </cell>
          <cell r="AB21">
            <v>2029</v>
          </cell>
          <cell r="AC21">
            <v>2030</v>
          </cell>
          <cell r="AD21">
            <v>2031</v>
          </cell>
          <cell r="AE21">
            <v>2032</v>
          </cell>
          <cell r="AF21">
            <v>2033</v>
          </cell>
          <cell r="AG21">
            <v>2034</v>
          </cell>
          <cell r="AH21">
            <v>2035</v>
          </cell>
          <cell r="AI21">
            <v>2036</v>
          </cell>
          <cell r="AJ21">
            <v>2037</v>
          </cell>
          <cell r="AK21">
            <v>2038</v>
          </cell>
          <cell r="AL21">
            <v>2039</v>
          </cell>
          <cell r="AM21">
            <v>2040</v>
          </cell>
          <cell r="AN21">
            <v>2041</v>
          </cell>
          <cell r="AO21">
            <v>2042</v>
          </cell>
          <cell r="AP21">
            <v>2043</v>
          </cell>
          <cell r="AQ21">
            <v>2044</v>
          </cell>
          <cell r="AR21">
            <v>2045</v>
          </cell>
          <cell r="AS21">
            <v>2046</v>
          </cell>
          <cell r="AT21">
            <v>2047</v>
          </cell>
          <cell r="AU21">
            <v>2048</v>
          </cell>
          <cell r="AV21">
            <v>2049</v>
          </cell>
          <cell r="AW21">
            <v>2050</v>
          </cell>
          <cell r="AX21">
            <v>2051</v>
          </cell>
          <cell r="AY21">
            <v>2052</v>
          </cell>
          <cell r="AZ21">
            <v>2053</v>
          </cell>
          <cell r="BA21">
            <v>2054</v>
          </cell>
          <cell r="BB21">
            <v>2055</v>
          </cell>
          <cell r="BC21">
            <v>2056</v>
          </cell>
          <cell r="BD21">
            <v>2057</v>
          </cell>
          <cell r="BE21">
            <v>2058</v>
          </cell>
          <cell r="BF21">
            <v>2059</v>
          </cell>
          <cell r="BG21">
            <v>2060</v>
          </cell>
          <cell r="BH21">
            <v>2061</v>
          </cell>
          <cell r="BI21">
            <v>2062</v>
          </cell>
          <cell r="BJ21">
            <v>2063</v>
          </cell>
          <cell r="BK21">
            <v>2064</v>
          </cell>
          <cell r="BL21">
            <v>2065</v>
          </cell>
          <cell r="BM21">
            <v>2066</v>
          </cell>
          <cell r="BN21">
            <v>2067</v>
          </cell>
          <cell r="BO21">
            <v>2068</v>
          </cell>
          <cell r="BP21">
            <v>2069</v>
          </cell>
          <cell r="BQ21">
            <v>2070</v>
          </cell>
          <cell r="BR21">
            <v>2071</v>
          </cell>
          <cell r="BS21">
            <v>2072</v>
          </cell>
          <cell r="BT21">
            <v>2073</v>
          </cell>
          <cell r="BU21">
            <v>2074</v>
          </cell>
          <cell r="BV21">
            <v>2075</v>
          </cell>
          <cell r="BW21">
            <v>2076</v>
          </cell>
          <cell r="BX21">
            <v>2077</v>
          </cell>
          <cell r="BY21">
            <v>2078</v>
          </cell>
          <cell r="BZ21">
            <v>2079</v>
          </cell>
          <cell r="CA21">
            <v>2080</v>
          </cell>
          <cell r="CB21">
            <v>2081</v>
          </cell>
          <cell r="CC21">
            <v>2082</v>
          </cell>
          <cell r="CD21">
            <v>2083</v>
          </cell>
          <cell r="CE21">
            <v>2084</v>
          </cell>
          <cell r="CF21">
            <v>2085</v>
          </cell>
          <cell r="CG21">
            <v>2086</v>
          </cell>
          <cell r="CH21">
            <v>2087</v>
          </cell>
          <cell r="CI21">
            <v>2088</v>
          </cell>
          <cell r="CJ21">
            <v>2089</v>
          </cell>
          <cell r="CK21">
            <v>2090</v>
          </cell>
          <cell r="CL21">
            <v>2091</v>
          </cell>
          <cell r="CM21">
            <v>2092</v>
          </cell>
          <cell r="CN21">
            <v>2093</v>
          </cell>
          <cell r="CO21">
            <v>2094</v>
          </cell>
          <cell r="CP21">
            <v>2095</v>
          </cell>
          <cell r="CQ21">
            <v>2096</v>
          </cell>
          <cell r="CR21">
            <v>2097</v>
          </cell>
          <cell r="CS21">
            <v>2098</v>
          </cell>
          <cell r="CT21">
            <v>2099</v>
          </cell>
          <cell r="CU21">
            <v>2100</v>
          </cell>
          <cell r="CV21">
            <v>2101</v>
          </cell>
          <cell r="CW21">
            <v>2102</v>
          </cell>
          <cell r="CX21">
            <v>2103</v>
          </cell>
          <cell r="CY21">
            <v>2104</v>
          </cell>
          <cell r="CZ21">
            <v>2105</v>
          </cell>
          <cell r="DA21">
            <v>2106</v>
          </cell>
          <cell r="DB21">
            <v>2107</v>
          </cell>
          <cell r="DC21">
            <v>2108</v>
          </cell>
          <cell r="DD21">
            <v>2109</v>
          </cell>
          <cell r="DE21">
            <v>2110</v>
          </cell>
          <cell r="DF21">
            <v>2111</v>
          </cell>
          <cell r="DG21">
            <v>2112</v>
          </cell>
          <cell r="DH21">
            <v>2113</v>
          </cell>
          <cell r="DI21">
            <v>2114</v>
          </cell>
          <cell r="DJ21">
            <v>2115</v>
          </cell>
          <cell r="DK21">
            <v>2116</v>
          </cell>
          <cell r="DL21">
            <v>2117</v>
          </cell>
          <cell r="DM21">
            <v>2118</v>
          </cell>
          <cell r="DN21">
            <v>2119</v>
          </cell>
          <cell r="DO21">
            <v>2120</v>
          </cell>
          <cell r="DP21">
            <v>2121</v>
          </cell>
          <cell r="DQ21">
            <v>2122</v>
          </cell>
          <cell r="DR21">
            <v>2123</v>
          </cell>
          <cell r="DS21">
            <v>2124</v>
          </cell>
          <cell r="DT21">
            <v>2125</v>
          </cell>
          <cell r="DU21">
            <v>2126</v>
          </cell>
          <cell r="DV21">
            <v>2127</v>
          </cell>
          <cell r="DW21">
            <v>2128</v>
          </cell>
          <cell r="DX21">
            <v>2129</v>
          </cell>
          <cell r="DY21">
            <v>2130</v>
          </cell>
          <cell r="DZ21">
            <v>2131</v>
          </cell>
          <cell r="EA21">
            <v>2132</v>
          </cell>
          <cell r="EB21">
            <v>2133</v>
          </cell>
          <cell r="EC21">
            <v>2134</v>
          </cell>
          <cell r="ED21">
            <v>2135</v>
          </cell>
        </row>
        <row r="22">
          <cell r="A22" t="str">
            <v>Income Statement</v>
          </cell>
        </row>
        <row r="23">
          <cell r="A23" t="str">
            <v>Sales</v>
          </cell>
          <cell r="C23">
            <v>27340</v>
          </cell>
          <cell r="D23">
            <v>26639</v>
          </cell>
          <cell r="E23">
            <v>28106.260000000002</v>
          </cell>
          <cell r="F23">
            <v>29647.056975000003</v>
          </cell>
          <cell r="G23">
            <v>31056.228135125002</v>
          </cell>
          <cell r="H23">
            <v>32453.758401205625</v>
          </cell>
          <cell r="I23">
            <v>33914.177529259876</v>
          </cell>
          <cell r="J23">
            <v>35440.315518076568</v>
          </cell>
          <cell r="K23">
            <v>37035.129716390009</v>
          </cell>
          <cell r="L23">
            <v>38701.710553627556</v>
          </cell>
          <cell r="M23">
            <v>40443.287528540794</v>
          </cell>
          <cell r="N23">
            <v>42263.235467325125</v>
          </cell>
          <cell r="O23">
            <v>44165.081063354752</v>
          </cell>
          <cell r="P23">
            <v>46152.509711205712</v>
          </cell>
          <cell r="Q23">
            <v>48229.372648209966</v>
          </cell>
          <cell r="R23">
            <v>50399.694417379411</v>
          </cell>
          <cell r="S23">
            <v>52667.680666161483</v>
          </cell>
          <cell r="T23">
            <v>55037.726296138746</v>
          </cell>
          <cell r="U23">
            <v>57514.423979464984</v>
          </cell>
          <cell r="V23">
            <v>60102.573058540904</v>
          </cell>
          <cell r="W23">
            <v>62807.188846175239</v>
          </cell>
          <cell r="X23">
            <v>65633.512344253118</v>
          </cell>
          <cell r="Y23">
            <v>68587.020399744506</v>
          </cell>
          <cell r="Z23">
            <v>71673.436317733009</v>
          </cell>
          <cell r="AA23">
            <v>74898.740952030988</v>
          </cell>
          <cell r="AB23">
            <v>78269.184294872379</v>
          </cell>
          <cell r="AC23">
            <v>81791.297588141635</v>
          </cell>
          <cell r="AD23">
            <v>85471.905979607996</v>
          </cell>
          <cell r="AE23">
            <v>89318.141748690352</v>
          </cell>
          <cell r="AF23">
            <v>93337.458127381411</v>
          </cell>
          <cell r="AG23">
            <v>97537.643743113571</v>
          </cell>
          <cell r="AH23">
            <v>101926.83771155367</v>
          </cell>
          <cell r="AI23">
            <v>106513.54540857358</v>
          </cell>
          <cell r="AJ23">
            <v>111306.65495195938</v>
          </cell>
          <cell r="AK23">
            <v>116315.45442479754</v>
          </cell>
          <cell r="AL23">
            <v>121549.64987391343</v>
          </cell>
          <cell r="AM23">
            <v>127019.38411823953</v>
          </cell>
          <cell r="AN23">
            <v>132735.25640356028</v>
          </cell>
          <cell r="AO23">
            <v>138708.34294172048</v>
          </cell>
          <cell r="AP23">
            <v>144950.21837409789</v>
          </cell>
          <cell r="AQ23">
            <v>151472.9782009323</v>
          </cell>
          <cell r="AR23">
            <v>158289.26221997425</v>
          </cell>
          <cell r="AS23">
            <v>165412.27901987307</v>
          </cell>
          <cell r="AT23">
            <v>172855.83157576734</v>
          </cell>
          <cell r="AU23">
            <v>180634.34399667685</v>
          </cell>
          <cell r="AV23">
            <v>188762.88947652729</v>
          </cell>
          <cell r="AW23">
            <v>197257.21950297101</v>
          </cell>
          <cell r="AX23">
            <v>206133.7943806047</v>
          </cell>
          <cell r="AY23">
            <v>215409.81512773188</v>
          </cell>
          <cell r="AZ23">
            <v>225103.25680847981</v>
          </cell>
          <cell r="BA23">
            <v>235232.90336486138</v>
          </cell>
          <cell r="BB23">
            <v>245818.38401628012</v>
          </cell>
          <cell r="BC23">
            <v>256880.21129701272</v>
          </cell>
          <cell r="BD23">
            <v>268439.82080537826</v>
          </cell>
          <cell r="BE23">
            <v>280519.61274162028</v>
          </cell>
          <cell r="BF23">
            <v>293142.9953149932</v>
          </cell>
          <cell r="BG23">
            <v>306334.4301041679</v>
          </cell>
          <cell r="BH23">
            <v>320119.47945885541</v>
          </cell>
          <cell r="BI23">
            <v>334524.8560345039</v>
          </cell>
          <cell r="BJ23">
            <v>349578.47455605655</v>
          </cell>
          <cell r="BK23">
            <v>365309.50591107906</v>
          </cell>
          <cell r="BL23">
            <v>381748.43367707758</v>
          </cell>
          <cell r="BM23">
            <v>398927.11319254606</v>
          </cell>
          <cell r="BN23">
            <v>416878.8332862106</v>
          </cell>
          <cell r="BO23">
            <v>435638.38078409003</v>
          </cell>
          <cell r="BP23">
            <v>455242.10791937407</v>
          </cell>
          <cell r="BQ23">
            <v>475728.00277574587</v>
          </cell>
          <cell r="BR23">
            <v>497135.7629006544</v>
          </cell>
          <cell r="BS23">
            <v>519506.87223118381</v>
          </cell>
          <cell r="BT23">
            <v>542884.681481587</v>
          </cell>
          <cell r="BU23">
            <v>567314.49214825837</v>
          </cell>
          <cell r="BV23">
            <v>592843.64429492992</v>
          </cell>
          <cell r="BW23">
            <v>619521.60828820174</v>
          </cell>
          <cell r="BX23">
            <v>647400.08066117077</v>
          </cell>
          <cell r="BY23">
            <v>676533.08429092343</v>
          </cell>
          <cell r="BZ23">
            <v>706977.07308401493</v>
          </cell>
          <cell r="CA23">
            <v>738791.04137279559</v>
          </cell>
          <cell r="CB23">
            <v>772036.63823457132</v>
          </cell>
          <cell r="CC23">
            <v>806778.28695512703</v>
          </cell>
          <cell r="CD23">
            <v>843083.30986810767</v>
          </cell>
          <cell r="CE23">
            <v>881022.0588121725</v>
          </cell>
          <cell r="CF23">
            <v>920668.05145872023</v>
          </cell>
          <cell r="CG23">
            <v>962098.1137743626</v>
          </cell>
          <cell r="CH23">
            <v>1005392.5288942088</v>
          </cell>
          <cell r="CI23">
            <v>1050635.1926944482</v>
          </cell>
          <cell r="CJ23">
            <v>1097913.7763656983</v>
          </cell>
          <cell r="CK23">
            <v>1147319.8963021548</v>
          </cell>
          <cell r="CL23">
            <v>1198949.2916357517</v>
          </cell>
          <cell r="CM23">
            <v>1252902.0097593605</v>
          </cell>
          <cell r="CN23">
            <v>1309282.6001985315</v>
          </cell>
          <cell r="CO23">
            <v>1368200.3172074654</v>
          </cell>
          <cell r="CP23">
            <v>1429769.3314818013</v>
          </cell>
          <cell r="CQ23">
            <v>1494108.9513984823</v>
          </cell>
          <cell r="CR23">
            <v>1561343.854211414</v>
          </cell>
          <cell r="CS23">
            <v>1631604.3276509275</v>
          </cell>
          <cell r="CT23">
            <v>1705026.5223952192</v>
          </cell>
          <cell r="CU23">
            <v>1781752.7159030039</v>
          </cell>
          <cell r="CV23">
            <v>1861931.5881186391</v>
          </cell>
          <cell r="CW23">
            <v>1945718.5095839777</v>
          </cell>
          <cell r="CX23">
            <v>2033275.8425152567</v>
          </cell>
          <cell r="CY23">
            <v>2124773.2554284432</v>
          </cell>
          <cell r="CZ23">
            <v>2220388.0519227232</v>
          </cell>
          <cell r="DA23">
            <v>2320305.5142592457</v>
          </cell>
          <cell r="DB23">
            <v>2424719.2624009117</v>
          </cell>
          <cell r="DC23">
            <v>2533831.6292089527</v>
          </cell>
          <cell r="DD23">
            <v>2647854.0525233555</v>
          </cell>
          <cell r="DE23">
            <v>2767007.4848869061</v>
          </cell>
          <cell r="DF23">
            <v>2891522.8217068166</v>
          </cell>
          <cell r="DG23">
            <v>3021641.3486836231</v>
          </cell>
          <cell r="DH23">
            <v>3157615.2093743859</v>
          </cell>
          <cell r="DI23">
            <v>3299707.893796233</v>
          </cell>
          <cell r="DJ23">
            <v>3448194.7490170631</v>
          </cell>
          <cell r="DK23">
            <v>3603363.5127228308</v>
          </cell>
          <cell r="DL23">
            <v>3765514.870795358</v>
          </cell>
          <cell r="DM23">
            <v>3934963.0399811487</v>
          </cell>
          <cell r="DN23">
            <v>4112036.3767802999</v>
          </cell>
          <cell r="DO23">
            <v>4297078.0137354136</v>
          </cell>
          <cell r="DP23">
            <v>4490446.524353507</v>
          </cell>
          <cell r="DQ23">
            <v>4692516.6179494141</v>
          </cell>
          <cell r="DR23">
            <v>4903679.8657571375</v>
          </cell>
          <cell r="DS23">
            <v>5124345.4597162083</v>
          </cell>
          <cell r="DT23">
            <v>5354941.0054034377</v>
          </cell>
          <cell r="DU23">
            <v>5595913.3506465917</v>
          </cell>
          <cell r="DV23">
            <v>5847729.4514256883</v>
          </cell>
          <cell r="DW23">
            <v>6110877.2767398441</v>
          </cell>
          <cell r="DX23">
            <v>6385866.7541931365</v>
          </cell>
          <cell r="DY23">
            <v>6673230.7581318272</v>
          </cell>
          <cell r="DZ23">
            <v>6973526.1422477588</v>
          </cell>
          <cell r="EA23">
            <v>7287334.8186489074</v>
          </cell>
          <cell r="EB23">
            <v>7615264.8854881078</v>
          </cell>
          <cell r="EC23">
            <v>7957951.8053350719</v>
          </cell>
          <cell r="ED23">
            <v>8316059.6365751494</v>
          </cell>
        </row>
        <row r="24">
          <cell r="A24" t="str">
            <v>growth</v>
          </cell>
          <cell r="D24">
            <v>-2.5640087783467491E-2</v>
          </cell>
          <cell r="E24">
            <v>5.5079394872179943E-2</v>
          </cell>
          <cell r="F24">
            <v>5.4820419899339168E-2</v>
          </cell>
          <cell r="G24">
            <v>4.7531569872628188E-2</v>
          </cell>
          <cell r="H24">
            <v>4.4999999999999929E-2</v>
          </cell>
          <cell r="I24">
            <v>4.4999999999999929E-2</v>
          </cell>
          <cell r="J24">
            <v>4.4999999999999929E-2</v>
          </cell>
          <cell r="K24">
            <v>4.4999999999999929E-2</v>
          </cell>
          <cell r="L24">
            <v>4.4999999999999929E-2</v>
          </cell>
          <cell r="M24">
            <v>4.4999999999999929E-2</v>
          </cell>
          <cell r="N24">
            <v>4.4999999999999929E-2</v>
          </cell>
          <cell r="O24">
            <v>4.4999999999999929E-2</v>
          </cell>
          <cell r="P24">
            <v>4.4999999999999929E-2</v>
          </cell>
          <cell r="Q24">
            <v>4.4999999999999929E-2</v>
          </cell>
          <cell r="R24">
            <v>4.4999999999999929E-2</v>
          </cell>
          <cell r="S24">
            <v>4.4999999999999929E-2</v>
          </cell>
          <cell r="T24">
            <v>4.4999999999999929E-2</v>
          </cell>
          <cell r="U24">
            <v>4.4999999999999929E-2</v>
          </cell>
          <cell r="V24">
            <v>4.4999999999999929E-2</v>
          </cell>
          <cell r="W24">
            <v>4.4999999999999929E-2</v>
          </cell>
          <cell r="X24">
            <v>4.4999999999999929E-2</v>
          </cell>
          <cell r="Y24">
            <v>4.4999999999999929E-2</v>
          </cell>
          <cell r="Z24">
            <v>4.4999999999999929E-2</v>
          </cell>
          <cell r="AA24">
            <v>4.4999999999999929E-2</v>
          </cell>
          <cell r="AB24">
            <v>4.4999999999999929E-2</v>
          </cell>
          <cell r="AC24">
            <v>4.4999999999999929E-2</v>
          </cell>
          <cell r="AD24">
            <v>4.4999999999999929E-2</v>
          </cell>
          <cell r="AE24">
            <v>4.4999999999999929E-2</v>
          </cell>
          <cell r="AF24">
            <v>4.4999999999999929E-2</v>
          </cell>
          <cell r="AG24">
            <v>4.4999999999999929E-2</v>
          </cell>
          <cell r="AH24">
            <v>4.4999999999999929E-2</v>
          </cell>
          <cell r="AI24">
            <v>4.4999999999999929E-2</v>
          </cell>
          <cell r="AJ24">
            <v>4.4999999999999929E-2</v>
          </cell>
          <cell r="AK24">
            <v>4.4999999999999929E-2</v>
          </cell>
          <cell r="AL24">
            <v>4.4999999999999929E-2</v>
          </cell>
          <cell r="AM24">
            <v>4.4999999999999929E-2</v>
          </cell>
          <cell r="AN24">
            <v>4.4999999999999929E-2</v>
          </cell>
          <cell r="AO24">
            <v>4.4999999999999929E-2</v>
          </cell>
          <cell r="AP24">
            <v>4.4999999999999929E-2</v>
          </cell>
          <cell r="AQ24">
            <v>4.4999999999999929E-2</v>
          </cell>
          <cell r="AR24">
            <v>4.4999999999999929E-2</v>
          </cell>
          <cell r="AS24">
            <v>4.4999999999999929E-2</v>
          </cell>
          <cell r="AT24">
            <v>4.4999999999999929E-2</v>
          </cell>
          <cell r="AU24">
            <v>4.4999999999999929E-2</v>
          </cell>
          <cell r="AV24">
            <v>4.4999999999999929E-2</v>
          </cell>
          <cell r="AW24">
            <v>4.4999999999999929E-2</v>
          </cell>
          <cell r="AX24">
            <v>4.4999999999999929E-2</v>
          </cell>
          <cell r="AY24">
            <v>4.4999999999999929E-2</v>
          </cell>
          <cell r="AZ24">
            <v>4.4999999999999929E-2</v>
          </cell>
          <cell r="BA24">
            <v>4.4999999999999929E-2</v>
          </cell>
          <cell r="BB24">
            <v>4.4999999999999929E-2</v>
          </cell>
          <cell r="BC24">
            <v>4.4999999999999929E-2</v>
          </cell>
          <cell r="BD24">
            <v>4.4999999999999929E-2</v>
          </cell>
          <cell r="BE24">
            <v>4.4999999999999929E-2</v>
          </cell>
          <cell r="BF24">
            <v>4.4999999999999929E-2</v>
          </cell>
          <cell r="BG24">
            <v>4.4999999999999929E-2</v>
          </cell>
          <cell r="BH24">
            <v>4.4999999999999929E-2</v>
          </cell>
          <cell r="BI24">
            <v>4.4999999999999929E-2</v>
          </cell>
          <cell r="BJ24">
            <v>4.4999999999999929E-2</v>
          </cell>
          <cell r="BK24">
            <v>4.4999999999999929E-2</v>
          </cell>
          <cell r="BL24">
            <v>4.4999999999999929E-2</v>
          </cell>
          <cell r="BM24">
            <v>4.4999999999999929E-2</v>
          </cell>
          <cell r="BN24">
            <v>4.4999999999999929E-2</v>
          </cell>
          <cell r="BO24">
            <v>4.4999999999999929E-2</v>
          </cell>
          <cell r="BP24">
            <v>4.4999999999999929E-2</v>
          </cell>
          <cell r="BQ24">
            <v>4.4999999999999929E-2</v>
          </cell>
          <cell r="BR24">
            <v>4.4999999999999929E-2</v>
          </cell>
          <cell r="BS24">
            <v>4.4999999999999929E-2</v>
          </cell>
          <cell r="BT24">
            <v>4.4999999999999929E-2</v>
          </cell>
          <cell r="BU24">
            <v>4.4999999999999929E-2</v>
          </cell>
          <cell r="BV24">
            <v>4.4999999999999929E-2</v>
          </cell>
          <cell r="BW24">
            <v>4.4999999999999929E-2</v>
          </cell>
          <cell r="BX24">
            <v>4.4999999999999929E-2</v>
          </cell>
          <cell r="BY24">
            <v>4.4999999999999929E-2</v>
          </cell>
          <cell r="BZ24">
            <v>4.4999999999999929E-2</v>
          </cell>
          <cell r="CA24">
            <v>4.4999999999999929E-2</v>
          </cell>
          <cell r="CB24">
            <v>4.4999999999999929E-2</v>
          </cell>
          <cell r="CC24">
            <v>4.4999999999999929E-2</v>
          </cell>
          <cell r="CD24">
            <v>4.4999999999999929E-2</v>
          </cell>
          <cell r="CE24">
            <v>4.4999999999999929E-2</v>
          </cell>
          <cell r="CF24">
            <v>4.4999999999999929E-2</v>
          </cell>
          <cell r="CG24">
            <v>4.4999999999999929E-2</v>
          </cell>
          <cell r="CH24">
            <v>4.4999999999999929E-2</v>
          </cell>
          <cell r="CI24">
            <v>4.4999999999999929E-2</v>
          </cell>
          <cell r="CJ24">
            <v>4.4999999999999929E-2</v>
          </cell>
          <cell r="CK24">
            <v>4.4999999999999929E-2</v>
          </cell>
          <cell r="CL24">
            <v>4.4999999999999929E-2</v>
          </cell>
          <cell r="CM24">
            <v>4.4999999999999929E-2</v>
          </cell>
          <cell r="CN24">
            <v>4.4999999999999929E-2</v>
          </cell>
          <cell r="CO24">
            <v>4.4999999999999929E-2</v>
          </cell>
          <cell r="CP24">
            <v>4.4999999999999929E-2</v>
          </cell>
          <cell r="CQ24">
            <v>4.4999999999999929E-2</v>
          </cell>
          <cell r="CR24">
            <v>4.4999999999999929E-2</v>
          </cell>
          <cell r="CS24">
            <v>4.4999999999999929E-2</v>
          </cell>
          <cell r="CT24">
            <v>4.4999999999999929E-2</v>
          </cell>
          <cell r="CU24">
            <v>4.4999999999999929E-2</v>
          </cell>
          <cell r="CV24">
            <v>4.4999999999999929E-2</v>
          </cell>
          <cell r="CW24">
            <v>4.4999999999999929E-2</v>
          </cell>
          <cell r="CX24">
            <v>4.4999999999999929E-2</v>
          </cell>
          <cell r="CY24">
            <v>4.4999999999999929E-2</v>
          </cell>
          <cell r="CZ24">
            <v>4.4999999999999929E-2</v>
          </cell>
          <cell r="DA24">
            <v>4.4999999999999929E-2</v>
          </cell>
          <cell r="DB24">
            <v>4.4999999999999929E-2</v>
          </cell>
          <cell r="DC24">
            <v>4.4999999999999929E-2</v>
          </cell>
          <cell r="DD24">
            <v>4.4999999999999929E-2</v>
          </cell>
          <cell r="DE24">
            <v>4.4999999999999929E-2</v>
          </cell>
          <cell r="DF24">
            <v>4.4999999999999929E-2</v>
          </cell>
          <cell r="DG24">
            <v>4.4999999999999929E-2</v>
          </cell>
          <cell r="DH24">
            <v>4.4999999999999929E-2</v>
          </cell>
          <cell r="DI24">
            <v>4.4999999999999929E-2</v>
          </cell>
          <cell r="DJ24">
            <v>4.4999999999999929E-2</v>
          </cell>
          <cell r="DK24">
            <v>4.4999999999999929E-2</v>
          </cell>
          <cell r="DL24">
            <v>4.4999999999999929E-2</v>
          </cell>
          <cell r="DM24">
            <v>4.4999999999999929E-2</v>
          </cell>
          <cell r="DN24">
            <v>4.4999999999999929E-2</v>
          </cell>
          <cell r="DO24">
            <v>4.4999999999999929E-2</v>
          </cell>
          <cell r="DP24">
            <v>4.4999999999999929E-2</v>
          </cell>
          <cell r="DQ24">
            <v>4.4999999999999929E-2</v>
          </cell>
          <cell r="DR24">
            <v>4.4999999999999929E-2</v>
          </cell>
          <cell r="DS24">
            <v>4.4999999999999929E-2</v>
          </cell>
          <cell r="DT24">
            <v>4.4999999999999929E-2</v>
          </cell>
          <cell r="DU24">
            <v>4.4999999999999929E-2</v>
          </cell>
          <cell r="DV24">
            <v>4.4999999999999929E-2</v>
          </cell>
          <cell r="DW24">
            <v>4.4999999999999929E-2</v>
          </cell>
          <cell r="DX24">
            <v>4.4999999999999929E-2</v>
          </cell>
          <cell r="DY24">
            <v>4.4999999999999929E-2</v>
          </cell>
          <cell r="DZ24">
            <v>4.4999999999999929E-2</v>
          </cell>
          <cell r="EA24">
            <v>4.4999999999999929E-2</v>
          </cell>
          <cell r="EB24">
            <v>4.4999999999999929E-2</v>
          </cell>
          <cell r="EC24">
            <v>4.4999999999999929E-2</v>
          </cell>
          <cell r="ED24">
            <v>4.4999999999999929E-2</v>
          </cell>
        </row>
        <row r="25">
          <cell r="A25" t="str">
            <v>COGS</v>
          </cell>
          <cell r="C25">
            <v>20174</v>
          </cell>
          <cell r="D25">
            <v>19521</v>
          </cell>
          <cell r="E25">
            <v>20251.9205325</v>
          </cell>
          <cell r="F25">
            <v>21203.575148520005</v>
          </cell>
          <cell r="G25">
            <v>22118.245677836025</v>
          </cell>
          <cell r="H25">
            <v>23042.168464855997</v>
          </cell>
          <cell r="I25">
            <v>24079.066045774511</v>
          </cell>
          <cell r="J25">
            <v>25162.624017834365</v>
          </cell>
          <cell r="K25">
            <v>26294.942098636908</v>
          </cell>
          <cell r="L25">
            <v>27478.214493075568</v>
          </cell>
          <cell r="M25">
            <v>28714.734145263967</v>
          </cell>
          <cell r="N25">
            <v>30006.897181800839</v>
          </cell>
          <cell r="O25">
            <v>31357.207554981876</v>
          </cell>
          <cell r="P25">
            <v>32768.281894956061</v>
          </cell>
          <cell r="Q25">
            <v>34242.854580229076</v>
          </cell>
          <cell r="R25">
            <v>35783.78303633938</v>
          </cell>
          <cell r="S25">
            <v>37394.053272974656</v>
          </cell>
          <cell r="T25">
            <v>39076.785670258512</v>
          </cell>
          <cell r="U25">
            <v>40835.241025420139</v>
          </cell>
          <cell r="V25">
            <v>42672.826871564044</v>
          </cell>
          <cell r="W25">
            <v>44593.104080784426</v>
          </cell>
          <cell r="X25">
            <v>46599.793764419715</v>
          </cell>
          <cell r="Y25">
            <v>48696.784483818599</v>
          </cell>
          <cell r="Z25">
            <v>50888.139785590436</v>
          </cell>
          <cell r="AA25">
            <v>53178.106075942007</v>
          </cell>
          <cell r="AB25">
            <v>55571.120849359388</v>
          </cell>
          <cell r="AC25">
            <v>58071.821287580562</v>
          </cell>
          <cell r="AD25">
            <v>60685.053245521674</v>
          </cell>
          <cell r="AE25">
            <v>63415.880641570155</v>
          </cell>
          <cell r="AF25">
            <v>66269.595270440797</v>
          </cell>
          <cell r="AG25">
            <v>69251.727057610638</v>
          </cell>
          <cell r="AH25">
            <v>72368.054775203113</v>
          </cell>
          <cell r="AI25">
            <v>75624.617240087246</v>
          </cell>
          <cell r="AJ25">
            <v>79027.725015891163</v>
          </cell>
          <cell r="AK25">
            <v>82583.972641606262</v>
          </cell>
          <cell r="AL25">
            <v>86300.251410478537</v>
          </cell>
          <cell r="AM25">
            <v>90183.762723950058</v>
          </cell>
          <cell r="AN25">
            <v>94242.032046527806</v>
          </cell>
          <cell r="AO25">
            <v>98482.923488621542</v>
          </cell>
          <cell r="AP25">
            <v>102914.65504560951</v>
          </cell>
          <cell r="AQ25">
            <v>107545.81452266194</v>
          </cell>
          <cell r="AR25">
            <v>112385.37617618171</v>
          </cell>
          <cell r="AS25">
            <v>117442.71810410988</v>
          </cell>
          <cell r="AT25">
            <v>122727.64041879482</v>
          </cell>
          <cell r="AU25">
            <v>128250.38423764057</v>
          </cell>
          <cell r="AV25">
            <v>134021.65152833436</v>
          </cell>
          <cell r="AW25">
            <v>140052.62584710942</v>
          </cell>
          <cell r="AX25">
            <v>146354.99401022933</v>
          </cell>
          <cell r="AY25">
            <v>152940.96874068963</v>
          </cell>
          <cell r="AZ25">
            <v>159823.31233402068</v>
          </cell>
          <cell r="BA25">
            <v>167015.3613890516</v>
          </cell>
          <cell r="BB25">
            <v>174531.05265155889</v>
          </cell>
          <cell r="BC25">
            <v>182384.95002087904</v>
          </cell>
          <cell r="BD25">
            <v>190592.27277181856</v>
          </cell>
          <cell r="BE25">
            <v>199168.9250465504</v>
          </cell>
          <cell r="BF25">
            <v>208131.52667364519</v>
          </cell>
          <cell r="BG25">
            <v>217497.4453739592</v>
          </cell>
          <cell r="BH25">
            <v>227284.83041578735</v>
          </cell>
          <cell r="BI25">
            <v>237512.64778449776</v>
          </cell>
          <cell r="BJ25">
            <v>248200.71693480015</v>
          </cell>
          <cell r="BK25">
            <v>259369.74919686612</v>
          </cell>
          <cell r="BL25">
            <v>271041.38791072508</v>
          </cell>
          <cell r="BM25">
            <v>283238.25036670768</v>
          </cell>
          <cell r="BN25">
            <v>295983.97163320956</v>
          </cell>
          <cell r="BO25">
            <v>309303.25035670394</v>
          </cell>
          <cell r="BP25">
            <v>323221.89662275556</v>
          </cell>
          <cell r="BQ25">
            <v>337766.88197077962</v>
          </cell>
          <cell r="BR25">
            <v>352966.39165946463</v>
          </cell>
          <cell r="BS25">
            <v>368849.87928414054</v>
          </cell>
          <cell r="BT25">
            <v>385448.12385192676</v>
          </cell>
          <cell r="BU25">
            <v>402793.28942526341</v>
          </cell>
          <cell r="BV25">
            <v>420918.98744940024</v>
          </cell>
          <cell r="BW25">
            <v>439860.34188462328</v>
          </cell>
          <cell r="BX25">
            <v>459654.05726943124</v>
          </cell>
          <cell r="BY25">
            <v>480338.48984655563</v>
          </cell>
          <cell r="BZ25">
            <v>501953.72188965062</v>
          </cell>
          <cell r="CA25">
            <v>524541.63937468489</v>
          </cell>
          <cell r="CB25">
            <v>548146.01314654562</v>
          </cell>
          <cell r="CC25">
            <v>572812.58373814018</v>
          </cell>
          <cell r="CD25">
            <v>598589.15000635642</v>
          </cell>
          <cell r="CE25">
            <v>625525.66175664251</v>
          </cell>
          <cell r="CF25">
            <v>653674.31653569138</v>
          </cell>
          <cell r="CG25">
            <v>683089.66077979747</v>
          </cell>
          <cell r="CH25">
            <v>713828.69551488827</v>
          </cell>
          <cell r="CI25">
            <v>745950.98681305815</v>
          </cell>
          <cell r="CJ25">
            <v>779518.78121964587</v>
          </cell>
          <cell r="CK25">
            <v>814597.12637452991</v>
          </cell>
          <cell r="CL25">
            <v>851253.99706138368</v>
          </cell>
          <cell r="CM25">
            <v>889560.42692914593</v>
          </cell>
          <cell r="CN25">
            <v>929590.64614095748</v>
          </cell>
          <cell r="CO25">
            <v>971422.22521730047</v>
          </cell>
          <cell r="CP25">
            <v>1015136.2253520789</v>
          </cell>
          <cell r="CQ25">
            <v>1060817.3554929225</v>
          </cell>
          <cell r="CR25">
            <v>1108554.136490104</v>
          </cell>
          <cell r="CS25">
            <v>1158439.0726321586</v>
          </cell>
          <cell r="CT25">
            <v>1210568.8309006058</v>
          </cell>
          <cell r="CU25">
            <v>1265044.4282911329</v>
          </cell>
          <cell r="CV25">
            <v>1321971.4275642338</v>
          </cell>
          <cell r="CW25">
            <v>1381460.1418046243</v>
          </cell>
          <cell r="CX25">
            <v>1443625.8481858321</v>
          </cell>
          <cell r="CY25">
            <v>1508589.0113541947</v>
          </cell>
          <cell r="CZ25">
            <v>1576475.5168651335</v>
          </cell>
          <cell r="DA25">
            <v>1647416.9151240645</v>
          </cell>
          <cell r="DB25">
            <v>1721550.6763046472</v>
          </cell>
          <cell r="DC25">
            <v>1799020.4567383565</v>
          </cell>
          <cell r="DD25">
            <v>1879976.3772915825</v>
          </cell>
          <cell r="DE25">
            <v>1964575.3142697033</v>
          </cell>
          <cell r="DF25">
            <v>2052981.2034118399</v>
          </cell>
          <cell r="DG25">
            <v>2145365.3575653723</v>
          </cell>
          <cell r="DH25">
            <v>2241906.798655814</v>
          </cell>
          <cell r="DI25">
            <v>2342792.6045953254</v>
          </cell>
          <cell r="DJ25">
            <v>2448218.2718021148</v>
          </cell>
          <cell r="DK25">
            <v>2558388.0940332101</v>
          </cell>
          <cell r="DL25">
            <v>2673515.5582647044</v>
          </cell>
          <cell r="DM25">
            <v>2793823.7583866157</v>
          </cell>
          <cell r="DN25">
            <v>2919545.8275140133</v>
          </cell>
          <cell r="DO25">
            <v>3050925.389752144</v>
          </cell>
          <cell r="DP25">
            <v>3188217.03229099</v>
          </cell>
          <cell r="DQ25">
            <v>3331686.7987440843</v>
          </cell>
          <cell r="DR25">
            <v>3481612.7046875674</v>
          </cell>
          <cell r="DS25">
            <v>3638285.2763985079</v>
          </cell>
          <cell r="DT25">
            <v>3802008.1138364407</v>
          </cell>
          <cell r="DU25">
            <v>3973098.4789590803</v>
          </cell>
          <cell r="DV25">
            <v>4151887.9105122387</v>
          </cell>
          <cell r="DW25">
            <v>4338722.8664852893</v>
          </cell>
          <cell r="DX25">
            <v>4533965.3954771273</v>
          </cell>
          <cell r="DY25">
            <v>4737993.8382735979</v>
          </cell>
          <cell r="DZ25">
            <v>4951203.5609959085</v>
          </cell>
          <cell r="EA25">
            <v>5174007.7212407244</v>
          </cell>
          <cell r="EB25">
            <v>5406838.0686965566</v>
          </cell>
          <cell r="EC25">
            <v>5650145.7817879012</v>
          </cell>
          <cell r="ED25">
            <v>5904402.3419683557</v>
          </cell>
        </row>
        <row r="26">
          <cell r="A26" t="str">
            <v>Gross Margin</v>
          </cell>
          <cell r="C26">
            <v>0.26210680321872715</v>
          </cell>
          <cell r="D26">
            <v>0.26720222230564211</v>
          </cell>
          <cell r="E26">
            <v>0.27945160499831712</v>
          </cell>
          <cell r="F26">
            <v>0.28479999999999989</v>
          </cell>
          <cell r="G26">
            <v>0.28780000000000006</v>
          </cell>
          <cell r="H26">
            <v>0.28999999999999998</v>
          </cell>
          <cell r="I26">
            <v>0.28999999999999998</v>
          </cell>
          <cell r="J26">
            <v>0.28999999999999998</v>
          </cell>
          <cell r="K26">
            <v>0.28999999999999998</v>
          </cell>
          <cell r="L26">
            <v>0.28999999999999998</v>
          </cell>
          <cell r="M26">
            <v>0.28999999999999998</v>
          </cell>
          <cell r="N26">
            <v>0.28999999999999998</v>
          </cell>
          <cell r="O26">
            <v>0.28999999999999998</v>
          </cell>
          <cell r="P26">
            <v>0.28999999999999998</v>
          </cell>
          <cell r="Q26">
            <v>0.28999999999999998</v>
          </cell>
          <cell r="R26">
            <v>0.28999999999999998</v>
          </cell>
          <cell r="S26">
            <v>0.28999999999999998</v>
          </cell>
          <cell r="T26">
            <v>0.28999999999999998</v>
          </cell>
          <cell r="U26">
            <v>0.28999999999999998</v>
          </cell>
          <cell r="V26">
            <v>0.28999999999999998</v>
          </cell>
          <cell r="W26">
            <v>0.28999999999999998</v>
          </cell>
          <cell r="X26">
            <v>0.28999999999999998</v>
          </cell>
          <cell r="Y26">
            <v>0.28999999999999998</v>
          </cell>
          <cell r="Z26">
            <v>0.28999999999999998</v>
          </cell>
          <cell r="AA26">
            <v>0.28999999999999998</v>
          </cell>
          <cell r="AB26">
            <v>0.28999999999999998</v>
          </cell>
          <cell r="AC26">
            <v>0.28999999999999998</v>
          </cell>
          <cell r="AD26">
            <v>0.28999999999999998</v>
          </cell>
          <cell r="AE26">
            <v>0.28999999999999998</v>
          </cell>
          <cell r="AF26">
            <v>0.28999999999999998</v>
          </cell>
          <cell r="AG26">
            <v>0.28999999999999998</v>
          </cell>
          <cell r="AH26">
            <v>0.28999999999999998</v>
          </cell>
          <cell r="AI26">
            <v>0.28999999999999998</v>
          </cell>
          <cell r="AJ26">
            <v>0.28999999999999998</v>
          </cell>
          <cell r="AK26">
            <v>0.28999999999999998</v>
          </cell>
          <cell r="AL26">
            <v>0.28999999999999998</v>
          </cell>
          <cell r="AM26">
            <v>0.28999999999999998</v>
          </cell>
          <cell r="AN26">
            <v>0.28999999999999998</v>
          </cell>
          <cell r="AO26">
            <v>0.28999999999999998</v>
          </cell>
          <cell r="AP26">
            <v>0.28999999999999998</v>
          </cell>
          <cell r="AQ26">
            <v>0.28999999999999998</v>
          </cell>
          <cell r="AR26">
            <v>0.28999999999999998</v>
          </cell>
          <cell r="AS26">
            <v>0.28999999999999998</v>
          </cell>
          <cell r="AT26">
            <v>0.28999999999999998</v>
          </cell>
          <cell r="AU26">
            <v>0.28999999999999998</v>
          </cell>
          <cell r="AV26">
            <v>0.28999999999999998</v>
          </cell>
          <cell r="AW26">
            <v>0.28999999999999998</v>
          </cell>
          <cell r="AX26">
            <v>0.28999999999999998</v>
          </cell>
          <cell r="AY26">
            <v>0.28999999999999998</v>
          </cell>
          <cell r="AZ26">
            <v>0.28999999999999998</v>
          </cell>
          <cell r="BA26">
            <v>0.28999999999999998</v>
          </cell>
          <cell r="BB26">
            <v>0.28999999999999998</v>
          </cell>
          <cell r="BC26">
            <v>0.28999999999999998</v>
          </cell>
          <cell r="BD26">
            <v>0.28999999999999998</v>
          </cell>
          <cell r="BE26">
            <v>0.28999999999999998</v>
          </cell>
          <cell r="BF26">
            <v>0.28999999999999998</v>
          </cell>
          <cell r="BG26">
            <v>0.28999999999999998</v>
          </cell>
          <cell r="BH26">
            <v>0.28999999999999998</v>
          </cell>
          <cell r="BI26">
            <v>0.28999999999999998</v>
          </cell>
          <cell r="BJ26">
            <v>0.28999999999999998</v>
          </cell>
          <cell r="BK26">
            <v>0.28999999999999998</v>
          </cell>
          <cell r="BL26">
            <v>0.28999999999999998</v>
          </cell>
          <cell r="BM26">
            <v>0.28999999999999998</v>
          </cell>
          <cell r="BN26">
            <v>0.28999999999999998</v>
          </cell>
          <cell r="BO26">
            <v>0.28999999999999998</v>
          </cell>
          <cell r="BP26">
            <v>0.28999999999999998</v>
          </cell>
          <cell r="BQ26">
            <v>0.28999999999999998</v>
          </cell>
          <cell r="BR26">
            <v>0.28999999999999998</v>
          </cell>
          <cell r="BS26">
            <v>0.28999999999999998</v>
          </cell>
          <cell r="BT26">
            <v>0.28999999999999998</v>
          </cell>
          <cell r="BU26">
            <v>0.28999999999999998</v>
          </cell>
          <cell r="BV26">
            <v>0.28999999999999998</v>
          </cell>
          <cell r="BW26">
            <v>0.28999999999999998</v>
          </cell>
          <cell r="BX26">
            <v>0.28999999999999998</v>
          </cell>
          <cell r="BY26">
            <v>0.28999999999999998</v>
          </cell>
          <cell r="BZ26">
            <v>0.28999999999999998</v>
          </cell>
          <cell r="CA26">
            <v>0.28999999999999998</v>
          </cell>
          <cell r="CB26">
            <v>0.28999999999999998</v>
          </cell>
          <cell r="CC26">
            <v>0.28999999999999998</v>
          </cell>
          <cell r="CD26">
            <v>0.28999999999999998</v>
          </cell>
          <cell r="CE26">
            <v>0.28999999999999998</v>
          </cell>
          <cell r="CF26">
            <v>0.28999999999999998</v>
          </cell>
          <cell r="CG26">
            <v>0.28999999999999998</v>
          </cell>
          <cell r="CH26">
            <v>0.28999999999999998</v>
          </cell>
          <cell r="CI26">
            <v>0.28999999999999998</v>
          </cell>
          <cell r="CJ26">
            <v>0.28999999999999998</v>
          </cell>
          <cell r="CK26">
            <v>0.28999999999999998</v>
          </cell>
          <cell r="CL26">
            <v>0.28999999999999998</v>
          </cell>
          <cell r="CM26">
            <v>0.28999999999999998</v>
          </cell>
          <cell r="CN26">
            <v>0.28999999999999998</v>
          </cell>
          <cell r="CO26">
            <v>0.28999999999999998</v>
          </cell>
          <cell r="CP26">
            <v>0.28999999999999998</v>
          </cell>
          <cell r="CQ26">
            <v>0.28999999999999998</v>
          </cell>
          <cell r="CR26">
            <v>0.28999999999999998</v>
          </cell>
          <cell r="CS26">
            <v>0.28999999999999998</v>
          </cell>
          <cell r="CT26">
            <v>0.28999999999999998</v>
          </cell>
          <cell r="CU26">
            <v>0.28999999999999998</v>
          </cell>
          <cell r="CV26">
            <v>0.28999999999999998</v>
          </cell>
          <cell r="CW26">
            <v>0.28999999999999998</v>
          </cell>
          <cell r="CX26">
            <v>0.28999999999999998</v>
          </cell>
          <cell r="CY26">
            <v>0.28999999999999998</v>
          </cell>
          <cell r="CZ26">
            <v>0.28999999999999998</v>
          </cell>
          <cell r="DA26">
            <v>0.28999999999999998</v>
          </cell>
          <cell r="DB26">
            <v>0.28999999999999998</v>
          </cell>
          <cell r="DC26">
            <v>0.28999999999999998</v>
          </cell>
          <cell r="DD26">
            <v>0.28999999999999998</v>
          </cell>
          <cell r="DE26">
            <v>0.28999999999999998</v>
          </cell>
          <cell r="DF26">
            <v>0.28999999999999998</v>
          </cell>
          <cell r="DG26">
            <v>0.28999999999999998</v>
          </cell>
          <cell r="DH26">
            <v>0.28999999999999998</v>
          </cell>
          <cell r="DI26">
            <v>0.28999999999999998</v>
          </cell>
          <cell r="DJ26">
            <v>0.28999999999999998</v>
          </cell>
          <cell r="DK26">
            <v>0.28999999999999998</v>
          </cell>
          <cell r="DL26">
            <v>0.28999999999999998</v>
          </cell>
          <cell r="DM26">
            <v>0.28999999999999998</v>
          </cell>
          <cell r="DN26">
            <v>0.28999999999999998</v>
          </cell>
          <cell r="DO26">
            <v>0.28999999999999998</v>
          </cell>
          <cell r="DP26">
            <v>0.28999999999999998</v>
          </cell>
          <cell r="DQ26">
            <v>0.28999999999999998</v>
          </cell>
          <cell r="DR26">
            <v>0.28999999999999998</v>
          </cell>
          <cell r="DS26">
            <v>0.28999999999999998</v>
          </cell>
          <cell r="DT26">
            <v>0.28999999999999998</v>
          </cell>
          <cell r="DU26">
            <v>0.28999999999999998</v>
          </cell>
          <cell r="DV26">
            <v>0.28999999999999998</v>
          </cell>
          <cell r="DW26">
            <v>0.28999999999999998</v>
          </cell>
          <cell r="DX26">
            <v>0.28999999999999998</v>
          </cell>
          <cell r="DY26">
            <v>0.28999999999999998</v>
          </cell>
          <cell r="DZ26">
            <v>0.28999999999999998</v>
          </cell>
          <cell r="EA26">
            <v>0.28999999999999998</v>
          </cell>
          <cell r="EB26">
            <v>0.28999999999999998</v>
          </cell>
          <cell r="EC26">
            <v>0.28999999999999998</v>
          </cell>
          <cell r="ED26">
            <v>0.28999999999999998</v>
          </cell>
        </row>
        <row r="27">
          <cell r="A27" t="str">
            <v>Gross Profit</v>
          </cell>
          <cell r="C27">
            <v>7166</v>
          </cell>
          <cell r="D27">
            <v>7118</v>
          </cell>
          <cell r="E27">
            <v>7854.3394675000009</v>
          </cell>
          <cell r="F27">
            <v>8443.4818264799978</v>
          </cell>
          <cell r="G27">
            <v>8937.9824572889775</v>
          </cell>
          <cell r="H27">
            <v>9411.5899363496301</v>
          </cell>
          <cell r="I27">
            <v>9835.1114834853634</v>
          </cell>
          <cell r="J27">
            <v>10277.691500242205</v>
          </cell>
          <cell r="K27">
            <v>10740.187617753101</v>
          </cell>
          <cell r="L27">
            <v>11223.49606055199</v>
          </cell>
          <cell r="M27">
            <v>11728.553383276829</v>
          </cell>
          <cell r="N27">
            <v>12256.338285524285</v>
          </cell>
          <cell r="O27">
            <v>12807.873508372877</v>
          </cell>
          <cell r="P27">
            <v>13384.227816249655</v>
          </cell>
          <cell r="Q27">
            <v>13986.518067980889</v>
          </cell>
          <cell r="R27">
            <v>14615.911381040029</v>
          </cell>
          <cell r="S27">
            <v>15273.627393186829</v>
          </cell>
          <cell r="T27">
            <v>15960.940625880236</v>
          </cell>
          <cell r="U27">
            <v>16679.182954044845</v>
          </cell>
          <cell r="V27">
            <v>17429.746186976859</v>
          </cell>
          <cell r="W27">
            <v>18214.084765390817</v>
          </cell>
          <cell r="X27">
            <v>19033.718579833403</v>
          </cell>
          <cell r="Y27">
            <v>19890.235915925907</v>
          </cell>
          <cell r="Z27">
            <v>20785.296532142573</v>
          </cell>
          <cell r="AA27">
            <v>21720.634876088985</v>
          </cell>
          <cell r="AB27">
            <v>22698.063445512988</v>
          </cell>
          <cell r="AC27">
            <v>23719.476300561073</v>
          </cell>
          <cell r="AD27">
            <v>24786.852734086318</v>
          </cell>
          <cell r="AE27">
            <v>25902.261107120201</v>
          </cell>
          <cell r="AF27">
            <v>27067.862856940606</v>
          </cell>
          <cell r="AG27">
            <v>28285.916685502933</v>
          </cell>
          <cell r="AH27">
            <v>29558.782936350563</v>
          </cell>
          <cell r="AI27">
            <v>30888.928168486338</v>
          </cell>
          <cell r="AJ27">
            <v>32278.92993606822</v>
          </cell>
          <cell r="AK27">
            <v>33731.481783191288</v>
          </cell>
          <cell r="AL27">
            <v>35249.398463434889</v>
          </cell>
          <cell r="AM27">
            <v>36835.621394289461</v>
          </cell>
          <cell r="AN27">
            <v>38493.224357032479</v>
          </cell>
          <cell r="AO27">
            <v>40225.419453098933</v>
          </cell>
          <cell r="AP27">
            <v>42035.563328488388</v>
          </cell>
          <cell r="AQ27">
            <v>43927.163678270364</v>
          </cell>
          <cell r="AR27">
            <v>45903.886043792525</v>
          </cell>
          <cell r="AS27">
            <v>47969.560915763184</v>
          </cell>
          <cell r="AT27">
            <v>50128.191156972527</v>
          </cell>
          <cell r="AU27">
            <v>52383.959759036283</v>
          </cell>
          <cell r="AV27">
            <v>54741.237948192909</v>
          </cell>
          <cell r="AW27">
            <v>57204.593655861587</v>
          </cell>
          <cell r="AX27">
            <v>59778.800370375357</v>
          </cell>
          <cell r="AY27">
            <v>62468.846387042242</v>
          </cell>
          <cell r="AZ27">
            <v>65279.944474459138</v>
          </cell>
          <cell r="BA27">
            <v>68217.5419758098</v>
          </cell>
          <cell r="BB27">
            <v>71287.331364721234</v>
          </cell>
          <cell r="BC27">
            <v>74495.261276133679</v>
          </cell>
          <cell r="BD27">
            <v>77847.548033559695</v>
          </cell>
          <cell r="BE27">
            <v>81350.687695069879</v>
          </cell>
          <cell r="BF27">
            <v>85011.468641348023</v>
          </cell>
          <cell r="BG27">
            <v>88836.984730208686</v>
          </cell>
          <cell r="BH27">
            <v>92834.649043068057</v>
          </cell>
          <cell r="BI27">
            <v>97012.208250006122</v>
          </cell>
          <cell r="BJ27">
            <v>101377.75762125639</v>
          </cell>
          <cell r="BK27">
            <v>105939.75671421293</v>
          </cell>
          <cell r="BL27">
            <v>110707.04576635249</v>
          </cell>
          <cell r="BM27">
            <v>115688.86282583835</v>
          </cell>
          <cell r="BN27">
            <v>120894.86165300106</v>
          </cell>
          <cell r="BO27">
            <v>126335.1304273861</v>
          </cell>
          <cell r="BP27">
            <v>132020.21129661848</v>
          </cell>
          <cell r="BQ27">
            <v>137961.12080496628</v>
          </cell>
          <cell r="BR27">
            <v>144169.37124118977</v>
          </cell>
          <cell r="BS27">
            <v>150656.9929470433</v>
          </cell>
          <cell r="BT27">
            <v>157436.55762966021</v>
          </cell>
          <cell r="BU27">
            <v>164521.20272299493</v>
          </cell>
          <cell r="BV27">
            <v>171924.65684552968</v>
          </cell>
          <cell r="BW27">
            <v>179661.26640357848</v>
          </cell>
          <cell r="BX27">
            <v>187746.02339173952</v>
          </cell>
          <cell r="BY27">
            <v>196194.59444436777</v>
          </cell>
          <cell r="BZ27">
            <v>205023.35119436431</v>
          </cell>
          <cell r="CA27">
            <v>214249.4019981107</v>
          </cell>
          <cell r="CB27">
            <v>223890.62508802567</v>
          </cell>
          <cell r="CC27">
            <v>233965.70321698682</v>
          </cell>
          <cell r="CD27">
            <v>244494.15986175122</v>
          </cell>
          <cell r="CE27">
            <v>255496.39705553002</v>
          </cell>
          <cell r="CF27">
            <v>266993.73492302885</v>
          </cell>
          <cell r="CG27">
            <v>279008.45299456513</v>
          </cell>
          <cell r="CH27">
            <v>291563.83337932057</v>
          </cell>
          <cell r="CI27">
            <v>304684.20588138996</v>
          </cell>
          <cell r="CJ27">
            <v>318394.9951460525</v>
          </cell>
          <cell r="CK27">
            <v>332722.76992762485</v>
          </cell>
          <cell r="CL27">
            <v>347695.29457436799</v>
          </cell>
          <cell r="CM27">
            <v>363341.58283021452</v>
          </cell>
          <cell r="CN27">
            <v>379691.9540575741</v>
          </cell>
          <cell r="CO27">
            <v>396778.09199016495</v>
          </cell>
          <cell r="CP27">
            <v>414633.10612972238</v>
          </cell>
          <cell r="CQ27">
            <v>433291.59590555984</v>
          </cell>
          <cell r="CR27">
            <v>452789.71772131004</v>
          </cell>
          <cell r="CS27">
            <v>473165.25501876895</v>
          </cell>
          <cell r="CT27">
            <v>494457.69149461354</v>
          </cell>
          <cell r="CU27">
            <v>516708.28761187108</v>
          </cell>
          <cell r="CV27">
            <v>539960.1605544053</v>
          </cell>
          <cell r="CW27">
            <v>564258.36777935352</v>
          </cell>
          <cell r="CX27">
            <v>589649.99432942446</v>
          </cell>
          <cell r="CY27">
            <v>616184.24407424848</v>
          </cell>
          <cell r="CZ27">
            <v>643912.53505758964</v>
          </cell>
          <cell r="DA27">
            <v>672888.59913518117</v>
          </cell>
          <cell r="DB27">
            <v>703168.58609626431</v>
          </cell>
          <cell r="DC27">
            <v>734811.17247059627</v>
          </cell>
          <cell r="DD27">
            <v>767877.67523177306</v>
          </cell>
          <cell r="DE27">
            <v>802432.17061720276</v>
          </cell>
          <cell r="DF27">
            <v>838541.61829497677</v>
          </cell>
          <cell r="DG27">
            <v>876275.99111825065</v>
          </cell>
          <cell r="DH27">
            <v>915708.41071857186</v>
          </cell>
          <cell r="DI27">
            <v>956915.28920090746</v>
          </cell>
          <cell r="DJ27">
            <v>999976.47721494827</v>
          </cell>
          <cell r="DK27">
            <v>1044975.4186896208</v>
          </cell>
          <cell r="DL27">
            <v>1091999.3125306538</v>
          </cell>
          <cell r="DM27">
            <v>1141139.281594533</v>
          </cell>
          <cell r="DN27">
            <v>1192490.5492662869</v>
          </cell>
          <cell r="DO27">
            <v>1246152.6239832698</v>
          </cell>
          <cell r="DP27">
            <v>1302229.492062517</v>
          </cell>
          <cell r="DQ27">
            <v>1360829.81920533</v>
          </cell>
          <cell r="DR27">
            <v>1422067.1610695699</v>
          </cell>
          <cell r="DS27">
            <v>1486060.1833177004</v>
          </cell>
          <cell r="DT27">
            <v>1552932.8915669969</v>
          </cell>
          <cell r="DU27">
            <v>1622814.8716875114</v>
          </cell>
          <cell r="DV27">
            <v>1695841.5409134496</v>
          </cell>
          <cell r="DW27">
            <v>1772154.4102545546</v>
          </cell>
          <cell r="DX27">
            <v>1851901.3587160094</v>
          </cell>
          <cell r="DY27">
            <v>1935236.9198582298</v>
          </cell>
          <cell r="DZ27">
            <v>2022322.5812518499</v>
          </cell>
          <cell r="EA27">
            <v>2113327.0974081829</v>
          </cell>
          <cell r="EB27">
            <v>2208426.8167915512</v>
          </cell>
          <cell r="EC27">
            <v>2307806.0235471707</v>
          </cell>
          <cell r="ED27">
            <v>2411657.2946067932</v>
          </cell>
        </row>
        <row r="29">
          <cell r="A29" t="str">
            <v>Amortization</v>
          </cell>
          <cell r="C29">
            <v>223</v>
          </cell>
          <cell r="D29">
            <v>230</v>
          </cell>
          <cell r="E29">
            <v>215</v>
          </cell>
          <cell r="F29">
            <v>210</v>
          </cell>
          <cell r="G29">
            <v>205</v>
          </cell>
          <cell r="H29">
            <v>165.00400000000002</v>
          </cell>
          <cell r="I29">
            <v>151.30866800000001</v>
          </cell>
          <cell r="J29">
            <v>138.750048556</v>
          </cell>
          <cell r="K29">
            <v>127.23379452585201</v>
          </cell>
          <cell r="L29">
            <v>116.67338958020629</v>
          </cell>
          <cell r="M29">
            <v>106.98949824504916</v>
          </cell>
          <cell r="N29">
            <v>98.109369890710084</v>
          </cell>
          <cell r="O29">
            <v>89.966292189781157</v>
          </cell>
          <cell r="P29">
            <v>82.499089938029314</v>
          </cell>
          <cell r="Q29">
            <v>75.651665473172883</v>
          </cell>
          <cell r="R29">
            <v>69.372577238899538</v>
          </cell>
          <cell r="S29">
            <v>63.614653328070865</v>
          </cell>
          <cell r="T29">
            <v>58.33463710184099</v>
          </cell>
          <cell r="U29">
            <v>53.49286222238819</v>
          </cell>
          <cell r="V29">
            <v>49.052954657929966</v>
          </cell>
          <cell r="W29">
            <v>44.981559421321784</v>
          </cell>
          <cell r="X29">
            <v>41.248089989352074</v>
          </cell>
          <cell r="Y29">
            <v>37.824498520235849</v>
          </cell>
          <cell r="Z29">
            <v>34.685065143056271</v>
          </cell>
          <cell r="AA29">
            <v>31.806204736182604</v>
          </cell>
          <cell r="AB29">
            <v>29.166289743079446</v>
          </cell>
          <cell r="AC29">
            <v>26.745487694403852</v>
          </cell>
          <cell r="AD29">
            <v>24.525612215768334</v>
          </cell>
          <cell r="AE29">
            <v>22.489986401859561</v>
          </cell>
          <cell r="AF29">
            <v>20.623317530505219</v>
          </cell>
          <cell r="AG29">
            <v>18.911582175473285</v>
          </cell>
          <cell r="AH29">
            <v>17.341920854909002</v>
          </cell>
          <cell r="AI29">
            <v>15.902541423951556</v>
          </cell>
          <cell r="AJ29">
            <v>14.582630485763575</v>
          </cell>
          <cell r="AK29">
            <v>13.372272155445199</v>
          </cell>
          <cell r="AL29">
            <v>12.262373566543246</v>
          </cell>
          <cell r="AM29">
            <v>11.24459656052016</v>
          </cell>
          <cell r="AN29">
            <v>10.311295045996985</v>
          </cell>
          <cell r="AO29">
            <v>9.4554575571792352</v>
          </cell>
          <cell r="AP29">
            <v>8.670654579933359</v>
          </cell>
          <cell r="AQ29">
            <v>7.9509902497988909</v>
          </cell>
          <cell r="AR29">
            <v>7.2910580590655822</v>
          </cell>
          <cell r="AS29">
            <v>6.6859002401631393</v>
          </cell>
          <cell r="AT29">
            <v>6.1309705202295994</v>
          </cell>
          <cell r="AU29">
            <v>5.6220999670505432</v>
          </cell>
          <cell r="AV29">
            <v>5.1554656697853476</v>
          </cell>
          <cell r="AW29">
            <v>4.7275620191931633</v>
          </cell>
          <cell r="AX29">
            <v>4.3351743716001305</v>
          </cell>
          <cell r="AY29">
            <v>3.97535489875732</v>
          </cell>
          <cell r="AZ29">
            <v>3.6454004421604624</v>
          </cell>
          <cell r="BA29">
            <v>3.3428322054611437</v>
          </cell>
          <cell r="BB29">
            <v>3.0653771324078689</v>
          </cell>
          <cell r="BC29">
            <v>2.8109508304180157</v>
          </cell>
          <cell r="BD29">
            <v>2.5776419114933207</v>
          </cell>
          <cell r="BE29">
            <v>2.3636976328393753</v>
          </cell>
          <cell r="BF29">
            <v>2.1675107293137068</v>
          </cell>
          <cell r="BG29">
            <v>1.9876073387806692</v>
          </cell>
          <cell r="BH29">
            <v>1.8226359296618735</v>
          </cell>
          <cell r="BI29">
            <v>1.671357147499938</v>
          </cell>
          <cell r="BJ29">
            <v>1.5326345042574432</v>
          </cell>
          <cell r="BK29">
            <v>1.4054258404040754</v>
          </cell>
          <cell r="BL29">
            <v>1.2887754956505371</v>
          </cell>
          <cell r="BM29">
            <v>1.1818071295115427</v>
          </cell>
          <cell r="BN29">
            <v>1.0837171377620847</v>
          </cell>
          <cell r="BO29">
            <v>0.99376861532783156</v>
          </cell>
          <cell r="BP29">
            <v>0.91128582025562155</v>
          </cell>
          <cell r="BQ29">
            <v>0.83564909717440505</v>
          </cell>
          <cell r="BR29">
            <v>0.76629022210892939</v>
          </cell>
          <cell r="BS29">
            <v>0.70268813367388816</v>
          </cell>
          <cell r="BT29">
            <v>0.64436501857895545</v>
          </cell>
          <cell r="BU29">
            <v>0.59088272203690217</v>
          </cell>
          <cell r="BV29">
            <v>0.54183945610783923</v>
          </cell>
          <cell r="BW29">
            <v>0.49686678125088862</v>
          </cell>
          <cell r="BX29">
            <v>0.45562683840706486</v>
          </cell>
          <cell r="BY29">
            <v>0.41780981081927843</v>
          </cell>
          <cell r="BZ29">
            <v>0.38313159652127832</v>
          </cell>
          <cell r="CA29">
            <v>0.35133167401001225</v>
          </cell>
          <cell r="CB29">
            <v>0.3221711450671812</v>
          </cell>
          <cell r="CC29">
            <v>0.29543094002660514</v>
          </cell>
          <cell r="CD29">
            <v>0.27091017200439693</v>
          </cell>
          <cell r="CE29">
            <v>0.248424627728032</v>
          </cell>
          <cell r="CF29">
            <v>0.22780538362660532</v>
          </cell>
          <cell r="CG29">
            <v>0.20889753678559711</v>
          </cell>
          <cell r="CH29">
            <v>0.19155904123239254</v>
          </cell>
          <cell r="CI29">
            <v>0.17565964081010396</v>
          </cell>
          <cell r="CJ29">
            <v>0.16107989062286535</v>
          </cell>
          <cell r="CK29">
            <v>0.14771025970116752</v>
          </cell>
          <cell r="CL29">
            <v>0.13545030814597062</v>
          </cell>
          <cell r="CM29">
            <v>0.12420793256985505</v>
          </cell>
          <cell r="CN29">
            <v>0.11389867416655708</v>
          </cell>
          <cell r="CO29">
            <v>0.10444508421073284</v>
          </cell>
          <cell r="CP29">
            <v>9.5776142221242019E-2</v>
          </cell>
          <cell r="CQ29">
            <v>8.7826722416878944E-2</v>
          </cell>
          <cell r="CR29">
            <v>8.0537104456277986E-2</v>
          </cell>
          <cell r="CS29">
            <v>7.3852524786406915E-2</v>
          </cell>
          <cell r="CT29">
            <v>6.7722765229135146E-2</v>
          </cell>
          <cell r="CU29">
            <v>6.2101775715116929E-2</v>
          </cell>
          <cell r="CV29">
            <v>5.6947328330762229E-2</v>
          </cell>
          <cell r="CW29">
            <v>5.2220700079308964E-2</v>
          </cell>
          <cell r="CX29">
            <v>4.7886381972726315E-2</v>
          </cell>
          <cell r="CY29">
            <v>4.3911812268990033E-2</v>
          </cell>
          <cell r="CZ29">
            <v>4.0267131850663856E-2</v>
          </cell>
          <cell r="DA29">
            <v>3.6924959907058762E-2</v>
          </cell>
          <cell r="DB29">
            <v>3.3860188234772881E-2</v>
          </cell>
          <cell r="DC29">
            <v>3.1049792611286733E-2</v>
          </cell>
          <cell r="DD29">
            <v>2.8472659824549936E-2</v>
          </cell>
          <cell r="DE29">
            <v>2.6109429059112291E-2</v>
          </cell>
          <cell r="DF29">
            <v>2.3942346447205973E-2</v>
          </cell>
          <cell r="DG29">
            <v>2.1955131692087876E-2</v>
          </cell>
          <cell r="DH29">
            <v>2.0132855761644579E-2</v>
          </cell>
          <cell r="DI29">
            <v>1.8461828733428078E-2</v>
          </cell>
          <cell r="DJ29">
            <v>1.692949694855355E-2</v>
          </cell>
          <cell r="DK29">
            <v>1.5524348701823603E-2</v>
          </cell>
          <cell r="DL29">
            <v>1.4235827759572245E-2</v>
          </cell>
          <cell r="DM29">
            <v>1.3054254055527749E-2</v>
          </cell>
          <cell r="DN29">
            <v>1.1970750968918947E-2</v>
          </cell>
          <cell r="DO29">
            <v>1.0977178638498675E-2</v>
          </cell>
          <cell r="DP29">
            <v>1.0066072811503284E-2</v>
          </cell>
          <cell r="DQ29">
            <v>9.2305887681485115E-3</v>
          </cell>
          <cell r="DR29">
            <v>8.4644499003921833E-3</v>
          </cell>
          <cell r="DS29">
            <v>7.7619005586596337E-3</v>
          </cell>
          <cell r="DT29">
            <v>7.1176628122908833E-3</v>
          </cell>
          <cell r="DU29">
            <v>6.5268967988707403E-3</v>
          </cell>
          <cell r="DV29">
            <v>5.9851643645644692E-3</v>
          </cell>
          <cell r="DW29">
            <v>5.4883957223056182E-3</v>
          </cell>
          <cell r="DX29">
            <v>5.032858877354252E-3</v>
          </cell>
          <cell r="DY29">
            <v>4.615131590533849E-3</v>
          </cell>
          <cell r="DZ29">
            <v>4.2320756685195393E-3</v>
          </cell>
          <cell r="EA29">
            <v>3.8808133880324177E-3</v>
          </cell>
          <cell r="EB29">
            <v>3.5587058768257272E-3</v>
          </cell>
          <cell r="EC29">
            <v>3.2633332890491919E-3</v>
          </cell>
          <cell r="ED29">
            <v>2.9924766260581086E-3</v>
          </cell>
        </row>
        <row r="30">
          <cell r="A30" t="str">
            <v>Other Operating Expenses % Sales</v>
          </cell>
          <cell r="C30">
            <v>4474</v>
          </cell>
          <cell r="D30">
            <v>4559</v>
          </cell>
          <cell r="E30">
            <v>4739.6280000000006</v>
          </cell>
          <cell r="F30">
            <v>4936.16032</v>
          </cell>
          <cell r="G30">
            <v>5148.1263808000003</v>
          </cell>
          <cell r="H30">
            <v>5192.6013441928999</v>
          </cell>
          <cell r="I30">
            <v>5426.2684046815803</v>
          </cell>
          <cell r="J30">
            <v>5670.4504828922509</v>
          </cell>
          <cell r="K30">
            <v>5925.6207546224014</v>
          </cell>
          <cell r="L30">
            <v>6192.2736885804088</v>
          </cell>
          <cell r="M30">
            <v>6470.9260045665269</v>
          </cell>
          <cell r="N30">
            <v>6762.1176747720201</v>
          </cell>
          <cell r="O30">
            <v>7066.4129701367601</v>
          </cell>
          <cell r="P30">
            <v>7384.4015537929145</v>
          </cell>
          <cell r="Q30">
            <v>7716.6996237135945</v>
          </cell>
          <cell r="R30">
            <v>8063.9511067807061</v>
          </cell>
          <cell r="S30">
            <v>8426.8289065858371</v>
          </cell>
          <cell r="T30">
            <v>8806.0362073821998</v>
          </cell>
          <cell r="U30">
            <v>9202.3078367143971</v>
          </cell>
          <cell r="V30">
            <v>9616.411689366545</v>
          </cell>
          <cell r="W30">
            <v>10049.150215388039</v>
          </cell>
          <cell r="X30">
            <v>10501.361975080499</v>
          </cell>
          <cell r="Y30">
            <v>10973.923263959121</v>
          </cell>
          <cell r="Z30">
            <v>11467.749810837282</v>
          </cell>
          <cell r="AA30">
            <v>11983.798552324959</v>
          </cell>
          <cell r="AB30">
            <v>12523.06948717958</v>
          </cell>
          <cell r="AC30">
            <v>13086.607614102662</v>
          </cell>
          <cell r="AD30">
            <v>13675.504956737279</v>
          </cell>
          <cell r="AE30">
            <v>14290.902679790457</v>
          </cell>
          <cell r="AF30">
            <v>14933.993300381026</v>
          </cell>
          <cell r="AG30">
            <v>15606.022998898172</v>
          </cell>
          <cell r="AH30">
            <v>16308.294033848588</v>
          </cell>
          <cell r="AI30">
            <v>17042.167265371772</v>
          </cell>
          <cell r="AJ30">
            <v>17809.0647923135</v>
          </cell>
          <cell r="AK30">
            <v>18610.472707967609</v>
          </cell>
          <cell r="AL30">
            <v>19447.943979826148</v>
          </cell>
          <cell r="AM30">
            <v>20323.101458918325</v>
          </cell>
          <cell r="AN30">
            <v>21237.641024569646</v>
          </cell>
          <cell r="AO30">
            <v>22193.334870675277</v>
          </cell>
          <cell r="AP30">
            <v>23192.034939855665</v>
          </cell>
          <cell r="AQ30">
            <v>24235.676512149166</v>
          </cell>
          <cell r="AR30">
            <v>25326.281955195882</v>
          </cell>
          <cell r="AS30">
            <v>26465.96464317969</v>
          </cell>
          <cell r="AT30">
            <v>27656.933052122775</v>
          </cell>
          <cell r="AU30">
            <v>28901.495039468296</v>
          </cell>
          <cell r="AV30">
            <v>30202.062316244366</v>
          </cell>
          <cell r="AW30">
            <v>31561.155120475363</v>
          </cell>
          <cell r="AX30">
            <v>32981.407100896751</v>
          </cell>
          <cell r="AY30">
            <v>34465.5704204371</v>
          </cell>
          <cell r="AZ30">
            <v>36016.521089356771</v>
          </cell>
          <cell r="BA30">
            <v>37637.264538377822</v>
          </cell>
          <cell r="BB30">
            <v>39330.941442604817</v>
          </cell>
          <cell r="BC30">
            <v>41100.833807522038</v>
          </cell>
          <cell r="BD30">
            <v>42950.371328860521</v>
          </cell>
          <cell r="BE30">
            <v>44883.138038659243</v>
          </cell>
          <cell r="BF30">
            <v>46902.87925039891</v>
          </cell>
          <cell r="BG30">
            <v>49013.508816666865</v>
          </cell>
          <cell r="BH30">
            <v>51219.116713416865</v>
          </cell>
          <cell r="BI30">
            <v>53523.976965520626</v>
          </cell>
          <cell r="BJ30">
            <v>55932.55592896905</v>
          </cell>
          <cell r="BK30">
            <v>58449.520945772652</v>
          </cell>
          <cell r="BL30">
            <v>61079.749388332413</v>
          </cell>
          <cell r="BM30">
            <v>63828.338110807374</v>
          </cell>
          <cell r="BN30">
            <v>66700.613325793704</v>
          </cell>
          <cell r="BO30">
            <v>69702.140925454412</v>
          </cell>
          <cell r="BP30">
            <v>72838.737267099859</v>
          </cell>
          <cell r="BQ30">
            <v>76116.480444119341</v>
          </cell>
          <cell r="BR30">
            <v>79541.722064104702</v>
          </cell>
          <cell r="BS30">
            <v>83121.099556989415</v>
          </cell>
          <cell r="BT30">
            <v>86861.549037053919</v>
          </cell>
          <cell r="BU30">
            <v>90770.318743721335</v>
          </cell>
          <cell r="BV30">
            <v>94854.983087188783</v>
          </cell>
          <cell r="BW30">
            <v>99123.457326112286</v>
          </cell>
          <cell r="BX30">
            <v>103584.01290578733</v>
          </cell>
          <cell r="BY30">
            <v>108245.29348654776</v>
          </cell>
          <cell r="BZ30">
            <v>113116.33169344239</v>
          </cell>
          <cell r="CA30">
            <v>118206.5666196473</v>
          </cell>
          <cell r="CB30">
            <v>123525.86211753142</v>
          </cell>
          <cell r="CC30">
            <v>129084.52591282033</v>
          </cell>
          <cell r="CD30">
            <v>134893.32957889722</v>
          </cell>
          <cell r="CE30">
            <v>140963.5294099476</v>
          </cell>
          <cell r="CF30">
            <v>147306.88823339524</v>
          </cell>
          <cell r="CG30">
            <v>153935.69820389801</v>
          </cell>
          <cell r="CH30">
            <v>160862.8046230734</v>
          </cell>
          <cell r="CI30">
            <v>168101.63083111172</v>
          </cell>
          <cell r="CJ30">
            <v>175666.20421851173</v>
          </cell>
          <cell r="CK30">
            <v>183571.18340834478</v>
          </cell>
          <cell r="CL30">
            <v>191831.88666172029</v>
          </cell>
          <cell r="CM30">
            <v>200464.32156149767</v>
          </cell>
          <cell r="CN30">
            <v>209485.21603176504</v>
          </cell>
          <cell r="CO30">
            <v>218912.05075319446</v>
          </cell>
          <cell r="CP30">
            <v>228763.09303708823</v>
          </cell>
          <cell r="CQ30">
            <v>239057.43222375718</v>
          </cell>
          <cell r="CR30">
            <v>249815.01667382623</v>
          </cell>
          <cell r="CS30">
            <v>261056.69242414841</v>
          </cell>
          <cell r="CT30">
            <v>272804.24358323507</v>
          </cell>
          <cell r="CU30">
            <v>285080.43454448064</v>
          </cell>
          <cell r="CV30">
            <v>297909.05409898225</v>
          </cell>
          <cell r="CW30">
            <v>311314.96153343644</v>
          </cell>
          <cell r="CX30">
            <v>325324.13480244105</v>
          </cell>
          <cell r="CY30">
            <v>339963.72086855094</v>
          </cell>
          <cell r="CZ30">
            <v>355262.08830763574</v>
          </cell>
          <cell r="DA30">
            <v>371248.88228147931</v>
          </cell>
          <cell r="DB30">
            <v>387955.08198414586</v>
          </cell>
          <cell r="DC30">
            <v>405413.06067343242</v>
          </cell>
          <cell r="DD30">
            <v>423656.64840373688</v>
          </cell>
          <cell r="DE30">
            <v>442721.197581905</v>
          </cell>
          <cell r="DF30">
            <v>462643.65147309063</v>
          </cell>
          <cell r="DG30">
            <v>483462.61578937969</v>
          </cell>
          <cell r="DH30">
            <v>505218.43349990173</v>
          </cell>
          <cell r="DI30">
            <v>527953.2630073973</v>
          </cell>
          <cell r="DJ30">
            <v>551711.15984273015</v>
          </cell>
          <cell r="DK30">
            <v>576538.1620356529</v>
          </cell>
          <cell r="DL30">
            <v>602482.37932725728</v>
          </cell>
          <cell r="DM30">
            <v>629594.08639698382</v>
          </cell>
          <cell r="DN30">
            <v>657925.82028484799</v>
          </cell>
          <cell r="DO30">
            <v>687532.48219766619</v>
          </cell>
          <cell r="DP30">
            <v>718471.44389656116</v>
          </cell>
          <cell r="DQ30">
            <v>750802.65887190623</v>
          </cell>
          <cell r="DR30">
            <v>784588.77852114197</v>
          </cell>
          <cell r="DS30">
            <v>819895.27355459332</v>
          </cell>
          <cell r="DT30">
            <v>856790.56086455006</v>
          </cell>
          <cell r="DU30">
            <v>895346.13610345474</v>
          </cell>
          <cell r="DV30">
            <v>935636.71222811018</v>
          </cell>
          <cell r="DW30">
            <v>977740.36427837505</v>
          </cell>
          <cell r="DX30">
            <v>1021738.6806709019</v>
          </cell>
          <cell r="DY30">
            <v>1067716.9213010925</v>
          </cell>
          <cell r="DZ30">
            <v>1115764.1827596414</v>
          </cell>
          <cell r="EA30">
            <v>1165973.5709838253</v>
          </cell>
          <cell r="EB30">
            <v>1218442.3816780972</v>
          </cell>
          <cell r="EC30">
            <v>1273272.2888536116</v>
          </cell>
          <cell r="ED30">
            <v>1330569.5418520239</v>
          </cell>
        </row>
        <row r="31">
          <cell r="A31" t="str">
            <v>Other Operating Expenses</v>
          </cell>
          <cell r="C31">
            <v>0.16364301389904901</v>
          </cell>
          <cell r="D31">
            <v>0.17114005780997785</v>
          </cell>
          <cell r="E31">
            <v>0.16863246835402507</v>
          </cell>
          <cell r="F31">
            <v>0.16649748149242727</v>
          </cell>
          <cell r="G31">
            <v>0.16576792128138065</v>
          </cell>
          <cell r="H31">
            <v>0.16</v>
          </cell>
          <cell r="I31">
            <v>0.16</v>
          </cell>
          <cell r="J31">
            <v>0.16</v>
          </cell>
          <cell r="K31">
            <v>0.16</v>
          </cell>
          <cell r="L31">
            <v>0.16</v>
          </cell>
          <cell r="M31">
            <v>0.16</v>
          </cell>
          <cell r="N31">
            <v>0.16</v>
          </cell>
          <cell r="O31">
            <v>0.16</v>
          </cell>
          <cell r="P31">
            <v>0.16</v>
          </cell>
          <cell r="Q31">
            <v>0.16</v>
          </cell>
          <cell r="R31">
            <v>0.16</v>
          </cell>
          <cell r="S31">
            <v>0.16</v>
          </cell>
          <cell r="T31">
            <v>0.16</v>
          </cell>
          <cell r="U31">
            <v>0.16</v>
          </cell>
          <cell r="V31">
            <v>0.16</v>
          </cell>
          <cell r="W31">
            <v>0.16</v>
          </cell>
          <cell r="X31">
            <v>0.16</v>
          </cell>
          <cell r="Y31">
            <v>0.16</v>
          </cell>
          <cell r="Z31">
            <v>0.16</v>
          </cell>
          <cell r="AA31">
            <v>0.16</v>
          </cell>
          <cell r="AB31">
            <v>0.16</v>
          </cell>
          <cell r="AC31">
            <v>0.16</v>
          </cell>
          <cell r="AD31">
            <v>0.16</v>
          </cell>
          <cell r="AE31">
            <v>0.16</v>
          </cell>
          <cell r="AF31">
            <v>0.16</v>
          </cell>
          <cell r="AG31">
            <v>0.16</v>
          </cell>
          <cell r="AH31">
            <v>0.16</v>
          </cell>
          <cell r="AI31">
            <v>0.16</v>
          </cell>
          <cell r="AJ31">
            <v>0.16</v>
          </cell>
          <cell r="AK31">
            <v>0.16</v>
          </cell>
          <cell r="AL31">
            <v>0.16</v>
          </cell>
          <cell r="AM31">
            <v>0.16</v>
          </cell>
          <cell r="AN31">
            <v>0.16</v>
          </cell>
          <cell r="AO31">
            <v>0.16</v>
          </cell>
          <cell r="AP31">
            <v>0.16</v>
          </cell>
          <cell r="AQ31">
            <v>0.16</v>
          </cell>
          <cell r="AR31">
            <v>0.16</v>
          </cell>
          <cell r="AS31">
            <v>0.16</v>
          </cell>
          <cell r="AT31">
            <v>0.16</v>
          </cell>
          <cell r="AU31">
            <v>0.16</v>
          </cell>
          <cell r="AV31">
            <v>0.16</v>
          </cell>
          <cell r="AW31">
            <v>0.16</v>
          </cell>
          <cell r="AX31">
            <v>0.16</v>
          </cell>
          <cell r="AY31">
            <v>0.16</v>
          </cell>
          <cell r="AZ31">
            <v>0.16</v>
          </cell>
          <cell r="BA31">
            <v>0.16</v>
          </cell>
          <cell r="BB31">
            <v>0.16</v>
          </cell>
          <cell r="BC31">
            <v>0.16</v>
          </cell>
          <cell r="BD31">
            <v>0.16</v>
          </cell>
          <cell r="BE31">
            <v>0.16</v>
          </cell>
          <cell r="BF31">
            <v>0.16</v>
          </cell>
          <cell r="BG31">
            <v>0.16</v>
          </cell>
          <cell r="BH31">
            <v>0.16</v>
          </cell>
          <cell r="BI31">
            <v>0.16</v>
          </cell>
          <cell r="BJ31">
            <v>0.16</v>
          </cell>
          <cell r="BK31">
            <v>0.16</v>
          </cell>
          <cell r="BL31">
            <v>0.16</v>
          </cell>
          <cell r="BM31">
            <v>0.16</v>
          </cell>
          <cell r="BN31">
            <v>0.16</v>
          </cell>
          <cell r="BO31">
            <v>0.16000000000000003</v>
          </cell>
          <cell r="BP31">
            <v>0.16</v>
          </cell>
          <cell r="BQ31">
            <v>0.16</v>
          </cell>
          <cell r="BR31">
            <v>0.16</v>
          </cell>
          <cell r="BS31">
            <v>0.16</v>
          </cell>
          <cell r="BT31">
            <v>0.16</v>
          </cell>
          <cell r="BU31">
            <v>0.16</v>
          </cell>
          <cell r="BV31">
            <v>0.16</v>
          </cell>
          <cell r="BW31">
            <v>0.16</v>
          </cell>
          <cell r="BX31">
            <v>0.16</v>
          </cell>
          <cell r="BY31">
            <v>0.16</v>
          </cell>
          <cell r="BZ31">
            <v>0.16</v>
          </cell>
          <cell r="CA31">
            <v>0.16</v>
          </cell>
          <cell r="CB31">
            <v>0.16</v>
          </cell>
          <cell r="CC31">
            <v>0.16</v>
          </cell>
          <cell r="CD31">
            <v>0.15999999999999998</v>
          </cell>
          <cell r="CE31">
            <v>0.16</v>
          </cell>
          <cell r="CF31">
            <v>0.16</v>
          </cell>
          <cell r="CG31">
            <v>0.15999999999999998</v>
          </cell>
          <cell r="CH31">
            <v>0.16</v>
          </cell>
          <cell r="CI31">
            <v>0.16</v>
          </cell>
          <cell r="CJ31">
            <v>0.16</v>
          </cell>
          <cell r="CK31">
            <v>0.16</v>
          </cell>
          <cell r="CL31">
            <v>0.16</v>
          </cell>
          <cell r="CM31">
            <v>0.16</v>
          </cell>
          <cell r="CN31">
            <v>0.16</v>
          </cell>
          <cell r="CO31">
            <v>0.16</v>
          </cell>
          <cell r="CP31">
            <v>0.16</v>
          </cell>
          <cell r="CQ31">
            <v>0.16</v>
          </cell>
          <cell r="CR31">
            <v>0.16</v>
          </cell>
          <cell r="CS31">
            <v>0.16</v>
          </cell>
          <cell r="CT31">
            <v>0.16</v>
          </cell>
          <cell r="CU31">
            <v>0.16</v>
          </cell>
          <cell r="CV31">
            <v>0.16</v>
          </cell>
          <cell r="CW31">
            <v>0.16</v>
          </cell>
          <cell r="CX31">
            <v>0.16</v>
          </cell>
          <cell r="CY31">
            <v>0.16</v>
          </cell>
          <cell r="CZ31">
            <v>0.16</v>
          </cell>
          <cell r="DA31">
            <v>0.16</v>
          </cell>
          <cell r="DB31">
            <v>0.16</v>
          </cell>
          <cell r="DC31">
            <v>0.16</v>
          </cell>
          <cell r="DD31">
            <v>0.16</v>
          </cell>
          <cell r="DE31">
            <v>0.16</v>
          </cell>
          <cell r="DF31">
            <v>0.16</v>
          </cell>
          <cell r="DG31">
            <v>0.16</v>
          </cell>
          <cell r="DH31">
            <v>0.16</v>
          </cell>
          <cell r="DI31">
            <v>0.16</v>
          </cell>
          <cell r="DJ31">
            <v>0.16000000000000003</v>
          </cell>
          <cell r="DK31">
            <v>0.16</v>
          </cell>
          <cell r="DL31">
            <v>0.16</v>
          </cell>
          <cell r="DM31">
            <v>0.16</v>
          </cell>
          <cell r="DN31">
            <v>0.16</v>
          </cell>
          <cell r="DO31">
            <v>0.16</v>
          </cell>
          <cell r="DP31">
            <v>0.16</v>
          </cell>
          <cell r="DQ31">
            <v>0.16</v>
          </cell>
          <cell r="DR31">
            <v>0.16</v>
          </cell>
          <cell r="DS31">
            <v>0.16</v>
          </cell>
          <cell r="DT31">
            <v>0.16</v>
          </cell>
          <cell r="DU31">
            <v>0.16</v>
          </cell>
          <cell r="DV31">
            <v>0.16</v>
          </cell>
          <cell r="DW31">
            <v>0.16</v>
          </cell>
          <cell r="DX31">
            <v>0.16</v>
          </cell>
          <cell r="DY31">
            <v>0.16000000000000003</v>
          </cell>
          <cell r="DZ31">
            <v>0.16</v>
          </cell>
          <cell r="EA31">
            <v>0.16</v>
          </cell>
          <cell r="EB31">
            <v>0.16</v>
          </cell>
          <cell r="EC31">
            <v>0.16</v>
          </cell>
          <cell r="ED31">
            <v>0.16</v>
          </cell>
        </row>
        <row r="32">
          <cell r="A32" t="str">
            <v>Cozaar</v>
          </cell>
          <cell r="C32">
            <v>602</v>
          </cell>
          <cell r="D32">
            <v>1491</v>
          </cell>
          <cell r="E32">
            <v>795.5</v>
          </cell>
          <cell r="F32">
            <v>822</v>
          </cell>
          <cell r="G32">
            <v>846.75</v>
          </cell>
          <cell r="H32">
            <v>940</v>
          </cell>
          <cell r="I32">
            <v>100</v>
          </cell>
          <cell r="J32">
            <v>50</v>
          </cell>
          <cell r="K32">
            <v>25</v>
          </cell>
          <cell r="L32">
            <v>25</v>
          </cell>
          <cell r="M32">
            <v>25</v>
          </cell>
          <cell r="N32">
            <v>25</v>
          </cell>
          <cell r="O32">
            <v>25</v>
          </cell>
          <cell r="P32">
            <v>25</v>
          </cell>
          <cell r="Q32">
            <v>25</v>
          </cell>
          <cell r="R32">
            <v>25</v>
          </cell>
          <cell r="S32">
            <v>25</v>
          </cell>
          <cell r="T32">
            <v>25</v>
          </cell>
          <cell r="U32">
            <v>25</v>
          </cell>
          <cell r="V32">
            <v>25</v>
          </cell>
          <cell r="W32">
            <v>25</v>
          </cell>
          <cell r="X32">
            <v>25</v>
          </cell>
          <cell r="Y32">
            <v>25</v>
          </cell>
          <cell r="Z32">
            <v>25</v>
          </cell>
          <cell r="AA32">
            <v>25</v>
          </cell>
          <cell r="AB32">
            <v>25</v>
          </cell>
          <cell r="AC32">
            <v>25</v>
          </cell>
          <cell r="AD32">
            <v>25</v>
          </cell>
          <cell r="AE32">
            <v>25</v>
          </cell>
          <cell r="AF32">
            <v>25</v>
          </cell>
          <cell r="AG32">
            <v>25</v>
          </cell>
          <cell r="AH32">
            <v>25</v>
          </cell>
          <cell r="AI32">
            <v>25</v>
          </cell>
          <cell r="AJ32">
            <v>25</v>
          </cell>
          <cell r="AK32">
            <v>25</v>
          </cell>
          <cell r="AL32">
            <v>25</v>
          </cell>
          <cell r="AM32">
            <v>25</v>
          </cell>
          <cell r="AN32">
            <v>25</v>
          </cell>
          <cell r="AO32">
            <v>25</v>
          </cell>
          <cell r="AP32">
            <v>25</v>
          </cell>
          <cell r="AQ32">
            <v>25</v>
          </cell>
          <cell r="AR32">
            <v>25</v>
          </cell>
          <cell r="AS32">
            <v>25</v>
          </cell>
          <cell r="AT32">
            <v>25</v>
          </cell>
          <cell r="AU32">
            <v>25</v>
          </cell>
          <cell r="AV32">
            <v>25</v>
          </cell>
          <cell r="AW32">
            <v>25</v>
          </cell>
          <cell r="AX32">
            <v>25</v>
          </cell>
          <cell r="AY32">
            <v>25</v>
          </cell>
          <cell r="AZ32">
            <v>25</v>
          </cell>
          <cell r="BA32">
            <v>25</v>
          </cell>
          <cell r="BB32">
            <v>25</v>
          </cell>
          <cell r="BC32">
            <v>25</v>
          </cell>
          <cell r="BD32">
            <v>25</v>
          </cell>
          <cell r="BE32">
            <v>25</v>
          </cell>
          <cell r="BF32">
            <v>25</v>
          </cell>
          <cell r="BG32">
            <v>25</v>
          </cell>
          <cell r="BH32">
            <v>25</v>
          </cell>
          <cell r="BI32">
            <v>25</v>
          </cell>
          <cell r="BJ32">
            <v>25</v>
          </cell>
          <cell r="BK32">
            <v>25</v>
          </cell>
          <cell r="BL32">
            <v>25</v>
          </cell>
          <cell r="BM32">
            <v>25</v>
          </cell>
          <cell r="BN32">
            <v>25</v>
          </cell>
          <cell r="BO32">
            <v>25</v>
          </cell>
          <cell r="BP32">
            <v>25</v>
          </cell>
          <cell r="BQ32">
            <v>25</v>
          </cell>
          <cell r="BR32">
            <v>25</v>
          </cell>
          <cell r="BS32">
            <v>25</v>
          </cell>
          <cell r="BT32">
            <v>25</v>
          </cell>
          <cell r="BU32">
            <v>25</v>
          </cell>
          <cell r="BV32">
            <v>25</v>
          </cell>
          <cell r="BW32">
            <v>25</v>
          </cell>
          <cell r="BX32">
            <v>25</v>
          </cell>
          <cell r="BY32">
            <v>25</v>
          </cell>
          <cell r="BZ32">
            <v>25</v>
          </cell>
          <cell r="CA32">
            <v>25</v>
          </cell>
          <cell r="CB32">
            <v>25</v>
          </cell>
          <cell r="CC32">
            <v>25</v>
          </cell>
          <cell r="CD32">
            <v>25</v>
          </cell>
          <cell r="CE32">
            <v>25</v>
          </cell>
          <cell r="CF32">
            <v>25</v>
          </cell>
          <cell r="CG32">
            <v>25</v>
          </cell>
          <cell r="CH32">
            <v>25</v>
          </cell>
          <cell r="CI32">
            <v>25</v>
          </cell>
          <cell r="CJ32">
            <v>25</v>
          </cell>
          <cell r="CK32">
            <v>25</v>
          </cell>
          <cell r="CL32">
            <v>25</v>
          </cell>
          <cell r="CM32">
            <v>25</v>
          </cell>
          <cell r="CN32">
            <v>25</v>
          </cell>
          <cell r="CO32">
            <v>25</v>
          </cell>
          <cell r="CP32">
            <v>25</v>
          </cell>
          <cell r="CQ32">
            <v>25</v>
          </cell>
          <cell r="CR32">
            <v>25</v>
          </cell>
          <cell r="CS32">
            <v>25</v>
          </cell>
          <cell r="CT32">
            <v>25</v>
          </cell>
          <cell r="CU32">
            <v>25</v>
          </cell>
          <cell r="CV32">
            <v>25</v>
          </cell>
          <cell r="CW32">
            <v>25</v>
          </cell>
          <cell r="CX32">
            <v>25</v>
          </cell>
          <cell r="CY32">
            <v>25</v>
          </cell>
          <cell r="CZ32">
            <v>25</v>
          </cell>
          <cell r="DA32">
            <v>25</v>
          </cell>
          <cell r="DB32">
            <v>25</v>
          </cell>
          <cell r="DC32">
            <v>25</v>
          </cell>
          <cell r="DD32">
            <v>25</v>
          </cell>
          <cell r="DE32">
            <v>25</v>
          </cell>
          <cell r="DF32">
            <v>25</v>
          </cell>
          <cell r="DG32">
            <v>25</v>
          </cell>
          <cell r="DH32">
            <v>25</v>
          </cell>
          <cell r="DI32">
            <v>25</v>
          </cell>
          <cell r="DJ32">
            <v>25</v>
          </cell>
          <cell r="DK32">
            <v>25</v>
          </cell>
          <cell r="DL32">
            <v>25</v>
          </cell>
          <cell r="DM32">
            <v>25</v>
          </cell>
          <cell r="DN32">
            <v>25</v>
          </cell>
          <cell r="DO32">
            <v>25</v>
          </cell>
          <cell r="DP32">
            <v>25</v>
          </cell>
          <cell r="DQ32">
            <v>25</v>
          </cell>
          <cell r="DR32">
            <v>25</v>
          </cell>
          <cell r="DS32">
            <v>25</v>
          </cell>
          <cell r="DT32">
            <v>25</v>
          </cell>
          <cell r="DU32">
            <v>25</v>
          </cell>
          <cell r="DV32">
            <v>25</v>
          </cell>
          <cell r="DW32">
            <v>25</v>
          </cell>
          <cell r="DX32">
            <v>25</v>
          </cell>
          <cell r="DY32">
            <v>25</v>
          </cell>
          <cell r="DZ32">
            <v>25</v>
          </cell>
          <cell r="EA32">
            <v>25</v>
          </cell>
          <cell r="EB32">
            <v>25</v>
          </cell>
          <cell r="EC32">
            <v>25</v>
          </cell>
          <cell r="ED32">
            <v>25</v>
          </cell>
        </row>
        <row r="33">
          <cell r="A33" t="str">
            <v>Operating Income</v>
          </cell>
          <cell r="C33">
            <v>3071</v>
          </cell>
          <cell r="D33">
            <v>3820</v>
          </cell>
          <cell r="E33">
            <v>3695.2114675000003</v>
          </cell>
          <cell r="F33">
            <v>4119.3215064799979</v>
          </cell>
          <cell r="G33">
            <v>4431.6060764889771</v>
          </cell>
          <cell r="H33">
            <v>4993.9845921567303</v>
          </cell>
          <cell r="I33">
            <v>4357.5344108037834</v>
          </cell>
          <cell r="J33">
            <v>4518.4909687939535</v>
          </cell>
          <cell r="K33">
            <v>4712.3330686048475</v>
          </cell>
          <cell r="L33">
            <v>4939.5489823913749</v>
          </cell>
          <cell r="M33">
            <v>5175.6378804652522</v>
          </cell>
          <cell r="N33">
            <v>5421.1112408615554</v>
          </cell>
          <cell r="O33">
            <v>5676.4942460463353</v>
          </cell>
          <cell r="P33">
            <v>5942.3271725187114</v>
          </cell>
          <cell r="Q33">
            <v>6219.1667787941215</v>
          </cell>
          <cell r="R33">
            <v>6507.5876970204226</v>
          </cell>
          <cell r="S33">
            <v>6808.1838332729212</v>
          </cell>
          <cell r="T33">
            <v>7121.5697813961951</v>
          </cell>
          <cell r="U33">
            <v>7448.3822551080602</v>
          </cell>
          <cell r="V33">
            <v>7789.2815429523844</v>
          </cell>
          <cell r="W33">
            <v>8144.9529905814561</v>
          </cell>
          <cell r="X33">
            <v>8516.1085147635513</v>
          </cell>
          <cell r="Y33">
            <v>8903.4881534465494</v>
          </cell>
          <cell r="Z33">
            <v>9307.8616561622348</v>
          </cell>
          <cell r="AA33">
            <v>9730.0301190278442</v>
          </cell>
          <cell r="AB33">
            <v>10170.827668590327</v>
          </cell>
          <cell r="AC33">
            <v>10631.123198764008</v>
          </cell>
          <cell r="AD33">
            <v>11111.822165133271</v>
          </cell>
          <cell r="AE33">
            <v>11613.868440927885</v>
          </cell>
          <cell r="AF33">
            <v>12138.246239029075</v>
          </cell>
          <cell r="AG33">
            <v>12685.982104429288</v>
          </cell>
          <cell r="AH33">
            <v>13258.146981647065</v>
          </cell>
          <cell r="AI33">
            <v>13855.858361690614</v>
          </cell>
          <cell r="AJ33">
            <v>14480.282513268956</v>
          </cell>
          <cell r="AK33">
            <v>15132.636803068233</v>
          </cell>
          <cell r="AL33">
            <v>15814.192110042197</v>
          </cell>
          <cell r="AM33">
            <v>16526.275338810618</v>
          </cell>
          <cell r="AN33">
            <v>17270.272037416835</v>
          </cell>
          <cell r="AO33">
            <v>18047.629124866478</v>
          </cell>
          <cell r="AP33">
            <v>18859.857734052792</v>
          </cell>
          <cell r="AQ33">
            <v>19708.536175871399</v>
          </cell>
          <cell r="AR33">
            <v>20595.313030537578</v>
          </cell>
          <cell r="AS33">
            <v>21521.910372343333</v>
          </cell>
          <cell r="AT33">
            <v>22490.127134329523</v>
          </cell>
          <cell r="AU33">
            <v>23501.842619600935</v>
          </cell>
          <cell r="AV33">
            <v>24559.020166278759</v>
          </cell>
          <cell r="AW33">
            <v>25663.71097336703</v>
          </cell>
          <cell r="AX33">
            <v>26818.058095107004</v>
          </cell>
          <cell r="AY33">
            <v>28024.300611706385</v>
          </cell>
          <cell r="AZ33">
            <v>29284.777984660206</v>
          </cell>
          <cell r="BA33">
            <v>30601.934605226517</v>
          </cell>
          <cell r="BB33">
            <v>31978.324544984011</v>
          </cell>
          <cell r="BC33">
            <v>33416.616517781222</v>
          </cell>
          <cell r="BD33">
            <v>34919.599062787682</v>
          </cell>
          <cell r="BE33">
            <v>36490.185958777794</v>
          </cell>
          <cell r="BF33">
            <v>38131.421880219801</v>
          </cell>
          <cell r="BG33">
            <v>39846.488306203042</v>
          </cell>
          <cell r="BH33">
            <v>41638.709693721532</v>
          </cell>
          <cell r="BI33">
            <v>43511.559927337999</v>
          </cell>
          <cell r="BJ33">
            <v>45468.669057783081</v>
          </cell>
          <cell r="BK33">
            <v>47513.830342599867</v>
          </cell>
          <cell r="BL33">
            <v>49651.00760252442</v>
          </cell>
          <cell r="BM33">
            <v>51884.342907901468</v>
          </cell>
          <cell r="BN33">
            <v>54218.164610069594</v>
          </cell>
          <cell r="BO33">
            <v>56656.995733316362</v>
          </cell>
          <cell r="BP33">
            <v>59205.562743698363</v>
          </cell>
          <cell r="BQ33">
            <v>61868.80471174977</v>
          </cell>
          <cell r="BR33">
            <v>64651.882886862964</v>
          </cell>
          <cell r="BS33">
            <v>67560.190701920204</v>
          </cell>
          <cell r="BT33">
            <v>70599.364227587706</v>
          </cell>
          <cell r="BU33">
            <v>73775.293096551555</v>
          </cell>
          <cell r="BV33">
            <v>77094.131918884785</v>
          </cell>
          <cell r="BW33">
            <v>80562.312210684948</v>
          </cell>
          <cell r="BX33">
            <v>84186.554859113792</v>
          </cell>
          <cell r="BY33">
            <v>87973.88314800919</v>
          </cell>
          <cell r="BZ33">
            <v>91931.636369325395</v>
          </cell>
          <cell r="CA33">
            <v>96067.484046789381</v>
          </cell>
          <cell r="CB33">
            <v>100389.44079934919</v>
          </cell>
          <cell r="CC33">
            <v>104905.88187322646</v>
          </cell>
          <cell r="CD33">
            <v>109625.55937268199</v>
          </cell>
          <cell r="CE33">
            <v>114557.61922095469</v>
          </cell>
          <cell r="CF33">
            <v>119711.61888425</v>
          </cell>
          <cell r="CG33">
            <v>125097.54589313034</v>
          </cell>
          <cell r="CH33">
            <v>130725.83719720592</v>
          </cell>
          <cell r="CI33">
            <v>136607.39939063744</v>
          </cell>
          <cell r="CJ33">
            <v>142753.62984765015</v>
          </cell>
          <cell r="CK33">
            <v>149176.43880902036</v>
          </cell>
          <cell r="CL33">
            <v>155888.27246233955</v>
          </cell>
          <cell r="CM33">
            <v>162902.1370607843</v>
          </cell>
          <cell r="CN33">
            <v>170231.62412713488</v>
          </cell>
          <cell r="CO33">
            <v>177890.93679188628</v>
          </cell>
          <cell r="CP33">
            <v>185894.91731649192</v>
          </cell>
          <cell r="CQ33">
            <v>194259.07585508024</v>
          </cell>
          <cell r="CR33">
            <v>202999.62051037935</v>
          </cell>
          <cell r="CS33">
            <v>212133.48874209577</v>
          </cell>
          <cell r="CT33">
            <v>221678.38018861323</v>
          </cell>
          <cell r="CU33">
            <v>231652.79096561472</v>
          </cell>
          <cell r="CV33">
            <v>242076.04950809473</v>
          </cell>
          <cell r="CW33">
            <v>252968.35402521701</v>
          </cell>
          <cell r="CX33">
            <v>264350.81164060143</v>
          </cell>
          <cell r="CY33">
            <v>276245.47929388529</v>
          </cell>
          <cell r="CZ33">
            <v>288675.40648282203</v>
          </cell>
          <cell r="DA33">
            <v>301664.67992874194</v>
          </cell>
          <cell r="DB33">
            <v>315238.47025193024</v>
          </cell>
          <cell r="DC33">
            <v>329423.08074737125</v>
          </cell>
          <cell r="DD33">
            <v>344245.99835537636</v>
          </cell>
          <cell r="DE33">
            <v>359735.94692586869</v>
          </cell>
          <cell r="DF33">
            <v>375922.94287953968</v>
          </cell>
          <cell r="DG33">
            <v>392838.35337373929</v>
          </cell>
          <cell r="DH33">
            <v>410514.95708581439</v>
          </cell>
          <cell r="DI33">
            <v>428987.0077316814</v>
          </cell>
          <cell r="DJ33">
            <v>448290.30044272117</v>
          </cell>
          <cell r="DK33">
            <v>468462.24112961919</v>
          </cell>
          <cell r="DL33">
            <v>489541.91896756872</v>
          </cell>
          <cell r="DM33">
            <v>511570.18214329513</v>
          </cell>
          <cell r="DN33">
            <v>534589.71701068792</v>
          </cell>
          <cell r="DO33">
            <v>558645.1308084249</v>
          </cell>
          <cell r="DP33">
            <v>583783.03809988301</v>
          </cell>
          <cell r="DQ33">
            <v>610052.15110283496</v>
          </cell>
          <cell r="DR33">
            <v>637503.37408397801</v>
          </cell>
          <cell r="DS33">
            <v>666189.90200120653</v>
          </cell>
          <cell r="DT33">
            <v>696167.32358478406</v>
          </cell>
          <cell r="DU33">
            <v>727493.72905715986</v>
          </cell>
          <cell r="DV33">
            <v>760229.82270017511</v>
          </cell>
          <cell r="DW33">
            <v>794439.04048778384</v>
          </cell>
          <cell r="DX33">
            <v>830187.67301224859</v>
          </cell>
          <cell r="DY33">
            <v>867544.99394200579</v>
          </cell>
          <cell r="DZ33">
            <v>906583.3942601328</v>
          </cell>
          <cell r="EA33">
            <v>947378.5225435443</v>
          </cell>
          <cell r="EB33">
            <v>990009.43155474809</v>
          </cell>
          <cell r="EC33">
            <v>1034558.7314302258</v>
          </cell>
          <cell r="ED33">
            <v>1081112.7497622927</v>
          </cell>
        </row>
        <row r="34">
          <cell r="A34" t="str">
            <v>Operating Margin</v>
          </cell>
          <cell r="C34">
            <v>0.11232626188734456</v>
          </cell>
          <cell r="D34">
            <v>0.14339877623033898</v>
          </cell>
          <cell r="E34">
            <v>0.13147289847528629</v>
          </cell>
          <cell r="F34">
            <v>0.13894537693753656</v>
          </cell>
          <cell r="G34">
            <v>0.14269621079569456</v>
          </cell>
          <cell r="H34">
            <v>0.15388000768413956</v>
          </cell>
          <cell r="I34">
            <v>0.12848710268866956</v>
          </cell>
          <cell r="J34">
            <v>0.12749578841896222</v>
          </cell>
          <cell r="K34">
            <v>0.12723954539085602</v>
          </cell>
          <cell r="L34">
            <v>0.12763128326193285</v>
          </cell>
          <cell r="M34">
            <v>0.12797272914109192</v>
          </cell>
          <cell r="N34">
            <v>0.12827014261728178</v>
          </cell>
          <cell r="O34">
            <v>0.12852901227337071</v>
          </cell>
          <cell r="P34">
            <v>0.12875415030953191</v>
          </cell>
          <cell r="Q34">
            <v>0.12894977556845633</v>
          </cell>
          <cell r="R34">
            <v>0.12911958638337301</v>
          </cell>
          <cell r="S34">
            <v>0.12926682449578833</v>
          </cell>
          <cell r="T34">
            <v>0.12939433113710985</v>
          </cell>
          <cell r="U34">
            <v>0.12950459623428445</v>
          </cell>
          <cell r="V34">
            <v>0.1295998015819638</v>
          </cell>
          <cell r="W34">
            <v>0.12968185872049992</v>
          </cell>
          <cell r="X34">
            <v>0.12975244216850484</v>
          </cell>
          <cell r="Y34">
            <v>0.12981301857923713</v>
          </cell>
          <cell r="Z34">
            <v>0.12986487232033744</v>
          </cell>
          <cell r="AA34">
            <v>0.12990912791524034</v>
          </cell>
          <cell r="AB34">
            <v>0.12994676973088942</v>
          </cell>
          <cell r="AC34">
            <v>0.12997865924926152</v>
          </cell>
          <cell r="AD34">
            <v>0.13000555021885607</v>
          </cell>
          <cell r="AE34">
            <v>0.13002810194602124</v>
          </cell>
          <cell r="AF34">
            <v>0.13004689095414959</v>
          </cell>
          <cell r="AG34">
            <v>0.13006242121083589</v>
          </cell>
          <cell r="AH34">
            <v>0.13007513309857371</v>
          </cell>
          <cell r="AI34">
            <v>0.13008541128305467</v>
          </cell>
          <cell r="AJ34">
            <v>0.13009359161425463</v>
          </cell>
          <cell r="AK34">
            <v>0.1300999671789278</v>
          </cell>
          <cell r="AL34">
            <v>0.13010479360859259</v>
          </cell>
          <cell r="AM34">
            <v>0.13010829373433802</v>
          </cell>
          <cell r="AN34">
            <v>0.13011066166858742</v>
          </cell>
          <cell r="AO34">
            <v>0.13011206638413486</v>
          </cell>
          <cell r="AP34">
            <v>0.13011265485215015</v>
          </cell>
          <cell r="AQ34">
            <v>0.13011255479328851</v>
          </cell>
          <cell r="AR34">
            <v>0.13011187708940306</v>
          </cell>
          <cell r="AS34">
            <v>0.1301107178975367</v>
          </cell>
          <cell r="AT34">
            <v>0.13010916050275978</v>
          </cell>
          <cell r="AU34">
            <v>0.13010727694193802</v>
          </cell>
          <cell r="AV34">
            <v>0.13010512942657979</v>
          </cell>
          <cell r="AW34">
            <v>0.1301027715894601</v>
          </cell>
          <cell r="AX34">
            <v>0.13010024957669114</v>
          </cell>
          <cell r="AY34">
            <v>0.13009760300424925</v>
          </cell>
          <cell r="AZ34">
            <v>0.13009486579563795</v>
          </cell>
          <cell r="BA34">
            <v>0.13009206691531985</v>
          </cell>
          <cell r="BB34">
            <v>0.13008923101075362</v>
          </cell>
          <cell r="BC34">
            <v>0.13008637897429909</v>
          </cell>
          <cell r="BD34">
            <v>0.13008352843486945</v>
          </cell>
          <cell r="BE34">
            <v>0.13008069418799606</v>
          </cell>
          <cell r="BF34">
            <v>0.1300778885719106</v>
          </cell>
          <cell r="BG34">
            <v>0.13007512179631062</v>
          </cell>
          <cell r="BH34">
            <v>0.13007240222965971</v>
          </cell>
          <cell r="BI34">
            <v>0.1300697366501522</v>
          </cell>
          <cell r="BJ34">
            <v>0.13006713046484206</v>
          </cell>
          <cell r="BK34">
            <v>0.13006458790088352</v>
          </cell>
          <cell r="BL34">
            <v>0.13006211217234329</v>
          </cell>
          <cell r="BM34">
            <v>0.13005970562562136</v>
          </cell>
          <cell r="BN34">
            <v>0.13005736986613997</v>
          </cell>
          <cell r="BO34">
            <v>0.13005510586863686</v>
          </cell>
          <cell r="BP34">
            <v>0.13005291407310679</v>
          </cell>
          <cell r="BQ34">
            <v>0.13005079446818732</v>
          </cell>
          <cell r="BR34">
            <v>0.13004874666356026</v>
          </cell>
          <cell r="BS34">
            <v>0.13004676995274761</v>
          </cell>
          <cell r="BT34">
            <v>0.130044863367511</v>
          </cell>
          <cell r="BU34">
            <v>0.13004302572491236</v>
          </cell>
          <cell r="BV34">
            <v>0.13004125566796451</v>
          </cell>
          <cell r="BW34">
            <v>0.13003955170068471</v>
          </cell>
          <cell r="BX34">
            <v>0.13003791221826314</v>
          </cell>
          <cell r="BY34">
            <v>0.13003633553296939</v>
          </cell>
          <cell r="BZ34">
            <v>0.13003481989634552</v>
          </cell>
          <cell r="CA34">
            <v>0.13003336351816092</v>
          </cell>
          <cell r="CB34">
            <v>0.13003196458255059</v>
          </cell>
          <cell r="CC34">
            <v>0.13003062126170151</v>
          </cell>
          <cell r="CD34">
            <v>0.13002933172740885</v>
          </cell>
          <cell r="CE34">
            <v>0.13002809416078143</v>
          </cell>
          <cell r="CF34">
            <v>0.13002690676034334</v>
          </cell>
          <cell r="CG34">
            <v>0.13002576774874441</v>
          </cell>
          <cell r="CH34">
            <v>0.13002467537826848</v>
          </cell>
          <cell r="CI34">
            <v>0.13002362793530217</v>
          </cell>
          <cell r="CJ34">
            <v>0.13002262374390783</v>
          </cell>
          <cell r="CK34">
            <v>0.13002166116862468</v>
          </cell>
          <cell r="CL34">
            <v>0.13002073861660812</v>
          </cell>
          <cell r="CM34">
            <v>0.13001985453920073</v>
          </cell>
          <cell r="CN34">
            <v>0.13001900743301867</v>
          </cell>
          <cell r="CO34">
            <v>0.13001819584062557</v>
          </cell>
          <cell r="CP34">
            <v>0.1300174183508552</v>
          </cell>
          <cell r="CQ34">
            <v>0.13001667359883912</v>
          </cell>
          <cell r="CR34">
            <v>0.13001596026578535</v>
          </cell>
          <cell r="CS34">
            <v>0.13001527707854948</v>
          </cell>
          <cell r="CT34">
            <v>0.13001462280903392</v>
          </cell>
          <cell r="CU34">
            <v>0.13001399627344559</v>
          </cell>
          <cell r="CV34">
            <v>0.13001339633143924</v>
          </cell>
          <cell r="CW34">
            <v>0.13001282188516838</v>
          </cell>
          <cell r="CX34">
            <v>0.13001227187826478</v>
          </cell>
          <cell r="CY34">
            <v>0.13001174529476212</v>
          </cell>
          <cell r="CZ34">
            <v>0.13001124115797974</v>
          </cell>
          <cell r="DA34">
            <v>0.13001075852937752</v>
          </cell>
          <cell r="DB34">
            <v>0.13001029650739318</v>
          </cell>
          <cell r="DC34">
            <v>0.13000985422627123</v>
          </cell>
          <cell r="DD34">
            <v>0.13000943085489033</v>
          </cell>
          <cell r="DE34">
            <v>0.13000902559559643</v>
          </cell>
          <cell r="DF34">
            <v>0.13000863768304577</v>
          </cell>
          <cell r="DG34">
            <v>0.13000826638306334</v>
          </cell>
          <cell r="DH34">
            <v>0.13000791099151982</v>
          </cell>
          <cell r="DI34">
            <v>0.13000757083322984</v>
          </cell>
          <cell r="DJ34">
            <v>0.13000724526087457</v>
          </cell>
          <cell r="DK34">
            <v>0.13000693365394941</v>
          </cell>
          <cell r="DL34">
            <v>0.13000663541773955</v>
          </cell>
          <cell r="DM34">
            <v>0.13000634998232308</v>
          </cell>
          <cell r="DN34">
            <v>0.1300060768016037</v>
          </cell>
          <cell r="DO34">
            <v>0.13000581535237229</v>
          </cell>
          <cell r="DP34">
            <v>0.13000556513339856</v>
          </cell>
          <cell r="DQ34">
            <v>0.13000532566455184</v>
          </cell>
          <cell r="DR34">
            <v>0.13000509648595224</v>
          </cell>
          <cell r="DS34">
            <v>0.13000487715715031</v>
          </cell>
          <cell r="DT34">
            <v>0.13000466725633614</v>
          </cell>
          <cell r="DU34">
            <v>0.1300044663795768</v>
          </cell>
          <cell r="DV34">
            <v>0.13000427414008175</v>
          </cell>
          <cell r="DW34">
            <v>0.13000409016749515</v>
          </cell>
          <cell r="DX34">
            <v>0.13000391410721565</v>
          </cell>
          <cell r="DY34">
            <v>0.13000374561974165</v>
          </cell>
          <cell r="DZ34">
            <v>0.13000358438004164</v>
          </cell>
          <cell r="EA34">
            <v>0.13000343007694973</v>
          </cell>
          <cell r="EB34">
            <v>0.13000328241258446</v>
          </cell>
          <cell r="EC34">
            <v>0.13000314110179076</v>
          </cell>
          <cell r="ED34">
            <v>0.13000300587160454</v>
          </cell>
        </row>
        <row r="35">
          <cell r="A35" t="str">
            <v>Interest income</v>
          </cell>
          <cell r="C35">
            <v>153</v>
          </cell>
          <cell r="D35">
            <v>231</v>
          </cell>
          <cell r="E35">
            <v>88.386661719941586</v>
          </cell>
          <cell r="F35">
            <v>113.30253532114457</v>
          </cell>
          <cell r="G35">
            <v>133.72012552172046</v>
          </cell>
          <cell r="H35">
            <v>78.02159404510023</v>
          </cell>
          <cell r="I35">
            <v>50.592134037108139</v>
          </cell>
          <cell r="J35">
            <v>121.15212988208434</v>
          </cell>
          <cell r="K35">
            <v>185.11780137598558</v>
          </cell>
          <cell r="L35">
            <v>254.04144732754642</v>
          </cell>
          <cell r="M35">
            <v>326.95610044558327</v>
          </cell>
          <cell r="N35">
            <v>404.20638420355675</v>
          </cell>
          <cell r="O35">
            <v>485.96197669773147</v>
          </cell>
          <cell r="P35">
            <v>572.42805942662892</v>
          </cell>
          <cell r="Q35">
            <v>663.81600823987048</v>
          </cell>
          <cell r="R35">
            <v>760.34798370774865</v>
          </cell>
          <cell r="S35">
            <v>862.25675482810323</v>
          </cell>
          <cell r="T35">
            <v>969.78622043132532</v>
          </cell>
          <cell r="U35">
            <v>1083.1918571680019</v>
          </cell>
          <cell r="V35">
            <v>1202.7412040558488</v>
          </cell>
          <cell r="W35">
            <v>1328.7143691074441</v>
          </cell>
          <cell r="X35">
            <v>1461.404561189999</v>
          </cell>
          <cell r="Y35">
            <v>1601.1186478255572</v>
          </cell>
          <cell r="Z35">
            <v>1748.1777400369197</v>
          </cell>
          <cell r="AA35">
            <v>1902.9178053436547</v>
          </cell>
          <cell r="AB35">
            <v>2065.690310071222</v>
          </cell>
          <cell r="AC35">
            <v>2236.8628921898303</v>
          </cell>
          <cell r="AD35">
            <v>2416.8200659572772</v>
          </cell>
          <cell r="AE35">
            <v>2605.9639597004698</v>
          </cell>
          <cell r="AF35">
            <v>2804.7150881337316</v>
          </cell>
          <cell r="AG35">
            <v>3013.5131606784812</v>
          </cell>
          <cell r="AH35">
            <v>3232.817927318436</v>
          </cell>
          <cell r="AI35">
            <v>3463.1100635972325</v>
          </cell>
          <cell r="AJ35">
            <v>3704.8920964414142</v>
          </cell>
          <cell r="AK35">
            <v>3958.689372571162</v>
          </cell>
          <cell r="AL35">
            <v>4225.0510713440899</v>
          </cell>
          <cell r="AM35">
            <v>4504.5512639640374</v>
          </cell>
          <cell r="AN35">
            <v>4797.7900210771722</v>
          </cell>
          <cell r="AO35">
            <v>5105.3945708720794</v>
          </cell>
          <cell r="AP35">
            <v>5428.0205098989518</v>
          </cell>
          <cell r="AQ35">
            <v>5766.3530689257714</v>
          </cell>
          <cell r="AR35">
            <v>6121.1084362566071</v>
          </cell>
          <cell r="AS35">
            <v>6493.0351410490484</v>
          </cell>
          <cell r="AT35">
            <v>6882.9154992846279</v>
          </cell>
          <cell r="AU35">
            <v>7291.5671251680014</v>
          </cell>
          <cell r="AV35">
            <v>7719.8445108578744</v>
          </cell>
          <cell r="AW35">
            <v>8168.6406775655532</v>
          </cell>
          <cell r="AX35">
            <v>8638.8889011956344</v>
          </cell>
          <cell r="AY35">
            <v>9131.5645158481602</v>
          </cell>
          <cell r="AZ35">
            <v>9647.6867986526922</v>
          </cell>
          <cell r="BA35">
            <v>10188.320939562635</v>
          </cell>
          <cell r="BB35">
            <v>10754.580099902932</v>
          </cell>
          <cell r="BC35">
            <v>11347.627563636386</v>
          </cell>
          <cell r="BD35">
            <v>11968.678985493565</v>
          </cell>
          <cell r="BE35">
            <v>12619.004740299077</v>
          </cell>
          <cell r="BF35">
            <v>13299.932378022919</v>
          </cell>
          <cell r="BG35">
            <v>14012.849189290562</v>
          </cell>
          <cell r="BH35">
            <v>14759.204886299223</v>
          </cell>
          <cell r="BI35">
            <v>15540.5144043113</v>
          </cell>
          <cell r="BJ35">
            <v>16358.360829129339</v>
          </cell>
          <cell r="BK35">
            <v>17214.398456200768</v>
          </cell>
          <cell r="BL35">
            <v>18110.355987255309</v>
          </cell>
          <cell r="BM35">
            <v>19048.039870644247</v>
          </cell>
          <cell r="BN35">
            <v>20029.337791828559</v>
          </cell>
          <cell r="BO35">
            <v>21056.222320753666</v>
          </cell>
          <cell r="BP35">
            <v>22130.75472315172</v>
          </cell>
          <cell r="BQ35">
            <v>23255.088943129762</v>
          </cell>
          <cell r="BR35">
            <v>24431.475764733106</v>
          </cell>
          <cell r="BS35">
            <v>25662.267160519652</v>
          </cell>
          <cell r="BT35">
            <v>26949.920835542347</v>
          </cell>
          <cell r="BU35">
            <v>28297.004975515032</v>
          </cell>
          <cell r="BV35">
            <v>29706.203208331644</v>
          </cell>
          <cell r="BW35">
            <v>31180.319788521476</v>
          </cell>
          <cell r="BX35">
            <v>32722.285014654055</v>
          </cell>
          <cell r="BY35">
            <v>34335.160890157938</v>
          </cell>
          <cell r="BZ35">
            <v>36022.14703848811</v>
          </cell>
          <cell r="CA35">
            <v>37786.586884068689</v>
          </cell>
          <cell r="CB35">
            <v>39631.974110951458</v>
          </cell>
          <cell r="CC35">
            <v>41561.959411667733</v>
          </cell>
          <cell r="CD35">
            <v>43580.357539312252</v>
          </cell>
          <cell r="CE35">
            <v>45691.15467648398</v>
          </cell>
          <cell r="CF35">
            <v>47898.516135321544</v>
          </cell>
          <cell r="CG35">
            <v>50206.794403511172</v>
          </cell>
          <cell r="CH35">
            <v>52620.53755181381</v>
          </cell>
          <cell r="CI35">
            <v>55144.498019357598</v>
          </cell>
          <cell r="CJ35">
            <v>57783.641793671668</v>
          </cell>
          <cell r="CK35">
            <v>60543.158003201308</v>
          </cell>
          <cell r="CL35">
            <v>63428.468940841492</v>
          </cell>
          <cell r="CM35">
            <v>66445.24053785963</v>
          </cell>
          <cell r="CN35">
            <v>69599.393308449202</v>
          </cell>
          <cell r="CO35">
            <v>72897.113786066111</v>
          </cell>
          <cell r="CP35">
            <v>76344.866473650443</v>
          </cell>
          <cell r="CQ35">
            <v>79949.406330830287</v>
          </cell>
          <cell r="CR35">
            <v>83717.791822242492</v>
          </cell>
          <cell r="CS35">
            <v>87657.398552190833</v>
          </cell>
          <cell r="CT35">
            <v>91775.933511995172</v>
          </cell>
          <cell r="CU35">
            <v>96081.449967571127</v>
          </cell>
          <cell r="CV35">
            <v>100582.3630160171</v>
          </cell>
          <cell r="CW35">
            <v>105287.46584127985</v>
          </cell>
          <cell r="CX35">
            <v>110205.94670032176</v>
          </cell>
          <cell r="CY35">
            <v>115347.40667262579</v>
          </cell>
          <cell r="CZ35">
            <v>120721.87820735028</v>
          </cell>
          <cell r="DA35">
            <v>126339.84450398909</v>
          </cell>
          <cell r="DB35">
            <v>132212.25976400395</v>
          </cell>
          <cell r="DC35">
            <v>138350.57035258113</v>
          </cell>
          <cell r="DD35">
            <v>144766.7369114249</v>
          </cell>
          <cell r="DE35">
            <v>151473.25746533927</v>
          </cell>
          <cell r="DF35">
            <v>158483.19156727265</v>
          </cell>
          <cell r="DG35">
            <v>165810.18552850769</v>
          </cell>
          <cell r="DH35">
            <v>173468.49878277926</v>
          </cell>
          <cell r="DI35">
            <v>181473.03143529489</v>
          </cell>
          <cell r="DJ35">
            <v>189839.35304992599</v>
          </cell>
          <cell r="DK35">
            <v>198583.73273023247</v>
          </cell>
          <cell r="DL35">
            <v>207723.170552486</v>
          </cell>
          <cell r="DM35">
            <v>217275.43041147391</v>
          </cell>
          <cell r="DN35">
            <v>227259.07434259681</v>
          </cell>
          <cell r="DO35">
            <v>237693.49838663125</v>
          </cell>
          <cell r="DP35">
            <v>248598.97006651131</v>
          </cell>
          <cell r="DQ35">
            <v>259996.66754860312</v>
          </cell>
          <cell r="DR35">
            <v>271908.72056420438</v>
          </cell>
          <cell r="DS35">
            <v>284358.25317040627</v>
          </cell>
          <cell r="DT35">
            <v>297369.42843301536</v>
          </cell>
          <cell r="DU35">
            <v>310967.49511794932</v>
          </cell>
          <cell r="DV35">
            <v>325178.83648140909</v>
          </cell>
          <cell r="DW35">
            <v>340031.02125318843</v>
          </cell>
          <cell r="DX35">
            <v>355552.85691172612</v>
          </cell>
          <cell r="DY35">
            <v>371774.44535394129</v>
          </cell>
          <cell r="DZ35">
            <v>388727.24106752448</v>
          </cell>
          <cell r="EA35">
            <v>406444.11191819923</v>
          </cell>
          <cell r="EB35">
            <v>424959.40266953019</v>
          </cell>
          <cell r="EC35">
            <v>444309.00135814038</v>
          </cell>
          <cell r="ED35">
            <v>464530.40865272406</v>
          </cell>
        </row>
        <row r="36">
          <cell r="A36" t="str">
            <v>% of beginning cash</v>
          </cell>
          <cell r="D36">
            <v>6.5328054298642538E-2</v>
          </cell>
          <cell r="E36">
            <v>3.8736632480715398E-2</v>
          </cell>
          <cell r="F36">
            <v>0.10026323126667232</v>
          </cell>
          <cell r="G36">
            <v>9.6312218190877236E-2</v>
          </cell>
          <cell r="H36">
            <v>4.4999999999999998E-2</v>
          </cell>
          <cell r="I36">
            <v>4.4999999999999998E-2</v>
          </cell>
          <cell r="J36">
            <v>4.4999999999999998E-2</v>
          </cell>
          <cell r="K36">
            <v>4.4999999999999998E-2</v>
          </cell>
          <cell r="L36">
            <v>4.4999999999999998E-2</v>
          </cell>
          <cell r="M36">
            <v>4.4999999999999998E-2</v>
          </cell>
          <cell r="N36">
            <v>4.4999999999999998E-2</v>
          </cell>
          <cell r="O36">
            <v>4.4999999999999998E-2</v>
          </cell>
          <cell r="P36">
            <v>4.5000000000000005E-2</v>
          </cell>
          <cell r="Q36">
            <v>4.4999999999999998E-2</v>
          </cell>
          <cell r="R36">
            <v>4.4999999999999998E-2</v>
          </cell>
          <cell r="S36">
            <v>4.4999999999999998E-2</v>
          </cell>
          <cell r="T36">
            <v>4.4999999999999998E-2</v>
          </cell>
          <cell r="U36">
            <v>4.4999999999999998E-2</v>
          </cell>
          <cell r="V36">
            <v>4.4999999999999998E-2</v>
          </cell>
          <cell r="W36">
            <v>4.4999999999999998E-2</v>
          </cell>
          <cell r="X36">
            <v>4.4999999999999998E-2</v>
          </cell>
          <cell r="Y36">
            <v>4.4999999999999998E-2</v>
          </cell>
          <cell r="Z36">
            <v>4.4999999999999998E-2</v>
          </cell>
          <cell r="AA36">
            <v>4.4999999999999998E-2</v>
          </cell>
          <cell r="AB36">
            <v>4.4999999999999991E-2</v>
          </cell>
          <cell r="AC36">
            <v>4.5000000000000005E-2</v>
          </cell>
          <cell r="AD36">
            <v>4.4999999999999998E-2</v>
          </cell>
          <cell r="AE36">
            <v>4.4999999999999998E-2</v>
          </cell>
          <cell r="AF36">
            <v>4.4999999999999998E-2</v>
          </cell>
          <cell r="AG36">
            <v>4.4999999999999998E-2</v>
          </cell>
          <cell r="AH36">
            <v>4.4999999999999998E-2</v>
          </cell>
          <cell r="AI36">
            <v>4.4999999999999998E-2</v>
          </cell>
          <cell r="AJ36">
            <v>4.4999999999999998E-2</v>
          </cell>
          <cell r="AK36">
            <v>4.4999999999999998E-2</v>
          </cell>
          <cell r="AL36">
            <v>4.4999999999999998E-2</v>
          </cell>
          <cell r="AM36">
            <v>4.4999999999999998E-2</v>
          </cell>
          <cell r="AN36">
            <v>4.4999999999999998E-2</v>
          </cell>
          <cell r="AO36">
            <v>4.4999999999999998E-2</v>
          </cell>
          <cell r="AP36">
            <v>4.5000000000000005E-2</v>
          </cell>
          <cell r="AQ36">
            <v>4.4999999999999998E-2</v>
          </cell>
          <cell r="AR36">
            <v>4.4999999999999998E-2</v>
          </cell>
          <cell r="AS36">
            <v>4.4999999999999998E-2</v>
          </cell>
          <cell r="AT36">
            <v>4.4999999999999998E-2</v>
          </cell>
          <cell r="AU36">
            <v>4.4999999999999998E-2</v>
          </cell>
          <cell r="AV36">
            <v>4.4999999999999998E-2</v>
          </cell>
          <cell r="AW36">
            <v>4.4999999999999998E-2</v>
          </cell>
          <cell r="AX36">
            <v>4.4999999999999998E-2</v>
          </cell>
          <cell r="AY36">
            <v>4.4999999999999998E-2</v>
          </cell>
          <cell r="AZ36">
            <v>4.4999999999999998E-2</v>
          </cell>
          <cell r="BA36">
            <v>4.4999999999999998E-2</v>
          </cell>
          <cell r="BB36">
            <v>4.4999999999999998E-2</v>
          </cell>
          <cell r="BC36">
            <v>4.4999999999999998E-2</v>
          </cell>
          <cell r="BD36">
            <v>4.4999999999999998E-2</v>
          </cell>
          <cell r="BE36">
            <v>4.4999999999999998E-2</v>
          </cell>
          <cell r="BF36">
            <v>4.4999999999999998E-2</v>
          </cell>
          <cell r="BG36">
            <v>4.4999999999999998E-2</v>
          </cell>
          <cell r="BH36">
            <v>4.4999999999999998E-2</v>
          </cell>
          <cell r="BI36">
            <v>4.4999999999999998E-2</v>
          </cell>
          <cell r="BJ36">
            <v>4.4999999999999998E-2</v>
          </cell>
          <cell r="BK36">
            <v>4.5000000000000005E-2</v>
          </cell>
          <cell r="BL36">
            <v>4.4999999999999998E-2</v>
          </cell>
          <cell r="BM36">
            <v>4.5000000000000005E-2</v>
          </cell>
          <cell r="BN36">
            <v>4.4999999999999998E-2</v>
          </cell>
          <cell r="BO36">
            <v>4.4999999999999998E-2</v>
          </cell>
          <cell r="BP36">
            <v>4.4999999999999998E-2</v>
          </cell>
          <cell r="BQ36">
            <v>4.4999999999999998E-2</v>
          </cell>
          <cell r="BR36">
            <v>4.4999999999999998E-2</v>
          </cell>
          <cell r="BS36">
            <v>4.4999999999999998E-2</v>
          </cell>
          <cell r="BT36">
            <v>4.4999999999999998E-2</v>
          </cell>
          <cell r="BU36">
            <v>4.4999999999999998E-2</v>
          </cell>
          <cell r="BV36">
            <v>4.4999999999999998E-2</v>
          </cell>
          <cell r="BW36">
            <v>4.4999999999999998E-2</v>
          </cell>
          <cell r="BX36">
            <v>4.4999999999999998E-2</v>
          </cell>
          <cell r="BY36">
            <v>4.4999999999999998E-2</v>
          </cell>
          <cell r="BZ36">
            <v>4.5000000000000005E-2</v>
          </cell>
          <cell r="CA36">
            <v>4.4999999999999998E-2</v>
          </cell>
          <cell r="CB36">
            <v>4.5000000000000005E-2</v>
          </cell>
          <cell r="CC36">
            <v>4.4999999999999998E-2</v>
          </cell>
          <cell r="CD36">
            <v>4.4999999999999998E-2</v>
          </cell>
          <cell r="CE36">
            <v>4.4999999999999998E-2</v>
          </cell>
          <cell r="CF36">
            <v>4.4999999999999998E-2</v>
          </cell>
          <cell r="CG36">
            <v>4.4999999999999998E-2</v>
          </cell>
          <cell r="CH36">
            <v>4.4999999999999998E-2</v>
          </cell>
          <cell r="CI36">
            <v>4.4999999999999998E-2</v>
          </cell>
          <cell r="CJ36">
            <v>4.4999999999999998E-2</v>
          </cell>
          <cell r="CK36">
            <v>4.4999999999999998E-2</v>
          </cell>
          <cell r="CL36">
            <v>4.4999999999999998E-2</v>
          </cell>
          <cell r="CM36">
            <v>4.5000000000000005E-2</v>
          </cell>
          <cell r="CN36">
            <v>4.4999999999999998E-2</v>
          </cell>
          <cell r="CO36">
            <v>4.4999999999999998E-2</v>
          </cell>
          <cell r="CP36">
            <v>4.4999999999999991E-2</v>
          </cell>
          <cell r="CQ36">
            <v>4.4999999999999998E-2</v>
          </cell>
          <cell r="CR36">
            <v>4.4999999999999998E-2</v>
          </cell>
          <cell r="CS36">
            <v>4.4999999999999998E-2</v>
          </cell>
          <cell r="CT36">
            <v>4.4999999999999998E-2</v>
          </cell>
          <cell r="CU36">
            <v>4.4999999999999998E-2</v>
          </cell>
          <cell r="CV36">
            <v>4.4999999999999998E-2</v>
          </cell>
          <cell r="CW36">
            <v>4.4999999999999998E-2</v>
          </cell>
          <cell r="CX36">
            <v>4.4999999999999998E-2</v>
          </cell>
          <cell r="CY36">
            <v>4.4999999999999998E-2</v>
          </cell>
          <cell r="CZ36">
            <v>4.4999999999999998E-2</v>
          </cell>
          <cell r="DA36">
            <v>4.4999999999999998E-2</v>
          </cell>
          <cell r="DB36">
            <v>4.4999999999999998E-2</v>
          </cell>
          <cell r="DC36">
            <v>4.4999999999999998E-2</v>
          </cell>
          <cell r="DD36">
            <v>4.4999999999999998E-2</v>
          </cell>
          <cell r="DE36">
            <v>4.4999999999999991E-2</v>
          </cell>
          <cell r="DF36">
            <v>4.5000000000000005E-2</v>
          </cell>
          <cell r="DG36">
            <v>4.4999999999999998E-2</v>
          </cell>
          <cell r="DH36">
            <v>4.4999999999999998E-2</v>
          </cell>
          <cell r="DI36">
            <v>4.4999999999999998E-2</v>
          </cell>
          <cell r="DJ36">
            <v>4.4999999999999998E-2</v>
          </cell>
          <cell r="DK36">
            <v>4.4999999999999998E-2</v>
          </cell>
          <cell r="DL36">
            <v>4.4999999999999998E-2</v>
          </cell>
          <cell r="DM36">
            <v>4.4999999999999998E-2</v>
          </cell>
          <cell r="DN36">
            <v>4.4999999999999998E-2</v>
          </cell>
          <cell r="DO36">
            <v>4.4999999999999998E-2</v>
          </cell>
          <cell r="DP36">
            <v>4.4999999999999998E-2</v>
          </cell>
          <cell r="DQ36">
            <v>4.4999999999999998E-2</v>
          </cell>
          <cell r="DR36">
            <v>4.4999999999999998E-2</v>
          </cell>
          <cell r="DS36">
            <v>4.4999999999999998E-2</v>
          </cell>
          <cell r="DT36">
            <v>4.4999999999999998E-2</v>
          </cell>
          <cell r="DU36">
            <v>4.4999999999999998E-2</v>
          </cell>
          <cell r="DV36">
            <v>4.4999999999999991E-2</v>
          </cell>
          <cell r="DW36">
            <v>4.4999999999999998E-2</v>
          </cell>
          <cell r="DX36">
            <v>4.4999999999999998E-2</v>
          </cell>
          <cell r="DY36">
            <v>4.4999999999999998E-2</v>
          </cell>
          <cell r="DZ36">
            <v>4.4999999999999998E-2</v>
          </cell>
          <cell r="EA36">
            <v>4.4999999999999998E-2</v>
          </cell>
          <cell r="EB36">
            <v>4.4999999999999998E-2</v>
          </cell>
          <cell r="EC36">
            <v>4.4999999999999998E-2</v>
          </cell>
          <cell r="ED36">
            <v>4.4999999999999998E-2</v>
          </cell>
        </row>
        <row r="37">
          <cell r="A37" t="str">
            <v>Interest expense</v>
          </cell>
          <cell r="C37">
            <v>362</v>
          </cell>
          <cell r="D37">
            <v>518</v>
          </cell>
          <cell r="E37">
            <v>481.75</v>
          </cell>
          <cell r="F37">
            <v>444</v>
          </cell>
          <cell r="G37">
            <v>396</v>
          </cell>
          <cell r="H37">
            <v>330</v>
          </cell>
          <cell r="I37">
            <v>243.30254615491128</v>
          </cell>
          <cell r="J37">
            <v>271.75129280701071</v>
          </cell>
          <cell r="K37">
            <v>298.82397984304015</v>
          </cell>
          <cell r="L37">
            <v>328.35424329702812</v>
          </cell>
          <cell r="M37">
            <v>360.00730423163964</v>
          </cell>
          <cell r="N37">
            <v>393.88992478456629</v>
          </cell>
          <cell r="O37">
            <v>430.0546067925975</v>
          </cell>
          <cell r="P37">
            <v>468.56948843353769</v>
          </cell>
          <cell r="Q37">
            <v>509.50835451962587</v>
          </cell>
          <cell r="R37">
            <v>552.95197645333917</v>
          </cell>
          <cell r="S37">
            <v>598.98789041519046</v>
          </cell>
          <cell r="T37">
            <v>647.71043280324011</v>
          </cell>
          <cell r="U37">
            <v>699.22077372278329</v>
          </cell>
          <cell r="V37">
            <v>753.6269832650637</v>
          </cell>
          <cell r="W37">
            <v>811.04412404699758</v>
          </cell>
          <cell r="X37">
            <v>871.59436955649733</v>
          </cell>
          <cell r="Y37">
            <v>935.40714720997221</v>
          </cell>
          <cell r="Z37">
            <v>1002.6193053195339</v>
          </cell>
          <cell r="AA37">
            <v>1073.3753033100677</v>
          </cell>
          <cell r="AB37">
            <v>1147.8274246748301</v>
          </cell>
          <cell r="AC37">
            <v>1226.1360122925726</v>
          </cell>
          <cell r="AD37">
            <v>1308.4697258537708</v>
          </cell>
          <cell r="AE37">
            <v>1395.0058212591775</v>
          </cell>
          <cell r="AF37">
            <v>1485.9304519617706</v>
          </cell>
          <cell r="AG37">
            <v>1581.4389923242154</v>
          </cell>
          <cell r="AH37">
            <v>1681.7363831591433</v>
          </cell>
          <cell r="AI37">
            <v>1787.037499709626</v>
          </cell>
          <cell r="AJ37">
            <v>1897.5675424129968</v>
          </cell>
          <cell r="AK37">
            <v>2013.5624508732549</v>
          </cell>
          <cell r="AL37">
            <v>2135.2693415463359</v>
          </cell>
          <cell r="AM37">
            <v>2262.946969719073</v>
          </cell>
          <cell r="AN37">
            <v>2396.8662164372377</v>
          </cell>
          <cell r="AO37">
            <v>2537.3106011110808</v>
          </cell>
          <cell r="AP37">
            <v>2684.5768205987729</v>
          </cell>
          <cell r="AQ37">
            <v>2838.9753156393726</v>
          </cell>
          <cell r="AR37">
            <v>3000.8308655779515</v>
          </cell>
          <cell r="AS37">
            <v>3170.4832123964275</v>
          </cell>
          <cell r="AT37">
            <v>3348.2877151350413</v>
          </cell>
          <cell r="AU37">
            <v>3534.6160358613633</v>
          </cell>
          <cell r="AV37">
            <v>3729.8568584166496</v>
          </cell>
          <cell r="AW37">
            <v>3934.4166412435534</v>
          </cell>
          <cell r="AX37">
            <v>4148.7204056747814</v>
          </cell>
          <cell r="AY37">
            <v>4373.2125611397232</v>
          </cell>
          <cell r="AZ37">
            <v>4608.3577688253781</v>
          </cell>
          <cell r="BA37">
            <v>4854.641845409551</v>
          </cell>
          <cell r="BB37">
            <v>5112.5727085682811</v>
          </cell>
          <cell r="BC37">
            <v>5382.6813660462649</v>
          </cell>
          <cell r="BD37">
            <v>5665.5229501686281</v>
          </cell>
          <cell r="BE37">
            <v>5961.677799765308</v>
          </cell>
          <cell r="BF37">
            <v>6271.7525915754259</v>
          </cell>
          <cell r="BG37">
            <v>6596.3815232988854</v>
          </cell>
          <cell r="BH37">
            <v>6936.2275505661382</v>
          </cell>
          <cell r="BI37">
            <v>7291.9836802047139</v>
          </cell>
          <cell r="BJ37">
            <v>7664.374322293309</v>
          </cell>
          <cell r="BK37">
            <v>8054.156703610809</v>
          </cell>
          <cell r="BL37">
            <v>8462.1223452091162</v>
          </cell>
          <cell r="BM37">
            <v>8889.0986069653009</v>
          </cell>
          <cell r="BN37">
            <v>9335.9503021003893</v>
          </cell>
          <cell r="BO37">
            <v>9803.5813847898226</v>
          </cell>
          <cell r="BP37">
            <v>10292.936714133935</v>
          </cell>
          <cell r="BQ37">
            <v>10805.003897906621</v>
          </cell>
          <cell r="BR37">
            <v>11340.815219656426</v>
          </cell>
          <cell r="BS37">
            <v>11901.449652897421</v>
          </cell>
          <cell r="BT37">
            <v>12488.034966297331</v>
          </cell>
          <cell r="BU37">
            <v>13101.749923948053</v>
          </cell>
          <cell r="BV37">
            <v>13743.826584989285</v>
          </cell>
          <cell r="BW37">
            <v>14415.552707049639</v>
          </cell>
          <cell r="BX37">
            <v>15118.274258171987</v>
          </cell>
          <cell r="BY37">
            <v>15853.398042101137</v>
          </cell>
          <cell r="BZ37">
            <v>16622.394442032673</v>
          </cell>
          <cell r="CA37">
            <v>17426.800288152393</v>
          </cell>
          <cell r="CB37">
            <v>18268.221854536649</v>
          </cell>
          <cell r="CC37">
            <v>19148.33799123569</v>
          </cell>
          <cell r="CD37">
            <v>20068.903397624905</v>
          </cell>
          <cell r="CE37">
            <v>21031.75204338364</v>
          </cell>
          <cell r="CF37">
            <v>22038.800743748419</v>
          </cell>
          <cell r="CG37">
            <v>23092.052895987123</v>
          </cell>
          <cell r="CH37">
            <v>24193.602384354137</v>
          </cell>
          <cell r="CI37">
            <v>25345.637661114099</v>
          </cell>
          <cell r="CJ37">
            <v>26550.446011563672</v>
          </cell>
          <cell r="CK37">
            <v>27810.41801133869</v>
          </cell>
          <cell r="CL37">
            <v>29128.052184667395</v>
          </cell>
          <cell r="CM37">
            <v>30505.959872620868</v>
          </cell>
          <cell r="CN37">
            <v>31946.870320819973</v>
          </cell>
          <cell r="CO37">
            <v>33453.635996484052</v>
          </cell>
          <cell r="CP37">
            <v>35029.238145152485</v>
          </cell>
          <cell r="CQ37">
            <v>36676.792597875421</v>
          </cell>
          <cell r="CR37">
            <v>38399.555840156718</v>
          </cell>
          <cell r="CS37">
            <v>40200.931354440356</v>
          </cell>
          <cell r="CT37">
            <v>42084.476248462772</v>
          </cell>
          <cell r="CU37">
            <v>44053.90818234902</v>
          </cell>
          <cell r="CV37">
            <v>46113.112607910312</v>
          </cell>
          <cell r="CW37">
            <v>48266.150334207305</v>
          </cell>
          <cell r="CX37">
            <v>50517.265434076515</v>
          </cell>
          <cell r="CY37">
            <v>52870.893506979774</v>
          </cell>
          <cell r="CZ37">
            <v>55331.670314228075</v>
          </cell>
          <cell r="DA37">
            <v>57904.440803354722</v>
          </cell>
          <cell r="DB37">
            <v>60594.26853916757</v>
          </cell>
          <cell r="DC37">
            <v>63406.445559800311</v>
          </cell>
          <cell r="DD37">
            <v>66346.502676907767</v>
          </cell>
          <cell r="DE37">
            <v>69420.22024001203</v>
          </cell>
          <cell r="DF37">
            <v>72633.639385908289</v>
          </cell>
          <cell r="DG37">
            <v>75993.073794979588</v>
          </cell>
          <cell r="DH37">
            <v>79505.121977255214</v>
          </cell>
          <cell r="DI37">
            <v>83176.68011207477</v>
          </cell>
          <cell r="DJ37">
            <v>87014.95546629517</v>
          </cell>
          <cell r="DK37">
            <v>91027.480417100713</v>
          </cell>
          <cell r="DL37">
            <v>95222.127106650078</v>
          </cell>
          <cell r="DM37">
            <v>99607.122757020872</v>
          </cell>
          <cell r="DN37">
            <v>104191.06567519309</v>
          </cell>
          <cell r="DO37">
            <v>108982.94197915381</v>
          </cell>
          <cell r="DP37">
            <v>113992.14307760354</v>
          </cell>
          <cell r="DQ37">
            <v>119228.48393720888</v>
          </cell>
          <cell r="DR37">
            <v>124702.22217287331</v>
          </cell>
          <cell r="DS37">
            <v>130424.07799809688</v>
          </cell>
          <cell r="DT37">
            <v>136405.25507416355</v>
          </cell>
          <cell r="DU37">
            <v>142657.46229864025</v>
          </cell>
          <cell r="DV37">
            <v>149192.93657549491</v>
          </cell>
          <cell r="DW37">
            <v>156024.46661104486</v>
          </cell>
          <cell r="DX37">
            <v>163165.41778193961</v>
          </cell>
          <cell r="DY37">
            <v>170629.75812346043</v>
          </cell>
          <cell r="DZ37">
            <v>178432.08548859565</v>
          </cell>
          <cell r="EA37">
            <v>186587.65593062114</v>
          </cell>
          <cell r="EB37">
            <v>195112.41336428991</v>
          </cell>
          <cell r="EC37">
            <v>204023.0205632179</v>
          </cell>
          <cell r="ED37">
            <v>213336.8915536429</v>
          </cell>
        </row>
        <row r="38">
          <cell r="A38" t="str">
            <v>% of beginning debt</v>
          </cell>
          <cell r="D38">
            <v>7.9888957433682906E-2</v>
          </cell>
          <cell r="E38">
            <v>5.8749999999999997E-2</v>
          </cell>
          <cell r="F38">
            <v>5.4146341463414634E-2</v>
          </cell>
          <cell r="G38">
            <v>5.3513513513513515E-2</v>
          </cell>
          <cell r="H38">
            <v>0.05</v>
          </cell>
          <cell r="I38">
            <v>0.05</v>
          </cell>
          <cell r="J38">
            <v>0.05</v>
          </cell>
          <cell r="K38">
            <v>0.05</v>
          </cell>
          <cell r="L38">
            <v>0.05</v>
          </cell>
          <cell r="M38">
            <v>0.05</v>
          </cell>
          <cell r="N38">
            <v>0.05</v>
          </cell>
          <cell r="O38">
            <v>0.05</v>
          </cell>
          <cell r="P38">
            <v>0.05</v>
          </cell>
          <cell r="Q38">
            <v>0.05</v>
          </cell>
          <cell r="R38">
            <v>0.05</v>
          </cell>
          <cell r="S38">
            <v>0.05</v>
          </cell>
          <cell r="T38">
            <v>0.05</v>
          </cell>
          <cell r="U38">
            <v>0.05</v>
          </cell>
          <cell r="V38">
            <v>0.05</v>
          </cell>
          <cell r="W38">
            <v>0.05</v>
          </cell>
          <cell r="X38">
            <v>0.05</v>
          </cell>
          <cell r="Y38">
            <v>0.05</v>
          </cell>
          <cell r="Z38">
            <v>0.05</v>
          </cell>
          <cell r="AA38">
            <v>0.05</v>
          </cell>
          <cell r="AB38">
            <v>0.05</v>
          </cell>
          <cell r="AC38">
            <v>0.05</v>
          </cell>
          <cell r="AD38">
            <v>5.000000000000001E-2</v>
          </cell>
          <cell r="AE38">
            <v>5.000000000000001E-2</v>
          </cell>
          <cell r="AF38">
            <v>0.05</v>
          </cell>
          <cell r="AG38">
            <v>0.05</v>
          </cell>
          <cell r="AH38">
            <v>0.05</v>
          </cell>
          <cell r="AI38">
            <v>0.05</v>
          </cell>
          <cell r="AJ38">
            <v>0.05</v>
          </cell>
          <cell r="AK38">
            <v>0.05</v>
          </cell>
          <cell r="AL38">
            <v>5.000000000000001E-2</v>
          </cell>
          <cell r="AM38">
            <v>0.05</v>
          </cell>
          <cell r="AN38">
            <v>0.05</v>
          </cell>
          <cell r="AO38">
            <v>0.05</v>
          </cell>
          <cell r="AP38">
            <v>0.05</v>
          </cell>
          <cell r="AQ38">
            <v>0.05</v>
          </cell>
          <cell r="AR38">
            <v>0.05</v>
          </cell>
          <cell r="AS38">
            <v>0.05</v>
          </cell>
          <cell r="AT38">
            <v>0.05</v>
          </cell>
          <cell r="AU38">
            <v>0.05</v>
          </cell>
          <cell r="AV38">
            <v>0.05</v>
          </cell>
          <cell r="AW38">
            <v>0.05</v>
          </cell>
          <cell r="AX38">
            <v>0.05</v>
          </cell>
          <cell r="AY38">
            <v>0.05</v>
          </cell>
          <cell r="AZ38">
            <v>4.9999999999999996E-2</v>
          </cell>
          <cell r="BA38">
            <v>0.05</v>
          </cell>
          <cell r="BB38">
            <v>0.05</v>
          </cell>
          <cell r="BC38">
            <v>5.000000000000001E-2</v>
          </cell>
          <cell r="BD38">
            <v>0.05</v>
          </cell>
          <cell r="BE38">
            <v>0.05</v>
          </cell>
          <cell r="BF38">
            <v>0.05</v>
          </cell>
          <cell r="BG38">
            <v>0.05</v>
          </cell>
          <cell r="BH38">
            <v>0.05</v>
          </cell>
          <cell r="BI38">
            <v>0.05</v>
          </cell>
          <cell r="BJ38">
            <v>0.05</v>
          </cell>
          <cell r="BK38">
            <v>0.05</v>
          </cell>
          <cell r="BL38">
            <v>0.05</v>
          </cell>
          <cell r="BM38">
            <v>0.05</v>
          </cell>
          <cell r="BN38">
            <v>4.9999999999999996E-2</v>
          </cell>
          <cell r="BO38">
            <v>0.05</v>
          </cell>
          <cell r="BP38">
            <v>0.05</v>
          </cell>
          <cell r="BQ38">
            <v>0.05</v>
          </cell>
          <cell r="BR38">
            <v>0.05</v>
          </cell>
          <cell r="BS38">
            <v>0.05</v>
          </cell>
          <cell r="BT38">
            <v>0.05</v>
          </cell>
          <cell r="BU38">
            <v>0.05</v>
          </cell>
          <cell r="BV38">
            <v>0.05</v>
          </cell>
          <cell r="BW38">
            <v>0.05</v>
          </cell>
          <cell r="BX38">
            <v>0.05</v>
          </cell>
          <cell r="BY38">
            <v>0.05</v>
          </cell>
          <cell r="BZ38">
            <v>0.05</v>
          </cell>
          <cell r="CA38">
            <v>0.05</v>
          </cell>
          <cell r="CB38">
            <v>0.05</v>
          </cell>
          <cell r="CC38">
            <v>0.05</v>
          </cell>
          <cell r="CD38">
            <v>5.000000000000001E-2</v>
          </cell>
          <cell r="CE38">
            <v>0.05</v>
          </cell>
          <cell r="CF38">
            <v>0.05</v>
          </cell>
          <cell r="CG38">
            <v>0.05</v>
          </cell>
          <cell r="CH38">
            <v>0.05</v>
          </cell>
          <cell r="CI38">
            <v>0.05</v>
          </cell>
          <cell r="CJ38">
            <v>0.05</v>
          </cell>
          <cell r="CK38">
            <v>0.05</v>
          </cell>
          <cell r="CL38">
            <v>0.05</v>
          </cell>
          <cell r="CM38">
            <v>0.05</v>
          </cell>
          <cell r="CN38">
            <v>0.05</v>
          </cell>
          <cell r="CO38">
            <v>0.05</v>
          </cell>
          <cell r="CP38">
            <v>0.05</v>
          </cell>
          <cell r="CQ38">
            <v>0.05</v>
          </cell>
          <cell r="CR38">
            <v>0.05</v>
          </cell>
          <cell r="CS38">
            <v>0.05</v>
          </cell>
          <cell r="CT38">
            <v>0.05</v>
          </cell>
          <cell r="CU38">
            <v>0.05</v>
          </cell>
          <cell r="CV38">
            <v>0.05</v>
          </cell>
          <cell r="CW38">
            <v>0.05</v>
          </cell>
          <cell r="CX38">
            <v>0.05</v>
          </cell>
          <cell r="CY38">
            <v>0.05</v>
          </cell>
          <cell r="CZ38">
            <v>0.05</v>
          </cell>
          <cell r="DA38">
            <v>0.05</v>
          </cell>
          <cell r="DB38">
            <v>0.05</v>
          </cell>
          <cell r="DC38">
            <v>0.05</v>
          </cell>
          <cell r="DD38">
            <v>0.05</v>
          </cell>
          <cell r="DE38">
            <v>5.000000000000001E-2</v>
          </cell>
          <cell r="DF38">
            <v>0.05</v>
          </cell>
          <cell r="DG38">
            <v>0.05</v>
          </cell>
          <cell r="DH38">
            <v>5.000000000000001E-2</v>
          </cell>
          <cell r="DI38">
            <v>0.05</v>
          </cell>
          <cell r="DJ38">
            <v>0.05</v>
          </cell>
          <cell r="DK38">
            <v>5.000000000000001E-2</v>
          </cell>
          <cell r="DL38">
            <v>0.05</v>
          </cell>
          <cell r="DM38">
            <v>0.05</v>
          </cell>
          <cell r="DN38">
            <v>0.05</v>
          </cell>
          <cell r="DO38">
            <v>0.05</v>
          </cell>
          <cell r="DP38">
            <v>0.05</v>
          </cell>
          <cell r="DQ38">
            <v>0.05</v>
          </cell>
          <cell r="DR38">
            <v>0.05</v>
          </cell>
          <cell r="DS38">
            <v>0.05</v>
          </cell>
          <cell r="DT38">
            <v>0.05</v>
          </cell>
          <cell r="DU38">
            <v>4.9999999999999996E-2</v>
          </cell>
          <cell r="DV38">
            <v>0.05</v>
          </cell>
          <cell r="DW38">
            <v>0.05</v>
          </cell>
          <cell r="DX38">
            <v>0.05</v>
          </cell>
          <cell r="DY38">
            <v>0.05</v>
          </cell>
          <cell r="DZ38">
            <v>0.05</v>
          </cell>
          <cell r="EA38">
            <v>0.05</v>
          </cell>
          <cell r="EB38">
            <v>0.05</v>
          </cell>
          <cell r="EC38">
            <v>0.05</v>
          </cell>
          <cell r="ED38">
            <v>0.05</v>
          </cell>
        </row>
        <row r="39">
          <cell r="A39" t="str">
            <v>Pre-tax income</v>
          </cell>
          <cell r="C39">
            <v>2862</v>
          </cell>
          <cell r="D39">
            <v>3533</v>
          </cell>
          <cell r="E39">
            <v>3301.8481292199417</v>
          </cell>
          <cell r="F39">
            <v>3788.6240418011425</v>
          </cell>
          <cell r="G39">
            <v>4169.3262020106977</v>
          </cell>
          <cell r="H39">
            <v>4742.0061862018301</v>
          </cell>
          <cell r="I39">
            <v>4164.8239986859799</v>
          </cell>
          <cell r="J39">
            <v>4367.8918058690269</v>
          </cell>
          <cell r="K39">
            <v>4598.6268901377925</v>
          </cell>
          <cell r="L39">
            <v>4865.2361864218938</v>
          </cell>
          <cell r="M39">
            <v>5142.586676679196</v>
          </cell>
          <cell r="N39">
            <v>5431.4277002805457</v>
          </cell>
          <cell r="O39">
            <v>5732.4016159514695</v>
          </cell>
          <cell r="P39">
            <v>6046.1857435118027</v>
          </cell>
          <cell r="Q39">
            <v>6373.4744325143665</v>
          </cell>
          <cell r="R39">
            <v>6714.9837042748322</v>
          </cell>
          <cell r="S39">
            <v>7071.4526976858342</v>
          </cell>
          <cell r="T39">
            <v>7443.6455690242801</v>
          </cell>
          <cell r="U39">
            <v>7832.3533385532783</v>
          </cell>
          <cell r="V39">
            <v>8238.3957637431686</v>
          </cell>
          <cell r="W39">
            <v>8662.6232356419023</v>
          </cell>
          <cell r="X39">
            <v>9105.918706397053</v>
          </cell>
          <cell r="Y39">
            <v>9569.1996540621349</v>
          </cell>
          <cell r="Z39">
            <v>10053.420090879621</v>
          </cell>
          <cell r="AA39">
            <v>10559.572621061432</v>
          </cell>
          <cell r="AB39">
            <v>11088.69055398672</v>
          </cell>
          <cell r="AC39">
            <v>11641.850078661266</v>
          </cell>
          <cell r="AD39">
            <v>12220.172505236778</v>
          </cell>
          <cell r="AE39">
            <v>12824.826579369177</v>
          </cell>
          <cell r="AF39">
            <v>13457.030875201035</v>
          </cell>
          <cell r="AG39">
            <v>14118.056272783553</v>
          </cell>
          <cell r="AH39">
            <v>14809.228525806358</v>
          </cell>
          <cell r="AI39">
            <v>15531.930925578221</v>
          </cell>
          <cell r="AJ39">
            <v>16287.607067297373</v>
          </cell>
          <cell r="AK39">
            <v>17077.763724766141</v>
          </cell>
          <cell r="AL39">
            <v>17903.97383983995</v>
          </cell>
          <cell r="AM39">
            <v>18767.879633055582</v>
          </cell>
          <cell r="AN39">
            <v>19671.195842056768</v>
          </cell>
          <cell r="AO39">
            <v>20615.713094627477</v>
          </cell>
          <cell r="AP39">
            <v>21603.301423352968</v>
          </cell>
          <cell r="AQ39">
            <v>22635.913929157799</v>
          </cell>
          <cell r="AR39">
            <v>23715.590601216234</v>
          </cell>
          <cell r="AS39">
            <v>24844.462300995954</v>
          </cell>
          <cell r="AT39">
            <v>26024.75491847911</v>
          </cell>
          <cell r="AU39">
            <v>27258.793708907571</v>
          </cell>
          <cell r="AV39">
            <v>28549.007818719983</v>
          </cell>
          <cell r="AW39">
            <v>29897.93500968903</v>
          </cell>
          <cell r="AX39">
            <v>31308.226590627855</v>
          </cell>
          <cell r="AY39">
            <v>32782.652566414821</v>
          </cell>
          <cell r="AZ39">
            <v>34324.107014487519</v>
          </cell>
          <cell r="BA39">
            <v>35935.613699379603</v>
          </cell>
          <cell r="BB39">
            <v>37620.33193631866</v>
          </cell>
          <cell r="BC39">
            <v>39381.562715371343</v>
          </cell>
          <cell r="BD39">
            <v>41222.755098112619</v>
          </cell>
          <cell r="BE39">
            <v>43147.512899311565</v>
          </cell>
          <cell r="BF39">
            <v>45159.601666667295</v>
          </cell>
          <cell r="BG39">
            <v>47262.955972194715</v>
          </cell>
          <cell r="BH39">
            <v>49461.687029454617</v>
          </cell>
          <cell r="BI39">
            <v>51760.090651444581</v>
          </cell>
          <cell r="BJ39">
            <v>54162.655564619112</v>
          </cell>
          <cell r="BK39">
            <v>56674.072095189826</v>
          </cell>
          <cell r="BL39">
            <v>59299.241244570614</v>
          </cell>
          <cell r="BM39">
            <v>62043.28417158041</v>
          </cell>
          <cell r="BN39">
            <v>64911.552099797758</v>
          </cell>
          <cell r="BO39">
            <v>67909.636669280211</v>
          </cell>
          <cell r="BP39">
            <v>71043.380752716155</v>
          </cell>
          <cell r="BQ39">
            <v>74318.889756972902</v>
          </cell>
          <cell r="BR39">
            <v>77742.543431939645</v>
          </cell>
          <cell r="BS39">
            <v>81321.00820954243</v>
          </cell>
          <cell r="BT39">
            <v>85061.250096832722</v>
          </cell>
          <cell r="BU39">
            <v>88970.548148118542</v>
          </cell>
          <cell r="BV39">
            <v>93056.508542227151</v>
          </cell>
          <cell r="BW39">
            <v>97327.079292156792</v>
          </cell>
          <cell r="BX39">
            <v>101790.56561559586</v>
          </cell>
          <cell r="BY39">
            <v>106455.64599606598</v>
          </cell>
          <cell r="BZ39">
            <v>111331.38896578083</v>
          </cell>
          <cell r="CA39">
            <v>116427.27064270568</v>
          </cell>
          <cell r="CB39">
            <v>121753.193055764</v>
          </cell>
          <cell r="CC39">
            <v>127319.5032936585</v>
          </cell>
          <cell r="CD39">
            <v>133137.01351436935</v>
          </cell>
          <cell r="CE39">
            <v>139217.02185405503</v>
          </cell>
          <cell r="CF39">
            <v>145571.33427582312</v>
          </cell>
          <cell r="CG39">
            <v>152212.2874006544</v>
          </cell>
          <cell r="CH39">
            <v>159152.77236466561</v>
          </cell>
          <cell r="CI39">
            <v>166406.25974888093</v>
          </cell>
          <cell r="CJ39">
            <v>173986.82562975815</v>
          </cell>
          <cell r="CK39">
            <v>181909.17880088298</v>
          </cell>
          <cell r="CL39">
            <v>190188.68921851364</v>
          </cell>
          <cell r="CM39">
            <v>198841.41772602306</v>
          </cell>
          <cell r="CN39">
            <v>207884.14711476408</v>
          </cell>
          <cell r="CO39">
            <v>217334.41458146833</v>
          </cell>
          <cell r="CP39">
            <v>227210.54564498988</v>
          </cell>
          <cell r="CQ39">
            <v>237531.68958803511</v>
          </cell>
          <cell r="CR39">
            <v>248317.85649246513</v>
          </cell>
          <cell r="CS39">
            <v>259589.95593984626</v>
          </cell>
          <cell r="CT39">
            <v>271369.83745214564</v>
          </cell>
          <cell r="CU39">
            <v>283680.33275083685</v>
          </cell>
          <cell r="CV39">
            <v>296545.2999162015</v>
          </cell>
          <cell r="CW39">
            <v>309989.66953228955</v>
          </cell>
          <cell r="CX39">
            <v>324039.49290684669</v>
          </cell>
          <cell r="CY39">
            <v>338721.99245953129</v>
          </cell>
          <cell r="CZ39">
            <v>354065.61437594425</v>
          </cell>
          <cell r="DA39">
            <v>370100.08362937631</v>
          </cell>
          <cell r="DB39">
            <v>386856.46147676662</v>
          </cell>
          <cell r="DC39">
            <v>404367.20554015203</v>
          </cell>
          <cell r="DD39">
            <v>422666.23258989351</v>
          </cell>
          <cell r="DE39">
            <v>441788.98415119591</v>
          </cell>
          <cell r="DF39">
            <v>461772.49506090407</v>
          </cell>
          <cell r="DG39">
            <v>482655.46510726737</v>
          </cell>
          <cell r="DH39">
            <v>504478.33389133844</v>
          </cell>
          <cell r="DI39">
            <v>527283.35905490152</v>
          </cell>
          <cell r="DJ39">
            <v>551114.69802635198</v>
          </cell>
          <cell r="DK39">
            <v>576018.493442751</v>
          </cell>
          <cell r="DL39">
            <v>602042.9624134046</v>
          </cell>
          <cell r="DM39">
            <v>629238.48979774816</v>
          </cell>
          <cell r="DN39">
            <v>657657.72567809164</v>
          </cell>
          <cell r="DO39">
            <v>687355.68721590238</v>
          </cell>
          <cell r="DP39">
            <v>718389.86508879077</v>
          </cell>
          <cell r="DQ39">
            <v>750820.33471422922</v>
          </cell>
          <cell r="DR39">
            <v>784709.87247530906</v>
          </cell>
          <cell r="DS39">
            <v>820124.07717351592</v>
          </cell>
          <cell r="DT39">
            <v>857131.49694363587</v>
          </cell>
          <cell r="DU39">
            <v>895803.7618764689</v>
          </cell>
          <cell r="DV39">
            <v>936215.7226060892</v>
          </cell>
          <cell r="DW39">
            <v>978445.59512992739</v>
          </cell>
          <cell r="DX39">
            <v>1022575.112142035</v>
          </cell>
          <cell r="DY39">
            <v>1068689.6811724866</v>
          </cell>
          <cell r="DZ39">
            <v>1116878.5498390617</v>
          </cell>
          <cell r="EA39">
            <v>1167234.9785311222</v>
          </cell>
          <cell r="EB39">
            <v>1219856.4208599883</v>
          </cell>
          <cell r="EC39">
            <v>1274844.7122251482</v>
          </cell>
          <cell r="ED39">
            <v>1332306.2668613738</v>
          </cell>
        </row>
        <row r="40">
          <cell r="A40" t="str">
            <v>Tax Rate</v>
          </cell>
          <cell r="C40">
            <v>0.16072676450034939</v>
          </cell>
          <cell r="D40">
            <v>0.33116331729408433</v>
          </cell>
          <cell r="E40">
            <v>0.26500000000000001</v>
          </cell>
          <cell r="F40">
            <v>0.26500000000000001</v>
          </cell>
          <cell r="G40">
            <v>0.26500000000000001</v>
          </cell>
          <cell r="H40">
            <v>0.26500000000000001</v>
          </cell>
          <cell r="I40">
            <v>0.26500000000000001</v>
          </cell>
          <cell r="J40">
            <v>0.26500000000000001</v>
          </cell>
          <cell r="K40">
            <v>0.26500000000000001</v>
          </cell>
          <cell r="L40">
            <v>0.26500000000000001</v>
          </cell>
          <cell r="M40">
            <v>0.26500000000000001</v>
          </cell>
          <cell r="N40">
            <v>0.26500000000000001</v>
          </cell>
          <cell r="O40">
            <v>0.26500000000000001</v>
          </cell>
          <cell r="P40">
            <v>0.26500000000000001</v>
          </cell>
          <cell r="Q40">
            <v>0.26500000000000001</v>
          </cell>
          <cell r="R40">
            <v>0.26500000000000001</v>
          </cell>
          <cell r="S40">
            <v>0.26500000000000001</v>
          </cell>
          <cell r="T40">
            <v>0.26500000000000001</v>
          </cell>
          <cell r="U40">
            <v>0.26500000000000001</v>
          </cell>
          <cell r="V40">
            <v>0.26500000000000001</v>
          </cell>
          <cell r="W40">
            <v>0.26500000000000001</v>
          </cell>
          <cell r="X40">
            <v>0.26500000000000001</v>
          </cell>
          <cell r="Y40">
            <v>0.26500000000000001</v>
          </cell>
          <cell r="Z40">
            <v>0.26500000000000001</v>
          </cell>
          <cell r="AA40">
            <v>0.26500000000000001</v>
          </cell>
          <cell r="AB40">
            <v>0.26500000000000001</v>
          </cell>
          <cell r="AC40">
            <v>0.26500000000000001</v>
          </cell>
          <cell r="AD40">
            <v>0.26500000000000001</v>
          </cell>
          <cell r="AE40">
            <v>0.26500000000000001</v>
          </cell>
          <cell r="AF40">
            <v>0.26500000000000001</v>
          </cell>
          <cell r="AG40">
            <v>0.26500000000000001</v>
          </cell>
          <cell r="AH40">
            <v>0.26500000000000001</v>
          </cell>
          <cell r="AI40">
            <v>0.26500000000000001</v>
          </cell>
          <cell r="AJ40">
            <v>0.26500000000000001</v>
          </cell>
          <cell r="AK40">
            <v>0.26500000000000001</v>
          </cell>
          <cell r="AL40">
            <v>0.26500000000000001</v>
          </cell>
          <cell r="AM40">
            <v>0.26500000000000001</v>
          </cell>
          <cell r="AN40">
            <v>0.26500000000000001</v>
          </cell>
          <cell r="AO40">
            <v>0.26500000000000001</v>
          </cell>
          <cell r="AP40">
            <v>0.26500000000000001</v>
          </cell>
          <cell r="AQ40">
            <v>0.26500000000000001</v>
          </cell>
          <cell r="AR40">
            <v>0.26500000000000001</v>
          </cell>
          <cell r="AS40">
            <v>0.26500000000000001</v>
          </cell>
          <cell r="AT40">
            <v>0.26500000000000001</v>
          </cell>
          <cell r="AU40">
            <v>0.26500000000000001</v>
          </cell>
          <cell r="AV40">
            <v>0.26500000000000001</v>
          </cell>
          <cell r="AW40">
            <v>0.26500000000000001</v>
          </cell>
          <cell r="AX40">
            <v>0.26500000000000001</v>
          </cell>
          <cell r="AY40">
            <v>0.26500000000000001</v>
          </cell>
          <cell r="AZ40">
            <v>0.26500000000000001</v>
          </cell>
          <cell r="BA40">
            <v>0.26500000000000001</v>
          </cell>
          <cell r="BB40">
            <v>0.26500000000000001</v>
          </cell>
          <cell r="BC40">
            <v>0.26500000000000001</v>
          </cell>
          <cell r="BD40">
            <v>0.26500000000000001</v>
          </cell>
          <cell r="BE40">
            <v>0.26500000000000001</v>
          </cell>
          <cell r="BF40">
            <v>0.26500000000000001</v>
          </cell>
          <cell r="BG40">
            <v>0.26500000000000001</v>
          </cell>
          <cell r="BH40">
            <v>0.26500000000000001</v>
          </cell>
          <cell r="BI40">
            <v>0.26500000000000001</v>
          </cell>
          <cell r="BJ40">
            <v>0.26500000000000001</v>
          </cell>
          <cell r="BK40">
            <v>0.26500000000000001</v>
          </cell>
          <cell r="BL40">
            <v>0.26500000000000001</v>
          </cell>
          <cell r="BM40">
            <v>0.26500000000000001</v>
          </cell>
          <cell r="BN40">
            <v>0.26500000000000001</v>
          </cell>
          <cell r="BO40">
            <v>0.26500000000000001</v>
          </cell>
          <cell r="BP40">
            <v>0.26500000000000001</v>
          </cell>
          <cell r="BQ40">
            <v>0.26500000000000001</v>
          </cell>
          <cell r="BR40">
            <v>0.26500000000000001</v>
          </cell>
          <cell r="BS40">
            <v>0.26500000000000001</v>
          </cell>
          <cell r="BT40">
            <v>0.26500000000000001</v>
          </cell>
          <cell r="BU40">
            <v>0.26500000000000001</v>
          </cell>
          <cell r="BV40">
            <v>0.26500000000000001</v>
          </cell>
          <cell r="BW40">
            <v>0.26500000000000001</v>
          </cell>
          <cell r="BX40">
            <v>0.26500000000000001</v>
          </cell>
          <cell r="BY40">
            <v>0.26500000000000001</v>
          </cell>
          <cell r="BZ40">
            <v>0.26500000000000001</v>
          </cell>
          <cell r="CA40">
            <v>0.26500000000000001</v>
          </cell>
          <cell r="CB40">
            <v>0.26500000000000001</v>
          </cell>
          <cell r="CC40">
            <v>0.26500000000000001</v>
          </cell>
          <cell r="CD40">
            <v>0.26500000000000001</v>
          </cell>
          <cell r="CE40">
            <v>0.26500000000000001</v>
          </cell>
          <cell r="CF40">
            <v>0.26500000000000001</v>
          </cell>
          <cell r="CG40">
            <v>0.26500000000000001</v>
          </cell>
          <cell r="CH40">
            <v>0.26500000000000001</v>
          </cell>
          <cell r="CI40">
            <v>0.26500000000000001</v>
          </cell>
          <cell r="CJ40">
            <v>0.26500000000000001</v>
          </cell>
          <cell r="CK40">
            <v>0.26500000000000001</v>
          </cell>
          <cell r="CL40">
            <v>0.26500000000000001</v>
          </cell>
          <cell r="CM40">
            <v>0.26500000000000001</v>
          </cell>
          <cell r="CN40">
            <v>0.26500000000000001</v>
          </cell>
          <cell r="CO40">
            <v>0.26500000000000001</v>
          </cell>
          <cell r="CP40">
            <v>0.26500000000000001</v>
          </cell>
          <cell r="CQ40">
            <v>0.26500000000000001</v>
          </cell>
          <cell r="CR40">
            <v>0.26500000000000001</v>
          </cell>
          <cell r="CS40">
            <v>0.26500000000000001</v>
          </cell>
          <cell r="CT40">
            <v>0.26500000000000001</v>
          </cell>
          <cell r="CU40">
            <v>0.26500000000000001</v>
          </cell>
          <cell r="CV40">
            <v>0.26500000000000001</v>
          </cell>
          <cell r="CW40">
            <v>0.26500000000000001</v>
          </cell>
          <cell r="CX40">
            <v>0.26500000000000001</v>
          </cell>
          <cell r="CY40">
            <v>0.26500000000000001</v>
          </cell>
          <cell r="CZ40">
            <v>0.26500000000000001</v>
          </cell>
          <cell r="DA40">
            <v>0.26500000000000001</v>
          </cell>
          <cell r="DB40">
            <v>0.26500000000000001</v>
          </cell>
          <cell r="DC40">
            <v>0.26500000000000001</v>
          </cell>
          <cell r="DD40">
            <v>0.26500000000000001</v>
          </cell>
          <cell r="DE40">
            <v>0.26500000000000001</v>
          </cell>
          <cell r="DF40">
            <v>0.26500000000000001</v>
          </cell>
          <cell r="DG40">
            <v>0.26500000000000001</v>
          </cell>
          <cell r="DH40">
            <v>0.26500000000000001</v>
          </cell>
          <cell r="DI40">
            <v>0.26500000000000001</v>
          </cell>
          <cell r="DJ40">
            <v>0.26500000000000001</v>
          </cell>
          <cell r="DK40">
            <v>0.26500000000000001</v>
          </cell>
          <cell r="DL40">
            <v>0.26500000000000001</v>
          </cell>
          <cell r="DM40">
            <v>0.26500000000000001</v>
          </cell>
          <cell r="DN40">
            <v>0.26500000000000001</v>
          </cell>
          <cell r="DO40">
            <v>0.26500000000000001</v>
          </cell>
          <cell r="DP40">
            <v>0.26500000000000001</v>
          </cell>
          <cell r="DQ40">
            <v>0.26500000000000001</v>
          </cell>
          <cell r="DR40">
            <v>0.26500000000000001</v>
          </cell>
          <cell r="DS40">
            <v>0.26500000000000001</v>
          </cell>
          <cell r="DT40">
            <v>0.26500000000000001</v>
          </cell>
          <cell r="DU40">
            <v>0.26500000000000001</v>
          </cell>
          <cell r="DV40">
            <v>0.26500000000000001</v>
          </cell>
          <cell r="DW40">
            <v>0.26500000000000001</v>
          </cell>
          <cell r="DX40">
            <v>0.26500000000000001</v>
          </cell>
          <cell r="DY40">
            <v>0.26500000000000001</v>
          </cell>
          <cell r="DZ40">
            <v>0.26500000000000001</v>
          </cell>
          <cell r="EA40">
            <v>0.26500000000000001</v>
          </cell>
          <cell r="EB40">
            <v>0.26500000000000001</v>
          </cell>
          <cell r="EC40">
            <v>0.26500000000000001</v>
          </cell>
          <cell r="ED40">
            <v>0.26500000000000001</v>
          </cell>
        </row>
        <row r="41">
          <cell r="A41" t="str">
            <v>Minority Interest</v>
          </cell>
          <cell r="C41">
            <v>9</v>
          </cell>
          <cell r="D41">
            <v>37</v>
          </cell>
          <cell r="E41">
            <v>40</v>
          </cell>
          <cell r="F41">
            <v>43</v>
          </cell>
          <cell r="G41">
            <v>46</v>
          </cell>
          <cell r="H41">
            <v>85</v>
          </cell>
          <cell r="I41">
            <v>85</v>
          </cell>
          <cell r="J41">
            <v>85</v>
          </cell>
          <cell r="K41">
            <v>85</v>
          </cell>
          <cell r="L41">
            <v>85</v>
          </cell>
          <cell r="M41">
            <v>85</v>
          </cell>
          <cell r="N41">
            <v>85</v>
          </cell>
          <cell r="O41">
            <v>85</v>
          </cell>
          <cell r="P41">
            <v>85</v>
          </cell>
          <cell r="Q41">
            <v>85</v>
          </cell>
          <cell r="R41">
            <v>85</v>
          </cell>
          <cell r="S41">
            <v>85</v>
          </cell>
          <cell r="T41">
            <v>85</v>
          </cell>
          <cell r="U41">
            <v>85</v>
          </cell>
          <cell r="V41">
            <v>85</v>
          </cell>
          <cell r="W41">
            <v>85</v>
          </cell>
          <cell r="X41">
            <v>85</v>
          </cell>
          <cell r="Y41">
            <v>85</v>
          </cell>
          <cell r="Z41">
            <v>85</v>
          </cell>
          <cell r="AA41">
            <v>85</v>
          </cell>
          <cell r="AB41">
            <v>85</v>
          </cell>
          <cell r="AC41">
            <v>85</v>
          </cell>
          <cell r="AD41">
            <v>85</v>
          </cell>
          <cell r="AE41">
            <v>85</v>
          </cell>
          <cell r="AF41">
            <v>85</v>
          </cell>
          <cell r="AG41">
            <v>85</v>
          </cell>
          <cell r="AH41">
            <v>85</v>
          </cell>
          <cell r="AI41">
            <v>85</v>
          </cell>
          <cell r="AJ41">
            <v>85</v>
          </cell>
          <cell r="AK41">
            <v>85</v>
          </cell>
          <cell r="AL41">
            <v>85</v>
          </cell>
          <cell r="AM41">
            <v>85</v>
          </cell>
          <cell r="AN41">
            <v>85</v>
          </cell>
          <cell r="AO41">
            <v>85</v>
          </cell>
          <cell r="AP41">
            <v>85</v>
          </cell>
          <cell r="AQ41">
            <v>85</v>
          </cell>
          <cell r="AR41">
            <v>85</v>
          </cell>
          <cell r="AS41">
            <v>85</v>
          </cell>
          <cell r="AT41">
            <v>85</v>
          </cell>
          <cell r="AU41">
            <v>85</v>
          </cell>
          <cell r="AV41">
            <v>85</v>
          </cell>
          <cell r="AW41">
            <v>85</v>
          </cell>
          <cell r="AX41">
            <v>85</v>
          </cell>
          <cell r="AY41">
            <v>85</v>
          </cell>
          <cell r="AZ41">
            <v>85</v>
          </cell>
          <cell r="BA41">
            <v>85</v>
          </cell>
          <cell r="BB41">
            <v>85</v>
          </cell>
          <cell r="BC41">
            <v>85</v>
          </cell>
          <cell r="BD41">
            <v>85</v>
          </cell>
          <cell r="BE41">
            <v>85</v>
          </cell>
          <cell r="BF41">
            <v>85</v>
          </cell>
          <cell r="BG41">
            <v>85</v>
          </cell>
          <cell r="BH41">
            <v>85</v>
          </cell>
          <cell r="BI41">
            <v>85</v>
          </cell>
          <cell r="BJ41">
            <v>85</v>
          </cell>
          <cell r="BK41">
            <v>85</v>
          </cell>
          <cell r="BL41">
            <v>85</v>
          </cell>
          <cell r="BM41">
            <v>85</v>
          </cell>
          <cell r="BN41">
            <v>85</v>
          </cell>
          <cell r="BO41">
            <v>85</v>
          </cell>
          <cell r="BP41">
            <v>85</v>
          </cell>
          <cell r="BQ41">
            <v>85</v>
          </cell>
          <cell r="BR41">
            <v>85</v>
          </cell>
          <cell r="BS41">
            <v>85</v>
          </cell>
          <cell r="BT41">
            <v>85</v>
          </cell>
          <cell r="BU41">
            <v>85</v>
          </cell>
          <cell r="BV41">
            <v>85</v>
          </cell>
          <cell r="BW41">
            <v>85</v>
          </cell>
          <cell r="BX41">
            <v>85</v>
          </cell>
          <cell r="BY41">
            <v>85</v>
          </cell>
          <cell r="BZ41">
            <v>85</v>
          </cell>
          <cell r="CA41">
            <v>85</v>
          </cell>
          <cell r="CB41">
            <v>85</v>
          </cell>
          <cell r="CC41">
            <v>85</v>
          </cell>
          <cell r="CD41">
            <v>85</v>
          </cell>
          <cell r="CE41">
            <v>85</v>
          </cell>
          <cell r="CF41">
            <v>85</v>
          </cell>
          <cell r="CG41">
            <v>85</v>
          </cell>
          <cell r="CH41">
            <v>85</v>
          </cell>
          <cell r="CI41">
            <v>85</v>
          </cell>
          <cell r="CJ41">
            <v>85</v>
          </cell>
          <cell r="CK41">
            <v>85</v>
          </cell>
          <cell r="CL41">
            <v>85</v>
          </cell>
          <cell r="CM41">
            <v>85</v>
          </cell>
          <cell r="CN41">
            <v>85</v>
          </cell>
          <cell r="CO41">
            <v>85</v>
          </cell>
          <cell r="CP41">
            <v>85</v>
          </cell>
          <cell r="CQ41">
            <v>85</v>
          </cell>
          <cell r="CR41">
            <v>85</v>
          </cell>
          <cell r="CS41">
            <v>85</v>
          </cell>
          <cell r="CT41">
            <v>85</v>
          </cell>
          <cell r="CU41">
            <v>85</v>
          </cell>
          <cell r="CV41">
            <v>85</v>
          </cell>
          <cell r="CW41">
            <v>85</v>
          </cell>
          <cell r="CX41">
            <v>85</v>
          </cell>
          <cell r="CY41">
            <v>85</v>
          </cell>
          <cell r="CZ41">
            <v>85</v>
          </cell>
          <cell r="DA41">
            <v>85</v>
          </cell>
          <cell r="DB41">
            <v>85</v>
          </cell>
          <cell r="DC41">
            <v>85</v>
          </cell>
          <cell r="DD41">
            <v>85</v>
          </cell>
          <cell r="DE41">
            <v>85</v>
          </cell>
          <cell r="DF41">
            <v>85</v>
          </cell>
          <cell r="DG41">
            <v>85</v>
          </cell>
          <cell r="DH41">
            <v>85</v>
          </cell>
          <cell r="DI41">
            <v>85</v>
          </cell>
          <cell r="DJ41">
            <v>85</v>
          </cell>
          <cell r="DK41">
            <v>85</v>
          </cell>
          <cell r="DL41">
            <v>85</v>
          </cell>
          <cell r="DM41">
            <v>85</v>
          </cell>
          <cell r="DN41">
            <v>85</v>
          </cell>
          <cell r="DO41">
            <v>85</v>
          </cell>
          <cell r="DP41">
            <v>85</v>
          </cell>
          <cell r="DQ41">
            <v>85</v>
          </cell>
          <cell r="DR41">
            <v>85</v>
          </cell>
          <cell r="DS41">
            <v>85</v>
          </cell>
          <cell r="DT41">
            <v>85</v>
          </cell>
          <cell r="DU41">
            <v>85</v>
          </cell>
          <cell r="DV41">
            <v>85</v>
          </cell>
          <cell r="DW41">
            <v>85</v>
          </cell>
          <cell r="DX41">
            <v>85</v>
          </cell>
          <cell r="DY41">
            <v>85</v>
          </cell>
          <cell r="DZ41">
            <v>85</v>
          </cell>
          <cell r="EA41">
            <v>85</v>
          </cell>
          <cell r="EB41">
            <v>85</v>
          </cell>
          <cell r="EC41">
            <v>85</v>
          </cell>
          <cell r="ED41">
            <v>85</v>
          </cell>
        </row>
        <row r="42">
          <cell r="A42" t="str">
            <v>Environmental expenses</v>
          </cell>
          <cell r="E42">
            <v>-150</v>
          </cell>
          <cell r="F42">
            <v>-150</v>
          </cell>
          <cell r="G42">
            <v>-150</v>
          </cell>
          <cell r="H42">
            <v>-150</v>
          </cell>
          <cell r="I42">
            <v>-150</v>
          </cell>
          <cell r="J42">
            <v>-150</v>
          </cell>
          <cell r="K42">
            <v>-150</v>
          </cell>
          <cell r="L42">
            <v>-150</v>
          </cell>
          <cell r="M42">
            <v>-150</v>
          </cell>
          <cell r="N42">
            <v>-150</v>
          </cell>
          <cell r="O42">
            <v>-150</v>
          </cell>
          <cell r="P42">
            <v>-150</v>
          </cell>
          <cell r="Q42">
            <v>-150</v>
          </cell>
          <cell r="R42">
            <v>-150</v>
          </cell>
          <cell r="S42">
            <v>-150</v>
          </cell>
          <cell r="T42">
            <v>-150</v>
          </cell>
          <cell r="U42">
            <v>-150</v>
          </cell>
          <cell r="V42">
            <v>-150</v>
          </cell>
          <cell r="W42">
            <v>-150</v>
          </cell>
          <cell r="X42">
            <v>-150</v>
          </cell>
          <cell r="Y42">
            <v>-150</v>
          </cell>
          <cell r="Z42">
            <v>-150</v>
          </cell>
          <cell r="AA42">
            <v>-150</v>
          </cell>
          <cell r="AB42">
            <v>-150</v>
          </cell>
          <cell r="AC42">
            <v>-150</v>
          </cell>
          <cell r="AD42">
            <v>-150</v>
          </cell>
          <cell r="AE42">
            <v>-150</v>
          </cell>
          <cell r="AF42">
            <v>-150</v>
          </cell>
          <cell r="AG42">
            <v>-150</v>
          </cell>
          <cell r="AH42">
            <v>-150</v>
          </cell>
          <cell r="AI42">
            <v>-150</v>
          </cell>
          <cell r="AJ42">
            <v>-150</v>
          </cell>
          <cell r="AK42">
            <v>-150</v>
          </cell>
          <cell r="AL42">
            <v>-150</v>
          </cell>
          <cell r="AM42">
            <v>-150</v>
          </cell>
          <cell r="AN42">
            <v>-150</v>
          </cell>
          <cell r="AO42">
            <v>-150</v>
          </cell>
          <cell r="AP42">
            <v>-150</v>
          </cell>
          <cell r="AQ42">
            <v>-150</v>
          </cell>
          <cell r="AR42">
            <v>-150</v>
          </cell>
          <cell r="AS42">
            <v>-150</v>
          </cell>
          <cell r="AT42">
            <v>-150</v>
          </cell>
          <cell r="AU42">
            <v>-150</v>
          </cell>
          <cell r="AV42">
            <v>-150</v>
          </cell>
          <cell r="AW42">
            <v>-150</v>
          </cell>
          <cell r="AX42">
            <v>-150</v>
          </cell>
          <cell r="AY42">
            <v>-150</v>
          </cell>
          <cell r="AZ42">
            <v>-150</v>
          </cell>
          <cell r="BA42">
            <v>-150</v>
          </cell>
          <cell r="BB42">
            <v>-150</v>
          </cell>
          <cell r="BC42">
            <v>-150</v>
          </cell>
          <cell r="BD42">
            <v>-150</v>
          </cell>
          <cell r="BE42">
            <v>-150</v>
          </cell>
          <cell r="BF42">
            <v>-150</v>
          </cell>
          <cell r="BG42">
            <v>-150</v>
          </cell>
          <cell r="BH42">
            <v>-150</v>
          </cell>
          <cell r="BI42">
            <v>-150</v>
          </cell>
          <cell r="BJ42">
            <v>-150</v>
          </cell>
          <cell r="BK42">
            <v>-150</v>
          </cell>
          <cell r="BL42">
            <v>-150</v>
          </cell>
          <cell r="BM42">
            <v>-150</v>
          </cell>
          <cell r="BN42">
            <v>-150</v>
          </cell>
          <cell r="BO42">
            <v>-150</v>
          </cell>
          <cell r="BP42">
            <v>-150</v>
          </cell>
          <cell r="BQ42">
            <v>-150</v>
          </cell>
          <cell r="BR42">
            <v>-150</v>
          </cell>
          <cell r="BS42">
            <v>-150</v>
          </cell>
          <cell r="BT42">
            <v>-150</v>
          </cell>
          <cell r="BU42">
            <v>-150</v>
          </cell>
          <cell r="BV42">
            <v>-150</v>
          </cell>
          <cell r="BW42">
            <v>-150</v>
          </cell>
          <cell r="BX42">
            <v>-150</v>
          </cell>
          <cell r="BY42">
            <v>-150</v>
          </cell>
          <cell r="BZ42">
            <v>-150</v>
          </cell>
          <cell r="CA42">
            <v>-150</v>
          </cell>
          <cell r="CB42">
            <v>-150</v>
          </cell>
          <cell r="CC42">
            <v>-150</v>
          </cell>
          <cell r="CD42">
            <v>-150</v>
          </cell>
          <cell r="CE42">
            <v>-150</v>
          </cell>
          <cell r="CF42">
            <v>-150</v>
          </cell>
          <cell r="CG42">
            <v>-150</v>
          </cell>
          <cell r="CH42">
            <v>-150</v>
          </cell>
          <cell r="CI42">
            <v>-150</v>
          </cell>
          <cell r="CJ42">
            <v>-150</v>
          </cell>
          <cell r="CK42">
            <v>-150</v>
          </cell>
          <cell r="CL42">
            <v>-150</v>
          </cell>
          <cell r="CM42">
            <v>-150</v>
          </cell>
          <cell r="CN42">
            <v>-150</v>
          </cell>
          <cell r="CO42">
            <v>-150</v>
          </cell>
          <cell r="CP42">
            <v>-150</v>
          </cell>
          <cell r="CQ42">
            <v>-150</v>
          </cell>
          <cell r="CR42">
            <v>-150</v>
          </cell>
          <cell r="CS42">
            <v>-150</v>
          </cell>
          <cell r="CT42">
            <v>-150</v>
          </cell>
          <cell r="CU42">
            <v>-150</v>
          </cell>
          <cell r="CV42">
            <v>-150</v>
          </cell>
          <cell r="CW42">
            <v>-150</v>
          </cell>
          <cell r="CX42">
            <v>-150</v>
          </cell>
          <cell r="CY42">
            <v>-150</v>
          </cell>
          <cell r="CZ42">
            <v>-150</v>
          </cell>
          <cell r="DA42">
            <v>-150</v>
          </cell>
          <cell r="DB42">
            <v>-150</v>
          </cell>
          <cell r="DC42">
            <v>-150</v>
          </cell>
          <cell r="DD42">
            <v>-150</v>
          </cell>
          <cell r="DE42">
            <v>-150</v>
          </cell>
          <cell r="DF42">
            <v>-150</v>
          </cell>
          <cell r="DG42">
            <v>-150</v>
          </cell>
          <cell r="DH42">
            <v>-150</v>
          </cell>
          <cell r="DI42">
            <v>-150</v>
          </cell>
          <cell r="DJ42">
            <v>-150</v>
          </cell>
          <cell r="DK42">
            <v>-150</v>
          </cell>
          <cell r="DL42">
            <v>-150</v>
          </cell>
          <cell r="DM42">
            <v>-150</v>
          </cell>
          <cell r="DN42">
            <v>-150</v>
          </cell>
          <cell r="DO42">
            <v>-150</v>
          </cell>
          <cell r="DP42">
            <v>-150</v>
          </cell>
          <cell r="DQ42">
            <v>-150</v>
          </cell>
          <cell r="DR42">
            <v>-150</v>
          </cell>
          <cell r="DS42">
            <v>-150</v>
          </cell>
          <cell r="DT42">
            <v>-150</v>
          </cell>
          <cell r="DU42">
            <v>-150</v>
          </cell>
          <cell r="DV42">
            <v>-150</v>
          </cell>
          <cell r="DW42">
            <v>-150</v>
          </cell>
          <cell r="DX42">
            <v>-150</v>
          </cell>
          <cell r="DY42">
            <v>-150</v>
          </cell>
          <cell r="DZ42">
            <v>-150</v>
          </cell>
          <cell r="EA42">
            <v>-150</v>
          </cell>
          <cell r="EB42">
            <v>-150</v>
          </cell>
          <cell r="EC42">
            <v>-150</v>
          </cell>
          <cell r="ED42">
            <v>-150</v>
          </cell>
        </row>
        <row r="43">
          <cell r="A43" t="str">
            <v>Unusual items</v>
          </cell>
          <cell r="C43">
            <v>-613</v>
          </cell>
          <cell r="D43">
            <v>-276</v>
          </cell>
        </row>
        <row r="44">
          <cell r="A44" t="str">
            <v>Net Income</v>
          </cell>
          <cell r="C44">
            <v>1780</v>
          </cell>
          <cell r="D44">
            <v>2050</v>
          </cell>
          <cell r="E44">
            <v>2236.8583749766572</v>
          </cell>
          <cell r="F44">
            <v>2591.6386707238398</v>
          </cell>
          <cell r="G44">
            <v>2868.4547584778629</v>
          </cell>
          <cell r="H44">
            <v>3250.3745468583452</v>
          </cell>
          <cell r="I44">
            <v>2826.145639034195</v>
          </cell>
          <cell r="J44">
            <v>2975.4004773137349</v>
          </cell>
          <cell r="K44">
            <v>3144.9907642512776</v>
          </cell>
          <cell r="L44">
            <v>3340.9485970200917</v>
          </cell>
          <cell r="M44">
            <v>3544.801207359209</v>
          </cell>
          <cell r="N44">
            <v>3757.0993597062011</v>
          </cell>
          <cell r="O44">
            <v>3978.3151877243299</v>
          </cell>
          <cell r="P44">
            <v>4208.9465214811753</v>
          </cell>
          <cell r="Q44">
            <v>4449.5037078980595</v>
          </cell>
          <cell r="R44">
            <v>4700.5130226420015</v>
          </cell>
          <cell r="S44">
            <v>4962.5177327990878</v>
          </cell>
          <cell r="T44">
            <v>5236.0794932328454</v>
          </cell>
          <cell r="U44">
            <v>5521.7797038366598</v>
          </cell>
          <cell r="V44">
            <v>5820.2208863512287</v>
          </cell>
          <cell r="W44">
            <v>6132.0280781967977</v>
          </cell>
          <cell r="X44">
            <v>6457.8502492018342</v>
          </cell>
          <cell r="Y44">
            <v>6798.3617457356686</v>
          </cell>
          <cell r="Z44">
            <v>7154.2637667965209</v>
          </cell>
          <cell r="AA44">
            <v>7526.2858764801522</v>
          </cell>
          <cell r="AB44">
            <v>7915.1875571802393</v>
          </cell>
          <cell r="AC44">
            <v>8321.7598078160299</v>
          </cell>
          <cell r="AD44">
            <v>8746.8267913490326</v>
          </cell>
          <cell r="AE44">
            <v>9191.2475358363445</v>
          </cell>
          <cell r="AF44">
            <v>9655.9176932727605</v>
          </cell>
          <cell r="AG44">
            <v>10141.771360495912</v>
          </cell>
          <cell r="AH44">
            <v>10649.782966467674</v>
          </cell>
          <cell r="AI44">
            <v>11180.969230299992</v>
          </cell>
          <cell r="AJ44">
            <v>11736.391194463569</v>
          </cell>
          <cell r="AK44">
            <v>12317.156337703113</v>
          </cell>
          <cell r="AL44">
            <v>12924.420772282363</v>
          </cell>
          <cell r="AM44">
            <v>13559.391530295852</v>
          </cell>
          <cell r="AN44">
            <v>14223.328943911723</v>
          </cell>
          <cell r="AO44">
            <v>14917.549124551195</v>
          </cell>
          <cell r="AP44">
            <v>15643.426546164432</v>
          </cell>
          <cell r="AQ44">
            <v>16402.396737930983</v>
          </cell>
          <cell r="AR44">
            <v>17195.959091893932</v>
          </cell>
          <cell r="AS44">
            <v>18025.679791232025</v>
          </cell>
          <cell r="AT44">
            <v>18893.194865082147</v>
          </cell>
          <cell r="AU44">
            <v>19800.213376047064</v>
          </cell>
          <cell r="AV44">
            <v>20748.520746759186</v>
          </cell>
          <cell r="AW44">
            <v>21739.982232121438</v>
          </cell>
          <cell r="AX44">
            <v>22776.546544111472</v>
          </cell>
          <cell r="AY44">
            <v>23860.249636314893</v>
          </cell>
          <cell r="AZ44">
            <v>24993.218655648325</v>
          </cell>
          <cell r="BA44">
            <v>26177.676069044006</v>
          </cell>
          <cell r="BB44">
            <v>27415.943973194215</v>
          </cell>
          <cell r="BC44">
            <v>28710.448595797938</v>
          </cell>
          <cell r="BD44">
            <v>30063.724997112775</v>
          </cell>
          <cell r="BE44">
            <v>31478.421980994</v>
          </cell>
          <cell r="BF44">
            <v>32957.307225000462</v>
          </cell>
          <cell r="BG44">
            <v>34503.272639563118</v>
          </cell>
          <cell r="BH44">
            <v>36119.339966649146</v>
          </cell>
          <cell r="BI44">
            <v>37808.666628811763</v>
          </cell>
          <cell r="BJ44">
            <v>39574.551839995045</v>
          </cell>
          <cell r="BK44">
            <v>41420.442989964518</v>
          </cell>
          <cell r="BL44">
            <v>43349.942314759399</v>
          </cell>
          <cell r="BM44">
            <v>45366.813866111603</v>
          </cell>
          <cell r="BN44">
            <v>47474.990793351353</v>
          </cell>
          <cell r="BO44">
            <v>49678.582951920951</v>
          </cell>
          <cell r="BP44">
            <v>51981.884853246374</v>
          </cell>
          <cell r="BQ44">
            <v>54389.383971375079</v>
          </cell>
          <cell r="BR44">
            <v>56905.769422475634</v>
          </cell>
          <cell r="BS44">
            <v>59535.941034013682</v>
          </cell>
          <cell r="BT44">
            <v>62285.018821172052</v>
          </cell>
          <cell r="BU44">
            <v>65158.352888867128</v>
          </cell>
          <cell r="BV44">
            <v>68161.533778536948</v>
          </cell>
          <cell r="BW44">
            <v>71300.403279735241</v>
          </cell>
          <cell r="BX44">
            <v>74581.065727462948</v>
          </cell>
          <cell r="BY44">
            <v>78009.899807108493</v>
          </cell>
          <cell r="BZ44">
            <v>81593.57088984891</v>
          </cell>
          <cell r="CA44">
            <v>85339.043922388679</v>
          </cell>
          <cell r="CB44">
            <v>89253.596895986542</v>
          </cell>
          <cell r="CC44">
            <v>93344.834920838999</v>
          </cell>
          <cell r="CD44">
            <v>97620.704933061468</v>
          </cell>
          <cell r="CE44">
            <v>102089.51106273044</v>
          </cell>
          <cell r="CF44">
            <v>106759.93069272999</v>
          </cell>
          <cell r="CG44">
            <v>111641.03123948099</v>
          </cell>
          <cell r="CH44">
            <v>116742.28768802922</v>
          </cell>
          <cell r="CI44">
            <v>122073.60091542748</v>
          </cell>
          <cell r="CJ44">
            <v>127645.31683787225</v>
          </cell>
          <cell r="CK44">
            <v>133468.24641864898</v>
          </cell>
          <cell r="CL44">
            <v>139553.68657560751</v>
          </cell>
          <cell r="CM44">
            <v>145913.44202862695</v>
          </cell>
          <cell r="CN44">
            <v>152559.84812935159</v>
          </cell>
          <cell r="CO44">
            <v>159505.79471737921</v>
          </cell>
          <cell r="CP44">
            <v>166764.75104906756</v>
          </cell>
          <cell r="CQ44">
            <v>174350.79184720581</v>
          </cell>
          <cell r="CR44">
            <v>182278.62452196187</v>
          </cell>
          <cell r="CS44">
            <v>190563.61761578699</v>
          </cell>
          <cell r="CT44">
            <v>199221.83052732705</v>
          </cell>
          <cell r="CU44">
            <v>208270.04457186509</v>
          </cell>
          <cell r="CV44">
            <v>217725.79543840809</v>
          </cell>
          <cell r="CW44">
            <v>227607.40710623283</v>
          </cell>
          <cell r="CX44">
            <v>237934.02728653231</v>
          </cell>
          <cell r="CY44">
            <v>248725.66445775548</v>
          </cell>
          <cell r="CZ44">
            <v>260003.226566319</v>
          </cell>
          <cell r="DA44">
            <v>271788.56146759156</v>
          </cell>
          <cell r="DB44">
            <v>284104.49918542348</v>
          </cell>
          <cell r="DC44">
            <v>296974.89607201173</v>
          </cell>
          <cell r="DD44">
            <v>310424.68095357175</v>
          </cell>
          <cell r="DE44">
            <v>324479.90335112897</v>
          </cell>
          <cell r="DF44">
            <v>339167.78386976448</v>
          </cell>
          <cell r="DG44">
            <v>354516.76685384149</v>
          </cell>
          <cell r="DH44">
            <v>370556.57541013375</v>
          </cell>
          <cell r="DI44">
            <v>387318.26890535263</v>
          </cell>
          <cell r="DJ44">
            <v>404834.30304936873</v>
          </cell>
          <cell r="DK44">
            <v>423138.59268042201</v>
          </cell>
          <cell r="DL44">
            <v>442266.57737385237</v>
          </cell>
          <cell r="DM44">
            <v>462255.29000134487</v>
          </cell>
          <cell r="DN44">
            <v>483143.42837339733</v>
          </cell>
          <cell r="DO44">
            <v>504971.43010368821</v>
          </cell>
          <cell r="DP44">
            <v>527781.55084026116</v>
          </cell>
          <cell r="DQ44">
            <v>551617.94601495843</v>
          </cell>
          <cell r="DR44">
            <v>576526.75626935216</v>
          </cell>
          <cell r="DS44">
            <v>602556.19672253414</v>
          </cell>
          <cell r="DT44">
            <v>629756.65025357238</v>
          </cell>
          <cell r="DU44">
            <v>658180.76497920463</v>
          </cell>
          <cell r="DV44">
            <v>687883.5561154756</v>
          </cell>
          <cell r="DW44">
            <v>718922.51242049667</v>
          </cell>
          <cell r="DX44">
            <v>751357.70742439572</v>
          </cell>
          <cell r="DY44">
            <v>785251.9156617776</v>
          </cell>
          <cell r="DZ44">
            <v>820670.73413171037</v>
          </cell>
          <cell r="EA44">
            <v>857682.70922037482</v>
          </cell>
          <cell r="EB44">
            <v>896359.46933209139</v>
          </cell>
          <cell r="EC44">
            <v>936775.86348548392</v>
          </cell>
          <cell r="ED44">
            <v>979010.10614310973</v>
          </cell>
        </row>
        <row r="45">
          <cell r="A45" t="str">
            <v>% growth</v>
          </cell>
          <cell r="D45">
            <v>0.151685393258427</v>
          </cell>
          <cell r="E45">
            <v>9.1150426817881547E-2</v>
          </cell>
          <cell r="F45">
            <v>0.15860650800070664</v>
          </cell>
          <cell r="G45">
            <v>0.10681121982051178</v>
          </cell>
          <cell r="H45">
            <v>0.13314478370338567</v>
          </cell>
          <cell r="I45">
            <v>-0.13051693019014976</v>
          </cell>
          <cell r="J45">
            <v>5.2812153845881005E-2</v>
          </cell>
          <cell r="K45">
            <v>5.6997465796823743E-2</v>
          </cell>
          <cell r="L45">
            <v>6.2307919945661761E-2</v>
          </cell>
          <cell r="M45">
            <v>6.101638634037676E-2</v>
          </cell>
          <cell r="N45">
            <v>5.9890002267616316E-2</v>
          </cell>
          <cell r="O45">
            <v>5.8879419157929158E-2</v>
          </cell>
          <cell r="P45">
            <v>5.797211203086472E-2</v>
          </cell>
          <cell r="Q45">
            <v>5.7153775936366502E-2</v>
          </cell>
          <cell r="R45">
            <v>5.6412879103435731E-2</v>
          </cell>
          <cell r="S45">
            <v>5.5739598825709002E-2</v>
          </cell>
          <cell r="T45">
            <v>5.5125598569792267E-2</v>
          </cell>
          <cell r="U45">
            <v>5.4563764926230718E-2</v>
          </cell>
          <cell r="V45">
            <v>5.4048005991112813E-2</v>
          </cell>
          <cell r="W45">
            <v>5.35730856154919E-2</v>
          </cell>
          <cell r="X45">
            <v>5.3134487782849238E-2</v>
          </cell>
          <cell r="Y45">
            <v>5.2728304837344364E-2</v>
          </cell>
          <cell r="Z45">
            <v>5.2351144933423743E-2</v>
          </cell>
          <cell r="AA45">
            <v>5.2000055045525961E-2</v>
          </cell>
          <cell r="AB45">
            <v>5.1672456651615573E-2</v>
          </cell>
          <cell r="AC45">
            <v>5.1366091794877278E-2</v>
          </cell>
          <cell r="AD45">
            <v>5.1078977686158211E-2</v>
          </cell>
          <cell r="AE45">
            <v>5.0809368367378926E-2</v>
          </cell>
          <cell r="AF45">
            <v>5.0555722237344058E-2</v>
          </cell>
          <cell r="AG45">
            <v>5.0316674463955158E-2</v>
          </cell>
          <cell r="AH45">
            <v>5.009101348414946E-2</v>
          </cell>
          <cell r="AI45">
            <v>4.9877660934953605E-2</v>
          </cell>
          <cell r="AJ45">
            <v>4.9675654473532171E-2</v>
          </cell>
          <cell r="AK45">
            <v>4.9484133036866496E-2</v>
          </cell>
          <cell r="AL45">
            <v>4.9302324167177947E-2</v>
          </cell>
          <cell r="AM45">
            <v>4.9129533090971789E-2</v>
          </cell>
          <cell r="AN45">
            <v>4.8965133290268303E-2</v>
          </cell>
          <cell r="AO45">
            <v>4.8808558346436381E-2</v>
          </cell>
          <cell r="AP45">
            <v>4.865929487160825E-2</v>
          </cell>
          <cell r="AQ45">
            <v>4.8516876371477613E-2</v>
          </cell>
          <cell r="AR45">
            <v>4.8380877907178821E-2</v>
          </cell>
          <cell r="AS45">
            <v>4.8250911444027489E-2</v>
          </cell>
          <cell r="AT45">
            <v>4.8126621791656055E-2</v>
          </cell>
          <cell r="AU45">
            <v>4.8007683054243078E-2</v>
          </cell>
          <cell r="AV45">
            <v>4.7893795521381621E-2</v>
          </cell>
          <cell r="AW45">
            <v>4.7784682940209766E-2</v>
          </cell>
          <cell r="AX45">
            <v>4.7680090117943275E-2</v>
          </cell>
          <cell r="AY45">
            <v>4.7579780811134231E-2</v>
          </cell>
          <cell r="AZ45">
            <v>4.7483535864145887E-2</v>
          </cell>
          <cell r="BA45">
            <v>4.739115156454643E-2</v>
          </cell>
          <cell r="BB45">
            <v>4.730243818757085E-2</v>
          </cell>
          <cell r="BC45">
            <v>4.7217218705634112E-2</v>
          </cell>
          <cell r="BD45">
            <v>4.7135327642108038E-2</v>
          </cell>
          <cell r="BE45">
            <v>4.7056610051385395E-2</v>
          </cell>
          <cell r="BF45">
            <v>4.6980920609660304E-2</v>
          </cell>
          <cell r="BG45">
            <v>4.6908122802882701E-2</v>
          </cell>
          <cell r="BH45">
            <v>4.683808820016E-2</v>
          </cell>
          <cell r="BI45">
            <v>4.6770695802372364E-2</v>
          </cell>
          <cell r="BJ45">
            <v>4.6705831457108493E-2</v>
          </cell>
          <cell r="BK45">
            <v>4.6643387332158559E-2</v>
          </cell>
          <cell r="BL45">
            <v>4.6583261440790613E-2</v>
          </cell>
          <cell r="BM45">
            <v>4.6525357212886531E-2</v>
          </cell>
          <cell r="BN45">
            <v>4.6469583106750312E-2</v>
          </cell>
          <cell r="BO45">
            <v>4.6415852257062573E-2</v>
          </cell>
          <cell r="BP45">
            <v>4.6364082154971342E-2</v>
          </cell>
          <cell r="BQ45">
            <v>4.6314194356851024E-2</v>
          </cell>
          <cell r="BR45">
            <v>4.6266114218629806E-2</v>
          </cell>
          <cell r="BS45">
            <v>4.6219770652977665E-2</v>
          </cell>
          <cell r="BT45">
            <v>4.6175095906988206E-2</v>
          </cell>
          <cell r="BU45">
            <v>4.6132025358212925E-2</v>
          </cell>
          <cell r="BV45">
            <v>4.6090497327211377E-2</v>
          </cell>
          <cell r="BW45">
            <v>4.6050452904959016E-2</v>
          </cell>
          <cell r="BX45">
            <v>4.6011835793642986E-2</v>
          </cell>
          <cell r="BY45">
            <v>4.5974592159561345E-2</v>
          </cell>
          <cell r="BZ45">
            <v>4.5938670496970202E-2</v>
          </cell>
          <cell r="CA45">
            <v>4.5904021501842918E-2</v>
          </cell>
          <cell r="CB45">
            <v>4.5870597954647208E-2</v>
          </cell>
          <cell r="CC45">
            <v>4.5838354611302146E-2</v>
          </cell>
          <cell r="CD45">
            <v>4.5807248101607412E-2</v>
          </cell>
          <cell r="CE45">
            <v>4.5777236834473101E-2</v>
          </cell>
          <cell r="CF45">
            <v>4.5748280909384986E-2</v>
          </cell>
          <cell r="CG45">
            <v>4.5720342033562122E-2</v>
          </cell>
          <cell r="CH45">
            <v>4.5693383444349811E-2</v>
          </cell>
          <cell r="CI45">
            <v>4.566736983641384E-2</v>
          </cell>
          <cell r="CJ45">
            <v>4.5642267293358962E-2</v>
          </cell>
          <cell r="CK45">
            <v>4.5618043223416338E-2</v>
          </cell>
          <cell r="CL45">
            <v>4.5594666298906628E-2</v>
          </cell>
          <cell r="CM45">
            <v>4.5572106399165868E-2</v>
          </cell>
          <cell r="CN45">
            <v>4.5550334556707206E-2</v>
          </cell>
          <cell r="CO45">
            <v>4.5529322906367353E-2</v>
          </cell>
          <cell r="CP45">
            <v>4.5509044637219276E-2</v>
          </cell>
          <cell r="CQ45">
            <v>4.5489473947082359E-2</v>
          </cell>
          <cell r="CR45">
            <v>4.5470585999424218E-2</v>
          </cell>
          <cell r="CS45">
            <v>4.545235688250937E-2</v>
          </cell>
          <cell r="CT45">
            <v>4.5434763570644909E-2</v>
          </cell>
          <cell r="CU45">
            <v>4.541778388737816E-2</v>
          </cell>
          <cell r="CV45">
            <v>4.5401396470533761E-2</v>
          </cell>
          <cell r="CW45">
            <v>4.5385580738962705E-2</v>
          </cell>
          <cell r="CX45">
            <v>4.5370316860908089E-2</v>
          </cell>
          <cell r="CY45">
            <v>4.5355585723883651E-2</v>
          </cell>
          <cell r="CZ45">
            <v>4.5341368905977619E-2</v>
          </cell>
          <cell r="DA45">
            <v>4.5327648648492813E-2</v>
          </cell>
          <cell r="DB45">
            <v>4.5314407829854408E-2</v>
          </cell>
          <cell r="DC45">
            <v>4.5301629940708077E-2</v>
          </cell>
          <cell r="DD45">
            <v>4.5289299060142341E-2</v>
          </cell>
          <cell r="DE45">
            <v>4.5277399832970744E-2</v>
          </cell>
          <cell r="DF45">
            <v>4.5265917448025439E-2</v>
          </cell>
          <cell r="DG45">
            <v>4.5254837617392241E-2</v>
          </cell>
          <cell r="DH45">
            <v>4.524414655655784E-2</v>
          </cell>
          <cell r="DI45">
            <v>4.5233830965398347E-2</v>
          </cell>
          <cell r="DJ45">
            <v>4.5223878009989837E-2</v>
          </cell>
          <cell r="DK45">
            <v>4.5214275305176077E-2</v>
          </cell>
          <cell r="DL45">
            <v>4.5205010897875875E-2</v>
          </cell>
          <cell r="DM45">
            <v>4.5196073251078772E-2</v>
          </cell>
          <cell r="DN45">
            <v>4.5187451228501319E-2</v>
          </cell>
          <cell r="DO45">
            <v>4.5179134079872174E-2</v>
          </cell>
          <cell r="DP45">
            <v>4.5171111426817179E-2</v>
          </cell>
          <cell r="DQ45">
            <v>4.516337324930797E-2</v>
          </cell>
          <cell r="DR45">
            <v>4.5155909872660827E-2</v>
          </cell>
          <cell r="DS45">
            <v>4.5148711955045995E-2</v>
          </cell>
          <cell r="DT45">
            <v>4.5141770475499055E-2</v>
          </cell>
          <cell r="DU45">
            <v>4.513507672239303E-2</v>
          </cell>
          <cell r="DV45">
            <v>4.5128622282374797E-2</v>
          </cell>
          <cell r="DW45">
            <v>4.5122399029713822E-2</v>
          </cell>
          <cell r="DX45">
            <v>4.5116399116081229E-2</v>
          </cell>
          <cell r="DY45">
            <v>4.5110614960707673E-2</v>
          </cell>
          <cell r="DZ45">
            <v>4.5105039240920908E-2</v>
          </cell>
          <cell r="EA45">
            <v>4.5099664883047286E-2</v>
          </cell>
          <cell r="EB45">
            <v>4.5094485053654987E-2</v>
          </cell>
          <cell r="EC45">
            <v>4.5089493151121873E-2</v>
          </cell>
          <cell r="ED45">
            <v>4.508468279753064E-2</v>
          </cell>
        </row>
        <row r="46">
          <cell r="A46" t="str">
            <v>check</v>
          </cell>
          <cell r="C46">
            <v>0</v>
          </cell>
          <cell r="D46">
            <v>0</v>
          </cell>
          <cell r="E46">
            <v>-150.00000000000045</v>
          </cell>
          <cell r="F46">
            <v>-150</v>
          </cell>
          <cell r="G46">
            <v>-150</v>
          </cell>
        </row>
        <row r="47">
          <cell r="A47" t="str">
            <v>Balance Sheet</v>
          </cell>
        </row>
        <row r="48">
          <cell r="A48" t="str">
            <v>Cash &amp; Marketable Securities</v>
          </cell>
          <cell r="C48">
            <v>3536</v>
          </cell>
          <cell r="D48">
            <v>2281.7332343988319</v>
          </cell>
          <cell r="E48">
            <v>1130.0507064228893</v>
          </cell>
          <cell r="F48">
            <v>1388.4025104344084</v>
          </cell>
          <cell r="G48">
            <v>1733.8132010022273</v>
          </cell>
          <cell r="H48">
            <v>1124.2696452690698</v>
          </cell>
          <cell r="I48">
            <v>2692.2695529352077</v>
          </cell>
          <cell r="J48">
            <v>4113.7289194663463</v>
          </cell>
          <cell r="K48">
            <v>5645.3654961676984</v>
          </cell>
          <cell r="L48">
            <v>7265.691121012962</v>
          </cell>
          <cell r="M48">
            <v>8982.3640934123723</v>
          </cell>
          <cell r="N48">
            <v>10799.155037727367</v>
          </cell>
          <cell r="O48">
            <v>12720.623542813975</v>
          </cell>
          <cell r="P48">
            <v>14751.466849774901</v>
          </cell>
          <cell r="Q48">
            <v>16896.621860172192</v>
          </cell>
          <cell r="R48">
            <v>19161.261218402295</v>
          </cell>
          <cell r="S48">
            <v>21550.804898473896</v>
          </cell>
          <cell r="T48">
            <v>24070.930159288931</v>
          </cell>
          <cell r="U48">
            <v>26727.582312352195</v>
          </cell>
          <cell r="V48">
            <v>29526.985980165427</v>
          </cell>
          <cell r="W48">
            <v>32475.656915333311</v>
          </cell>
          <cell r="X48">
            <v>35580.414396123495</v>
          </cell>
          <cell r="Y48">
            <v>38848.394223042662</v>
          </cell>
          <cell r="Z48">
            <v>42287.062340970107</v>
          </cell>
          <cell r="AA48">
            <v>45904.229112693829</v>
          </cell>
          <cell r="AB48">
            <v>49708.064270885116</v>
          </cell>
          <cell r="AC48">
            <v>53707.112576828382</v>
          </cell>
          <cell r="AD48">
            <v>57910.310215566002</v>
          </cell>
          <cell r="AE48">
            <v>62327.001958527369</v>
          </cell>
          <cell r="AF48">
            <v>66966.959126188478</v>
          </cell>
          <cell r="AG48">
            <v>71840.398384854139</v>
          </cell>
          <cell r="AH48">
            <v>76958.001413271835</v>
          </cell>
          <cell r="AI48">
            <v>82330.935476475875</v>
          </cell>
          <cell r="AJ48">
            <v>87970.874946025826</v>
          </cell>
          <cell r="AK48">
            <v>93890.023807646445</v>
          </cell>
          <cell r="AL48">
            <v>100101.13919920083</v>
          </cell>
          <cell r="AM48">
            <v>106617.55602393717</v>
          </cell>
          <cell r="AN48">
            <v>113453.21268604622</v>
          </cell>
          <cell r="AO48">
            <v>120622.67799775448</v>
          </cell>
          <cell r="AP48">
            <v>128141.17930946159</v>
          </cell>
          <cell r="AQ48">
            <v>136024.63191681349</v>
          </cell>
          <cell r="AR48">
            <v>144289.66980108997</v>
          </cell>
          <cell r="AS48">
            <v>152953.67776188062</v>
          </cell>
          <cell r="AT48">
            <v>162034.82500373336</v>
          </cell>
          <cell r="AU48">
            <v>171552.1002412861</v>
          </cell>
          <cell r="AV48">
            <v>181525.34839034564</v>
          </cell>
          <cell r="AW48">
            <v>191975.30891545856</v>
          </cell>
          <cell r="AX48">
            <v>202923.65590773692</v>
          </cell>
          <cell r="AY48">
            <v>214393.03997005985</v>
          </cell>
          <cell r="AZ48">
            <v>226407.13199028079</v>
          </cell>
          <cell r="BA48">
            <v>238990.66888673184</v>
          </cell>
          <cell r="BB48">
            <v>252169.50141414191</v>
          </cell>
          <cell r="BC48">
            <v>265970.64412207925</v>
          </cell>
          <cell r="BD48">
            <v>280422.32756220171</v>
          </cell>
          <cell r="BE48">
            <v>295554.05284495378</v>
          </cell>
          <cell r="BF48">
            <v>311396.64865090139</v>
          </cell>
          <cell r="BG48">
            <v>327982.33080664941</v>
          </cell>
          <cell r="BH48">
            <v>345344.76454025111</v>
          </cell>
          <cell r="BI48">
            <v>363519.12953620753</v>
          </cell>
          <cell r="BJ48">
            <v>382542.18791557261</v>
          </cell>
          <cell r="BK48">
            <v>402452.35527234024</v>
          </cell>
          <cell r="BL48">
            <v>423289.77490320546</v>
          </cell>
          <cell r="BM48">
            <v>445096.395373968</v>
          </cell>
          <cell r="BN48">
            <v>467916.0515723037</v>
          </cell>
          <cell r="BO48">
            <v>491794.54940337158</v>
          </cell>
          <cell r="BP48">
            <v>516779.75429177249</v>
          </cell>
          <cell r="BQ48">
            <v>542921.68366073573</v>
          </cell>
          <cell r="BR48">
            <v>570272.60356710339</v>
          </cell>
          <cell r="BS48">
            <v>598887.12967871886</v>
          </cell>
          <cell r="BT48">
            <v>628822.33278922294</v>
          </cell>
          <cell r="BU48">
            <v>660137.84907403658</v>
          </cell>
          <cell r="BV48">
            <v>692895.99530047725</v>
          </cell>
          <cell r="BW48">
            <v>727161.88921453455</v>
          </cell>
          <cell r="BX48">
            <v>763003.57533684315</v>
          </cell>
          <cell r="BY48">
            <v>800492.15641084686</v>
          </cell>
          <cell r="BZ48">
            <v>839701.93075708195</v>
          </cell>
          <cell r="CA48">
            <v>880710.53579892125</v>
          </cell>
          <cell r="CB48">
            <v>923599.09803706082</v>
          </cell>
          <cell r="CC48">
            <v>968452.3897624946</v>
          </cell>
          <cell r="CD48">
            <v>1015358.9928107552</v>
          </cell>
          <cell r="CE48">
            <v>1064411.4696738122</v>
          </cell>
          <cell r="CF48">
            <v>1115706.5423002483</v>
          </cell>
          <cell r="CG48">
            <v>1169345.2789291958</v>
          </cell>
          <cell r="CH48">
            <v>1225433.2893190577</v>
          </cell>
          <cell r="CI48">
            <v>1284080.9287482593</v>
          </cell>
          <cell r="CJ48">
            <v>1345403.5111822514</v>
          </cell>
          <cell r="CK48">
            <v>1409521.5320186999</v>
          </cell>
          <cell r="CL48">
            <v>1476560.9008413251</v>
          </cell>
          <cell r="CM48">
            <v>1546653.1846322045</v>
          </cell>
          <cell r="CN48">
            <v>1619935.8619125802</v>
          </cell>
          <cell r="CO48">
            <v>1696552.5883033434</v>
          </cell>
          <cell r="CP48">
            <v>1776653.4740184508</v>
          </cell>
          <cell r="CQ48">
            <v>1860395.3738276111</v>
          </cell>
          <cell r="CR48">
            <v>1947942.1900486853</v>
          </cell>
          <cell r="CS48">
            <v>2039465.1891554485</v>
          </cell>
          <cell r="CT48">
            <v>2135143.3326126919</v>
          </cell>
          <cell r="CU48">
            <v>2235163.622578158</v>
          </cell>
          <cell r="CV48">
            <v>2339721.4631395522</v>
          </cell>
          <cell r="CW48">
            <v>2449021.037784928</v>
          </cell>
          <cell r="CX48">
            <v>2563275.7038361286</v>
          </cell>
          <cell r="CY48">
            <v>2682708.404607784</v>
          </cell>
          <cell r="CZ48">
            <v>2807552.1000886466</v>
          </cell>
          <cell r="DA48">
            <v>2938050.2169778654</v>
          </cell>
          <cell r="DB48">
            <v>3074457.1189462473</v>
          </cell>
          <cell r="DC48">
            <v>3217038.5980316647</v>
          </cell>
          <cell r="DD48">
            <v>3366072.3881186508</v>
          </cell>
          <cell r="DE48">
            <v>3521848.7014949475</v>
          </cell>
          <cell r="DF48">
            <v>3684670.7895223931</v>
          </cell>
          <cell r="DG48">
            <v>3854855.5285062059</v>
          </cell>
          <cell r="DH48">
            <v>4032734.0318954419</v>
          </cell>
          <cell r="DI48">
            <v>4218652.2899983553</v>
          </cell>
          <cell r="DJ48">
            <v>4412971.8384496104</v>
          </cell>
          <cell r="DK48">
            <v>4616070.4567219112</v>
          </cell>
          <cell r="DL48">
            <v>4828342.8980327537</v>
          </cell>
          <cell r="DM48">
            <v>5050201.6520577073</v>
          </cell>
          <cell r="DN48">
            <v>5282077.741925139</v>
          </cell>
          <cell r="DO48">
            <v>5524421.5570335845</v>
          </cell>
          <cell r="DP48">
            <v>5777703.7233022917</v>
          </cell>
          <cell r="DQ48">
            <v>6042416.0125378752</v>
          </cell>
          <cell r="DR48">
            <v>6319072.2926756954</v>
          </cell>
          <cell r="DS48">
            <v>6608209.520733675</v>
          </cell>
          <cell r="DT48">
            <v>6910388.7803988736</v>
          </cell>
          <cell r="DU48">
            <v>7226196.3662535362</v>
          </cell>
          <cell r="DV48">
            <v>7556244.9167375211</v>
          </cell>
          <cell r="DW48">
            <v>7901174.5980383586</v>
          </cell>
          <cell r="DX48">
            <v>8261654.3411986958</v>
          </cell>
          <cell r="DY48">
            <v>8638383.1348338779</v>
          </cell>
          <cell r="DZ48">
            <v>9032091.3759599831</v>
          </cell>
          <cell r="EA48">
            <v>9443542.2815451156</v>
          </cell>
          <cell r="EB48">
            <v>9873533.3635142315</v>
          </cell>
          <cell r="EC48">
            <v>10322897.970060535</v>
          </cell>
          <cell r="ED48">
            <v>10792506.896244846</v>
          </cell>
        </row>
        <row r="49">
          <cell r="A49" t="str">
            <v>Cash / Sales</v>
          </cell>
          <cell r="C49">
            <v>0.12933430870519386</v>
          </cell>
          <cell r="D49">
            <v>8.565386217195961E-2</v>
          </cell>
          <cell r="E49">
            <v>4.0206370624298264E-2</v>
          </cell>
          <cell r="F49">
            <v>4.683103997827455E-2</v>
          </cell>
          <cell r="G49">
            <v>5.5828196310847608E-2</v>
          </cell>
          <cell r="H49">
            <v>3.4642201725002805E-2</v>
          </cell>
          <cell r="I49">
            <v>7.9384780910945543E-2</v>
          </cell>
          <cell r="J49">
            <v>0.11607483904504494</v>
          </cell>
          <cell r="K49">
            <v>0.1524327183244433</v>
          </cell>
          <cell r="L49">
            <v>0.18773565863310246</v>
          </cell>
          <cell r="M49">
            <v>0.2220977730129759</v>
          </cell>
          <cell r="N49">
            <v>0.25552125667417236</v>
          </cell>
          <cell r="O49">
            <v>0.28802445815883948</v>
          </cell>
          <cell r="P49">
            <v>0.31962437020393025</v>
          </cell>
          <cell r="Q49">
            <v>0.3503388274074784</v>
          </cell>
          <cell r="R49">
            <v>0.38018605945743361</v>
          </cell>
          <cell r="S49">
            <v>0.40918461997739153</v>
          </cell>
          <cell r="T49">
            <v>0.43735328072550961</v>
          </cell>
          <cell r="U49">
            <v>0.46471094489088582</v>
          </cell>
          <cell r="V49">
            <v>0.49127657066205221</v>
          </cell>
          <cell r="W49">
            <v>0.51706910485790636</v>
          </cell>
          <cell r="X49">
            <v>0.54210742538813594</v>
          </cell>
          <cell r="Y49">
            <v>0.5664102915773751</v>
          </cell>
          <cell r="Z49">
            <v>0.58999630146807536</v>
          </cell>
          <cell r="AA49">
            <v>0.61288385531197731</v>
          </cell>
          <cell r="AB49">
            <v>0.63509112454288885</v>
          </cell>
          <cell r="AC49">
            <v>0.65663602559858414</v>
          </cell>
          <cell r="AD49">
            <v>0.67753619802724796</v>
          </cell>
          <cell r="AE49">
            <v>0.69780898637472222</v>
          </cell>
          <cell r="AF49">
            <v>0.71747142540346398</v>
          </cell>
          <cell r="AG49">
            <v>0.73654022824317278</v>
          </cell>
          <cell r="AH49">
            <v>0.75503177711701386</v>
          </cell>
          <cell r="AI49">
            <v>0.77296211632674483</v>
          </cell>
          <cell r="AJ49">
            <v>0.79034694721528176</v>
          </cell>
          <cell r="AK49">
            <v>0.80720162485673808</v>
          </cell>
          <cell r="AL49">
            <v>0.823541156252102</v>
          </cell>
          <cell r="AM49">
            <v>0.83938019983382417</v>
          </cell>
          <cell r="AN49">
            <v>0.85473306610498345</v>
          </cell>
          <cell r="AO49">
            <v>0.86961371925865449</v>
          </cell>
          <cell r="AP49">
            <v>0.88403577964088098</v>
          </cell>
          <cell r="AQ49">
            <v>0.89801252693647959</v>
          </cell>
          <cell r="AR49">
            <v>0.91155690397097766</v>
          </cell>
          <cell r="AS49">
            <v>0.92468152103450774</v>
          </cell>
          <cell r="AT49">
            <v>0.93739866064460287</v>
          </cell>
          <cell r="AU49">
            <v>0.94972028267471753</v>
          </cell>
          <cell r="AV49">
            <v>0.96165802978407133</v>
          </cell>
          <cell r="AW49">
            <v>0.97322323309219672</v>
          </cell>
          <cell r="AX49">
            <v>0.98442691804847582</v>
          </cell>
          <cell r="AY49">
            <v>0.99527981045307001</v>
          </cell>
          <cell r="AZ49">
            <v>1.0057923425910729</v>
          </cell>
          <cell r="BA49">
            <v>1.0159746594465229</v>
          </cell>
          <cell r="BB49">
            <v>1.0258366249671593</v>
          </cell>
          <cell r="BC49">
            <v>1.0353878283545785</v>
          </cell>
          <cell r="BD49">
            <v>1.0446375903577692</v>
          </cell>
          <cell r="BE49">
            <v>1.0535949695509574</v>
          </cell>
          <cell r="BF49">
            <v>1.0622687685792866</v>
          </cell>
          <cell r="BG49">
            <v>1.0706675403581642</v>
          </cell>
          <cell r="BH49">
            <v>1.078799594214128</v>
          </cell>
          <cell r="BI49">
            <v>1.0866730019568802</v>
          </cell>
          <cell r="BJ49">
            <v>1.0942956038737166</v>
          </cell>
          <cell r="BK49">
            <v>1.1016750146389627</v>
          </cell>
          <cell r="BL49">
            <v>1.1088186291322621</v>
          </cell>
          <cell r="BM49">
            <v>1.1157336281606356</v>
          </cell>
          <cell r="BN49">
            <v>1.1224269840801757</v>
          </cell>
          <cell r="BO49">
            <v>1.1289054663140747</v>
          </cell>
          <cell r="BP49">
            <v>1.1351756467644181</v>
          </cell>
          <cell r="BQ49">
            <v>1.141243905115807</v>
          </cell>
          <cell r="BR49">
            <v>1.1471164340294391</v>
          </cell>
          <cell r="BS49">
            <v>1.1527992442267643</v>
          </cell>
          <cell r="BT49">
            <v>1.1582981694622574</v>
          </cell>
          <cell r="BU49">
            <v>1.1636188713852216</v>
          </cell>
          <cell r="BV49">
            <v>1.1687668442908581</v>
          </cell>
          <cell r="BW49">
            <v>1.1737474197611175</v>
          </cell>
          <cell r="BX49">
            <v>1.1785657711960893</v>
          </cell>
          <cell r="BY49">
            <v>1.1832269182368891</v>
          </cell>
          <cell r="BZ49">
            <v>1.1877357310811893</v>
          </cell>
          <cell r="CA49">
            <v>1.1920969346926782</v>
          </cell>
          <cell r="CB49">
            <v>1.1963151129058718</v>
          </cell>
          <cell r="CC49">
            <v>1.2003947124278023</v>
          </cell>
          <cell r="CD49">
            <v>1.2043400467382024</v>
          </cell>
          <cell r="CE49">
            <v>1.2081552998898715</v>
          </cell>
          <cell r="CF49">
            <v>1.2118445302109768</v>
          </cell>
          <cell r="CG49">
            <v>1.2154116739110852</v>
          </cell>
          <cell r="CH49">
            <v>1.2188605485927599</v>
          </cell>
          <cell r="CI49">
            <v>1.2221948566705809</v>
          </cell>
          <cell r="CJ49">
            <v>1.2254181886994722</v>
          </cell>
          <cell r="CK49">
            <v>1.2285340266142237</v>
          </cell>
          <cell r="CL49">
            <v>1.2315457468821072</v>
          </cell>
          <cell r="CM49">
            <v>1.2344566235704766</v>
          </cell>
          <cell r="CN49">
            <v>1.237269831331252</v>
          </cell>
          <cell r="CO49">
            <v>1.2399884483041592</v>
          </cell>
          <cell r="CP49">
            <v>1.2426154589405982</v>
          </cell>
          <cell r="CQ49">
            <v>1.2451537567499917</v>
          </cell>
          <cell r="CR49">
            <v>1.2476061469704443</v>
          </cell>
          <cell r="CS49">
            <v>1.2499753491655243</v>
          </cell>
          <cell r="CT49">
            <v>1.2522639997489571</v>
          </cell>
          <cell r="CU49">
            <v>1.2544746544389929</v>
          </cell>
          <cell r="CV49">
            <v>1.256609790644182</v>
          </cell>
          <cell r="CW49">
            <v>1.2586718097822709</v>
          </cell>
          <cell r="CX49">
            <v>1.2606630395338969</v>
          </cell>
          <cell r="CY49">
            <v>1.2625857360327315</v>
          </cell>
          <cell r="CZ49">
            <v>1.2644420859936958</v>
          </cell>
          <cell r="DA49">
            <v>1.2662342087808354</v>
          </cell>
          <cell r="DB49">
            <v>1.267964158416417</v>
          </cell>
          <cell r="DC49">
            <v>1.2696339255327731</v>
          </cell>
          <cell r="DD49">
            <v>1.2712454392683943</v>
          </cell>
          <cell r="DE49">
            <v>1.2728005691097339</v>
          </cell>
          <cell r="DF49">
            <v>1.2743011266801605</v>
          </cell>
          <cell r="DG49">
            <v>1.2757488674774629</v>
          </cell>
          <cell r="DH49">
            <v>1.2771454925612808</v>
          </cell>
          <cell r="DI49">
            <v>1.2784926501918021</v>
          </cell>
          <cell r="DJ49">
            <v>1.2797919374210418</v>
          </cell>
          <cell r="DK49">
            <v>1.2810449016379817</v>
          </cell>
          <cell r="DL49">
            <v>1.282253042068827</v>
          </cell>
          <cell r="DM49">
            <v>1.2834178112335972</v>
          </cell>
          <cell r="DN49">
            <v>1.2845406163602509</v>
          </cell>
          <cell r="DO49">
            <v>1.2856228207575062</v>
          </cell>
          <cell r="DP49">
            <v>1.2866657451474968</v>
          </cell>
          <cell r="DQ49">
            <v>1.2876706689593684</v>
          </cell>
          <cell r="DR49">
            <v>1.2886388315849038</v>
          </cell>
          <cell r="DS49">
            <v>1.2895714335972277</v>
          </cell>
          <cell r="DT49">
            <v>1.2904696379336209</v>
          </cell>
          <cell r="DU49">
            <v>1.2913345710434507</v>
          </cell>
          <cell r="DV49">
            <v>1.2921673240021891</v>
          </cell>
          <cell r="DW49">
            <v>1.2929689535924764</v>
          </cell>
          <cell r="DX49">
            <v>1.2937404833531587</v>
          </cell>
          <cell r="DY49">
            <v>1.2944829045972022</v>
          </cell>
          <cell r="DZ49">
            <v>1.2951971773993654</v>
          </cell>
          <cell r="EA49">
            <v>1.2958842315544896</v>
          </cell>
          <cell r="EB49">
            <v>1.2965449675072436</v>
          </cell>
          <cell r="EC49">
            <v>1.2971802572541322</v>
          </cell>
          <cell r="ED49">
            <v>1.2977909452185683</v>
          </cell>
        </row>
        <row r="50">
          <cell r="A50" t="str">
            <v>Accounts receivable</v>
          </cell>
          <cell r="C50">
            <v>4889</v>
          </cell>
          <cell r="D50">
            <v>4800</v>
          </cell>
          <cell r="E50">
            <v>4851.2174794520552</v>
          </cell>
          <cell r="F50">
            <v>5035.9384450684938</v>
          </cell>
          <cell r="G50">
            <v>5105.1333920753423</v>
          </cell>
          <cell r="H50">
            <v>5320.2882624927261</v>
          </cell>
          <cell r="I50">
            <v>5559.7012343048982</v>
          </cell>
          <cell r="J50">
            <v>5809.887789848618</v>
          </cell>
          <cell r="K50">
            <v>6071.3327403918047</v>
          </cell>
          <cell r="L50">
            <v>6344.5427137094357</v>
          </cell>
          <cell r="M50">
            <v>6630.0471358263603</v>
          </cell>
          <cell r="N50">
            <v>6928.3992569385455</v>
          </cell>
          <cell r="O50">
            <v>7240.1772235007793</v>
          </cell>
          <cell r="P50">
            <v>7565.9851985583136</v>
          </cell>
          <cell r="Q50">
            <v>7906.4545324934379</v>
          </cell>
          <cell r="R50">
            <v>8262.244986455642</v>
          </cell>
          <cell r="S50">
            <v>8634.0460108461448</v>
          </cell>
          <cell r="T50">
            <v>9022.5780813342208</v>
          </cell>
          <cell r="U50">
            <v>9428.5940949942596</v>
          </cell>
          <cell r="V50">
            <v>9852.880829269001</v>
          </cell>
          <cell r="W50">
            <v>10296.260466586105</v>
          </cell>
          <cell r="X50">
            <v>10759.592187582479</v>
          </cell>
          <cell r="Y50">
            <v>11243.773836023691</v>
          </cell>
          <cell r="Z50">
            <v>11749.743658644757</v>
          </cell>
          <cell r="AA50">
            <v>12278.482123283769</v>
          </cell>
          <cell r="AB50">
            <v>12831.013818831538</v>
          </cell>
          <cell r="AC50">
            <v>13408.409440678957</v>
          </cell>
          <cell r="AD50">
            <v>14011.787865509508</v>
          </cell>
          <cell r="AE50">
            <v>14642.318319457436</v>
          </cell>
          <cell r="AF50">
            <v>15301.22264383302</v>
          </cell>
          <cell r="AG50">
            <v>15989.777662805503</v>
          </cell>
          <cell r="AH50">
            <v>16709.317657631749</v>
          </cell>
          <cell r="AI50">
            <v>17461.236952225179</v>
          </cell>
          <cell r="AJ50">
            <v>18246.992615075309</v>
          </cell>
          <cell r="AK50">
            <v>19068.107282753695</v>
          </cell>
          <cell r="AL50">
            <v>19926.172110477612</v>
          </cell>
          <cell r="AM50">
            <v>20822.849855449105</v>
          </cell>
          <cell r="AN50">
            <v>21759.878098944311</v>
          </cell>
          <cell r="AO50">
            <v>22739.072613396802</v>
          </cell>
          <cell r="AP50">
            <v>23762.330880999656</v>
          </cell>
          <cell r="AQ50">
            <v>24831.63577064464</v>
          </cell>
          <cell r="AR50">
            <v>25949.059380323648</v>
          </cell>
          <cell r="AS50">
            <v>27116.767052438208</v>
          </cell>
          <cell r="AT50">
            <v>28337.021569797926</v>
          </cell>
          <cell r="AU50">
            <v>29612.18754043883</v>
          </cell>
          <cell r="AV50">
            <v>30944.735979758574</v>
          </cell>
          <cell r="AW50">
            <v>32337.249098847708</v>
          </cell>
          <cell r="AX50">
            <v>33792.425308295853</v>
          </cell>
          <cell r="AY50">
            <v>35313.08444716916</v>
          </cell>
          <cell r="AZ50">
            <v>36902.173247291772</v>
          </cell>
          <cell r="BA50">
            <v>38562.771043419903</v>
          </cell>
          <cell r="BB50">
            <v>40298.095740373792</v>
          </cell>
          <cell r="BC50">
            <v>42111.510048690616</v>
          </cell>
          <cell r="BD50">
            <v>44006.528000881684</v>
          </cell>
          <cell r="BE50">
            <v>45986.821760921361</v>
          </cell>
          <cell r="BF50">
            <v>48056.22874016282</v>
          </cell>
          <cell r="BG50">
            <v>50218.759033470153</v>
          </cell>
          <cell r="BH50">
            <v>52478.603189976297</v>
          </cell>
          <cell r="BI50">
            <v>54840.140333525233</v>
          </cell>
          <cell r="BJ50">
            <v>57307.946648533863</v>
          </cell>
          <cell r="BK50">
            <v>59886.804247717882</v>
          </cell>
          <cell r="BL50">
            <v>62581.710438865179</v>
          </cell>
          <cell r="BM50">
            <v>65397.887408614115</v>
          </cell>
          <cell r="BN50">
            <v>68340.792342001747</v>
          </cell>
          <cell r="BO50">
            <v>71416.127997391814</v>
          </cell>
          <cell r="BP50">
            <v>74629.853757274439</v>
          </cell>
          <cell r="BQ50">
            <v>77988.197176351794</v>
          </cell>
          <cell r="BR50">
            <v>81497.666049287611</v>
          </cell>
          <cell r="BS50">
            <v>85165.061021505549</v>
          </cell>
          <cell r="BT50">
            <v>88997.488767473289</v>
          </cell>
          <cell r="BU50">
            <v>93002.375762009571</v>
          </cell>
          <cell r="BV50">
            <v>97187.482671299993</v>
          </cell>
          <cell r="BW50">
            <v>101560.91939150849</v>
          </cell>
          <cell r="BX50">
            <v>106131.16076412635</v>
          </cell>
          <cell r="BY50">
            <v>110907.06299851205</v>
          </cell>
          <cell r="BZ50">
            <v>115897.88083344507</v>
          </cell>
          <cell r="CA50">
            <v>121113.2854709501</v>
          </cell>
          <cell r="CB50">
            <v>126563.38331714284</v>
          </cell>
          <cell r="CC50">
            <v>132258.73556641428</v>
          </cell>
          <cell r="CD50">
            <v>138210.37866690289</v>
          </cell>
          <cell r="CE50">
            <v>144429.84570691353</v>
          </cell>
          <cell r="CF50">
            <v>150929.18876372464</v>
          </cell>
          <cell r="CG50">
            <v>157721.00225809225</v>
          </cell>
          <cell r="CH50">
            <v>164818.44735970636</v>
          </cell>
          <cell r="CI50">
            <v>172235.27749089315</v>
          </cell>
          <cell r="CJ50">
            <v>179985.86497798335</v>
          </cell>
          <cell r="CK50">
            <v>188085.22890199258</v>
          </cell>
          <cell r="CL50">
            <v>196549.06420258226</v>
          </cell>
          <cell r="CM50">
            <v>205393.77209169845</v>
          </cell>
          <cell r="CN50">
            <v>214636.49183582485</v>
          </cell>
          <cell r="CO50">
            <v>224295.13396843697</v>
          </cell>
          <cell r="CP50">
            <v>234388.41499701663</v>
          </cell>
          <cell r="CQ50">
            <v>244935.89367188237</v>
          </cell>
          <cell r="CR50">
            <v>255958.00888711706</v>
          </cell>
          <cell r="CS50">
            <v>267476.11928703729</v>
          </cell>
          <cell r="CT50">
            <v>279512.54465495399</v>
          </cell>
          <cell r="CU50">
            <v>292090.60916442692</v>
          </cell>
          <cell r="CV50">
            <v>305234.68657682609</v>
          </cell>
          <cell r="CW50">
            <v>318970.24747278326</v>
          </cell>
          <cell r="CX50">
            <v>333323.90860905848</v>
          </cell>
          <cell r="CY50">
            <v>348323.48449646612</v>
          </cell>
          <cell r="CZ50">
            <v>363998.04129880707</v>
          </cell>
          <cell r="DA50">
            <v>380377.95315725339</v>
          </cell>
          <cell r="DB50">
            <v>397494.96104932978</v>
          </cell>
          <cell r="DC50">
            <v>415382.23429654964</v>
          </cell>
          <cell r="DD50">
            <v>434074.43483989435</v>
          </cell>
          <cell r="DE50">
            <v>453607.78440768953</v>
          </cell>
          <cell r="DF50">
            <v>474020.13470603555</v>
          </cell>
          <cell r="DG50">
            <v>495351.04076780711</v>
          </cell>
          <cell r="DH50">
            <v>517641.83760235837</v>
          </cell>
          <cell r="DI50">
            <v>540935.7202944645</v>
          </cell>
          <cell r="DJ50">
            <v>565277.82770771533</v>
          </cell>
          <cell r="DK50">
            <v>590715.32995456248</v>
          </cell>
          <cell r="DL50">
            <v>617297.51980251772</v>
          </cell>
          <cell r="DM50">
            <v>645075.90819363098</v>
          </cell>
          <cell r="DN50">
            <v>674104.32406234427</v>
          </cell>
          <cell r="DO50">
            <v>704439.01864514977</v>
          </cell>
          <cell r="DP50">
            <v>736138.77448418154</v>
          </cell>
          <cell r="DQ50">
            <v>769265.01933596958</v>
          </cell>
          <cell r="DR50">
            <v>803881.94520608813</v>
          </cell>
          <cell r="DS50">
            <v>840056.63274036208</v>
          </cell>
          <cell r="DT50">
            <v>877859.18121367833</v>
          </cell>
          <cell r="DU50">
            <v>917362.84436829377</v>
          </cell>
          <cell r="DV50">
            <v>958644.17236486694</v>
          </cell>
          <cell r="DW50">
            <v>1001783.1601212859</v>
          </cell>
          <cell r="DX50">
            <v>1046863.4023267437</v>
          </cell>
          <cell r="DY50">
            <v>1093972.2554314472</v>
          </cell>
          <cell r="DZ50">
            <v>1143201.006925862</v>
          </cell>
          <cell r="EA50">
            <v>1194645.0522375258</v>
          </cell>
          <cell r="EB50">
            <v>1248404.0795882144</v>
          </cell>
          <cell r="EC50">
            <v>1304582.263169684</v>
          </cell>
          <cell r="ED50">
            <v>1363288.4650123196</v>
          </cell>
        </row>
        <row r="51">
          <cell r="A51" t="str">
            <v>AR turns</v>
          </cell>
          <cell r="C51">
            <v>5.5921456330537946</v>
          </cell>
          <cell r="D51">
            <v>5.5497916666666667</v>
          </cell>
          <cell r="E51">
            <v>5.7936507936507935</v>
          </cell>
          <cell r="F51">
            <v>5.887096774193548</v>
          </cell>
          <cell r="G51">
            <v>6.0833333333333339</v>
          </cell>
          <cell r="H51">
            <v>6.1</v>
          </cell>
          <cell r="I51">
            <v>6.1</v>
          </cell>
          <cell r="J51">
            <v>6.1</v>
          </cell>
          <cell r="K51">
            <v>6.1</v>
          </cell>
          <cell r="L51">
            <v>6.1</v>
          </cell>
          <cell r="M51">
            <v>6.1</v>
          </cell>
          <cell r="N51">
            <v>6.1</v>
          </cell>
          <cell r="O51">
            <v>6.1</v>
          </cell>
          <cell r="P51">
            <v>6.1</v>
          </cell>
          <cell r="Q51">
            <v>6.1</v>
          </cell>
          <cell r="R51">
            <v>6.1</v>
          </cell>
          <cell r="S51">
            <v>6.1</v>
          </cell>
          <cell r="T51">
            <v>6.1</v>
          </cell>
          <cell r="U51">
            <v>6.1</v>
          </cell>
          <cell r="V51">
            <v>6.1</v>
          </cell>
          <cell r="W51">
            <v>6.1</v>
          </cell>
          <cell r="X51">
            <v>6.1</v>
          </cell>
          <cell r="Y51">
            <v>6.1</v>
          </cell>
          <cell r="Z51">
            <v>6.1</v>
          </cell>
          <cell r="AA51">
            <v>6.1</v>
          </cell>
          <cell r="AB51">
            <v>6.1</v>
          </cell>
          <cell r="AC51">
            <v>6.1</v>
          </cell>
          <cell r="AD51">
            <v>6.1</v>
          </cell>
          <cell r="AE51">
            <v>6.1</v>
          </cell>
          <cell r="AF51">
            <v>6.1</v>
          </cell>
          <cell r="AG51">
            <v>6.1</v>
          </cell>
          <cell r="AH51">
            <v>6.1</v>
          </cell>
          <cell r="AI51">
            <v>6.1</v>
          </cell>
          <cell r="AJ51">
            <v>6.1</v>
          </cell>
          <cell r="AK51">
            <v>6.1</v>
          </cell>
          <cell r="AL51">
            <v>6.1</v>
          </cell>
          <cell r="AM51">
            <v>6.1</v>
          </cell>
          <cell r="AN51">
            <v>6.1</v>
          </cell>
          <cell r="AO51">
            <v>6.1</v>
          </cell>
          <cell r="AP51">
            <v>6.1</v>
          </cell>
          <cell r="AQ51">
            <v>6.1</v>
          </cell>
          <cell r="AR51">
            <v>6.1</v>
          </cell>
          <cell r="AS51">
            <v>6.1</v>
          </cell>
          <cell r="AT51">
            <v>6.1</v>
          </cell>
          <cell r="AU51">
            <v>6.1</v>
          </cell>
          <cell r="AV51">
            <v>6.1</v>
          </cell>
          <cell r="AW51">
            <v>6.1</v>
          </cell>
          <cell r="AX51">
            <v>6.1</v>
          </cell>
          <cell r="AY51">
            <v>6.1000000000000005</v>
          </cell>
          <cell r="AZ51">
            <v>6.1</v>
          </cell>
          <cell r="BA51">
            <v>6.1</v>
          </cell>
          <cell r="BB51">
            <v>6.1</v>
          </cell>
          <cell r="BC51">
            <v>6.0999999999999988</v>
          </cell>
          <cell r="BD51">
            <v>6.1</v>
          </cell>
          <cell r="BE51">
            <v>6.1</v>
          </cell>
          <cell r="BF51">
            <v>6.1</v>
          </cell>
          <cell r="BG51">
            <v>6.1</v>
          </cell>
          <cell r="BH51">
            <v>6.1</v>
          </cell>
          <cell r="BI51">
            <v>6.1</v>
          </cell>
          <cell r="BJ51">
            <v>6.1</v>
          </cell>
          <cell r="BK51">
            <v>6.1</v>
          </cell>
          <cell r="BL51">
            <v>6.1</v>
          </cell>
          <cell r="BM51">
            <v>6.1</v>
          </cell>
          <cell r="BN51">
            <v>6.1</v>
          </cell>
          <cell r="BO51">
            <v>6.1</v>
          </cell>
          <cell r="BP51">
            <v>6.1</v>
          </cell>
          <cell r="BQ51">
            <v>6.0999999999999988</v>
          </cell>
          <cell r="BR51">
            <v>6.1</v>
          </cell>
          <cell r="BS51">
            <v>6.1</v>
          </cell>
          <cell r="BT51">
            <v>6.1</v>
          </cell>
          <cell r="BU51">
            <v>6.1</v>
          </cell>
          <cell r="BV51">
            <v>6.1</v>
          </cell>
          <cell r="BW51">
            <v>6.1</v>
          </cell>
          <cell r="BX51">
            <v>6.1</v>
          </cell>
          <cell r="BY51">
            <v>6.1</v>
          </cell>
          <cell r="BZ51">
            <v>6.1</v>
          </cell>
          <cell r="CA51">
            <v>6.1</v>
          </cell>
          <cell r="CB51">
            <v>6.1</v>
          </cell>
          <cell r="CC51">
            <v>6.1</v>
          </cell>
          <cell r="CD51">
            <v>6.1000000000000005</v>
          </cell>
          <cell r="CE51">
            <v>6.1</v>
          </cell>
          <cell r="CF51">
            <v>6.1</v>
          </cell>
          <cell r="CG51">
            <v>6.0999999999999988</v>
          </cell>
          <cell r="CH51">
            <v>6.1000000000000005</v>
          </cell>
          <cell r="CI51">
            <v>6.1</v>
          </cell>
          <cell r="CJ51">
            <v>6.1</v>
          </cell>
          <cell r="CK51">
            <v>6.1</v>
          </cell>
          <cell r="CL51">
            <v>6.1</v>
          </cell>
          <cell r="CM51">
            <v>6.1</v>
          </cell>
          <cell r="CN51">
            <v>6.1</v>
          </cell>
          <cell r="CO51">
            <v>6.1</v>
          </cell>
          <cell r="CP51">
            <v>6.1</v>
          </cell>
          <cell r="CQ51">
            <v>6.1</v>
          </cell>
          <cell r="CR51">
            <v>6.1</v>
          </cell>
          <cell r="CS51">
            <v>6.1</v>
          </cell>
          <cell r="CT51">
            <v>6.1</v>
          </cell>
          <cell r="CU51">
            <v>6.0999999999999988</v>
          </cell>
          <cell r="CV51">
            <v>6.1</v>
          </cell>
          <cell r="CW51">
            <v>6.1</v>
          </cell>
          <cell r="CX51">
            <v>6.1</v>
          </cell>
          <cell r="CY51">
            <v>6.1</v>
          </cell>
          <cell r="CZ51">
            <v>6.1</v>
          </cell>
          <cell r="DA51">
            <v>6.1000000000000005</v>
          </cell>
          <cell r="DB51">
            <v>6.1</v>
          </cell>
          <cell r="DC51">
            <v>6.1</v>
          </cell>
          <cell r="DD51">
            <v>6.1</v>
          </cell>
          <cell r="DE51">
            <v>6.1</v>
          </cell>
          <cell r="DF51">
            <v>6.1</v>
          </cell>
          <cell r="DG51">
            <v>6.1</v>
          </cell>
          <cell r="DH51">
            <v>6.1</v>
          </cell>
          <cell r="DI51">
            <v>6.1</v>
          </cell>
          <cell r="DJ51">
            <v>6.0999999999999988</v>
          </cell>
          <cell r="DK51">
            <v>6.1</v>
          </cell>
          <cell r="DL51">
            <v>6.1</v>
          </cell>
          <cell r="DM51">
            <v>6.1</v>
          </cell>
          <cell r="DN51">
            <v>6.1</v>
          </cell>
          <cell r="DO51">
            <v>6.1</v>
          </cell>
          <cell r="DP51">
            <v>6.1</v>
          </cell>
          <cell r="DQ51">
            <v>6.1</v>
          </cell>
          <cell r="DR51">
            <v>6.1</v>
          </cell>
          <cell r="DS51">
            <v>6.1</v>
          </cell>
          <cell r="DT51">
            <v>6.1</v>
          </cell>
          <cell r="DU51">
            <v>6.1</v>
          </cell>
          <cell r="DV51">
            <v>6.1</v>
          </cell>
          <cell r="DW51">
            <v>6.1</v>
          </cell>
          <cell r="DX51">
            <v>6.1</v>
          </cell>
          <cell r="DY51">
            <v>6.1</v>
          </cell>
          <cell r="DZ51">
            <v>6.1000000000000005</v>
          </cell>
          <cell r="EA51">
            <v>6.1</v>
          </cell>
          <cell r="EB51">
            <v>6.1</v>
          </cell>
          <cell r="EC51">
            <v>6.1</v>
          </cell>
          <cell r="ED51">
            <v>6.1</v>
          </cell>
        </row>
        <row r="52">
          <cell r="A52" t="str">
            <v>Inventories</v>
          </cell>
          <cell r="C52">
            <v>4489</v>
          </cell>
          <cell r="D52">
            <v>4700</v>
          </cell>
          <cell r="E52">
            <v>4549.746530589041</v>
          </cell>
          <cell r="F52">
            <v>4473.0829765370972</v>
          </cell>
          <cell r="G52">
            <v>4544.8450022950738</v>
          </cell>
          <cell r="H52">
            <v>4800.4517635116663</v>
          </cell>
          <cell r="I52">
            <v>5016.4720928696897</v>
          </cell>
          <cell r="J52">
            <v>5242.2133370488264</v>
          </cell>
          <cell r="K52">
            <v>5478.1129372160231</v>
          </cell>
          <cell r="L52">
            <v>5724.6280193907432</v>
          </cell>
          <cell r="M52">
            <v>5982.236280263327</v>
          </cell>
          <cell r="N52">
            <v>6251.436912875175</v>
          </cell>
          <cell r="O52">
            <v>6532.7515739545579</v>
          </cell>
          <cell r="P52">
            <v>6826.7253947825129</v>
          </cell>
          <cell r="Q52">
            <v>7133.9280375477247</v>
          </cell>
          <cell r="R52">
            <v>7454.9547992373709</v>
          </cell>
          <cell r="S52">
            <v>7790.4277652030532</v>
          </cell>
          <cell r="T52">
            <v>8140.9970146371907</v>
          </cell>
          <cell r="U52">
            <v>8507.3418802958622</v>
          </cell>
          <cell r="V52">
            <v>8890.1722649091771</v>
          </cell>
          <cell r="W52">
            <v>9290.2300168300899</v>
          </cell>
          <cell r="X52">
            <v>9708.2903675874404</v>
          </cell>
          <cell r="Y52">
            <v>10145.163434128875</v>
          </cell>
          <cell r="Z52">
            <v>10601.695788664674</v>
          </cell>
          <cell r="AA52">
            <v>11078.772099154585</v>
          </cell>
          <cell r="AB52">
            <v>11577.31684361654</v>
          </cell>
          <cell r="AC52">
            <v>12098.296101579284</v>
          </cell>
          <cell r="AD52">
            <v>12642.71942615035</v>
          </cell>
          <cell r="AE52">
            <v>13211.641800327116</v>
          </cell>
          <cell r="AF52">
            <v>13806.165681341834</v>
          </cell>
          <cell r="AG52">
            <v>14427.443137002218</v>
          </cell>
          <cell r="AH52">
            <v>15076.678078167315</v>
          </cell>
          <cell r="AI52">
            <v>15755.128591684843</v>
          </cell>
          <cell r="AJ52">
            <v>16464.109378310659</v>
          </cell>
          <cell r="AK52">
            <v>17204.994300334638</v>
          </cell>
          <cell r="AL52">
            <v>17979.219043849695</v>
          </cell>
          <cell r="AM52">
            <v>18788.283900822931</v>
          </cell>
          <cell r="AN52">
            <v>19633.756676359961</v>
          </cell>
          <cell r="AO52">
            <v>20517.275726796157</v>
          </cell>
          <cell r="AP52">
            <v>21440.553134501984</v>
          </cell>
          <cell r="AQ52">
            <v>22405.378025554572</v>
          </cell>
          <cell r="AR52">
            <v>23413.620036704524</v>
          </cell>
          <cell r="AS52">
            <v>24467.232938356225</v>
          </cell>
          <cell r="AT52">
            <v>25568.258420582257</v>
          </cell>
          <cell r="AU52">
            <v>26718.830049508451</v>
          </cell>
          <cell r="AV52">
            <v>27921.177401736328</v>
          </cell>
          <cell r="AW52">
            <v>29177.630384814463</v>
          </cell>
          <cell r="AX52">
            <v>30490.623752131112</v>
          </cell>
          <cell r="AY52">
            <v>31862.701820977007</v>
          </cell>
          <cell r="AZ52">
            <v>33296.523402920975</v>
          </cell>
          <cell r="BA52">
            <v>34794.866956052421</v>
          </cell>
          <cell r="BB52">
            <v>36360.63596907477</v>
          </cell>
          <cell r="BC52">
            <v>37996.864587683136</v>
          </cell>
          <cell r="BD52">
            <v>39706.72349412887</v>
          </cell>
          <cell r="BE52">
            <v>41493.526051364672</v>
          </cell>
          <cell r="BF52">
            <v>43360.734723676083</v>
          </cell>
          <cell r="BG52">
            <v>45311.967786241505</v>
          </cell>
          <cell r="BH52">
            <v>47351.006336622369</v>
          </cell>
          <cell r="BI52">
            <v>49481.80162177037</v>
          </cell>
          <cell r="BJ52">
            <v>51708.482694750033</v>
          </cell>
          <cell r="BK52">
            <v>54035.364416013777</v>
          </cell>
          <cell r="BL52">
            <v>56466.955814734392</v>
          </cell>
          <cell r="BM52">
            <v>59007.968826397439</v>
          </cell>
          <cell r="BN52">
            <v>61663.327423585324</v>
          </cell>
          <cell r="BO52">
            <v>64438.177157646656</v>
          </cell>
          <cell r="BP52">
            <v>67337.895129740748</v>
          </cell>
          <cell r="BQ52">
            <v>70368.100410579093</v>
          </cell>
          <cell r="BR52">
            <v>73534.664929055129</v>
          </cell>
          <cell r="BS52">
            <v>76843.724850862622</v>
          </cell>
          <cell r="BT52">
            <v>80301.692469151414</v>
          </cell>
          <cell r="BU52">
            <v>83915.268630263221</v>
          </cell>
          <cell r="BV52">
            <v>87691.45571862506</v>
          </cell>
          <cell r="BW52">
            <v>91637.571225963184</v>
          </cell>
          <cell r="BX52">
            <v>95761.261931131507</v>
          </cell>
          <cell r="BY52">
            <v>100070.51871803243</v>
          </cell>
          <cell r="BZ52">
            <v>104573.69206034388</v>
          </cell>
          <cell r="CA52">
            <v>109279.50820305936</v>
          </cell>
          <cell r="CB52">
            <v>114197.08607219701</v>
          </cell>
          <cell r="CC52">
            <v>119335.95494544588</v>
          </cell>
          <cell r="CD52">
            <v>124706.07291799092</v>
          </cell>
          <cell r="CE52">
            <v>130317.84619930053</v>
          </cell>
          <cell r="CF52">
            <v>136182.14927826903</v>
          </cell>
          <cell r="CG52">
            <v>142310.34599579114</v>
          </cell>
          <cell r="CH52">
            <v>148714.31156560173</v>
          </cell>
          <cell r="CI52">
            <v>155406.45558605378</v>
          </cell>
          <cell r="CJ52">
            <v>162399.74608742623</v>
          </cell>
          <cell r="CK52">
            <v>169707.73466136042</v>
          </cell>
          <cell r="CL52">
            <v>177344.58272112161</v>
          </cell>
          <cell r="CM52">
            <v>185325.08894357207</v>
          </cell>
          <cell r="CN52">
            <v>193664.71794603282</v>
          </cell>
          <cell r="CO52">
            <v>202379.63025360426</v>
          </cell>
          <cell r="CP52">
            <v>211486.71361501646</v>
          </cell>
          <cell r="CQ52">
            <v>221003.6157276922</v>
          </cell>
          <cell r="CR52">
            <v>230948.77843543835</v>
          </cell>
          <cell r="CS52">
            <v>241341.47346503305</v>
          </cell>
          <cell r="CT52">
            <v>252201.83977095954</v>
          </cell>
          <cell r="CU52">
            <v>263550.92256065272</v>
          </cell>
          <cell r="CV52">
            <v>275410.71407588205</v>
          </cell>
          <cell r="CW52">
            <v>287804.19620929676</v>
          </cell>
          <cell r="CX52">
            <v>300755.38503871503</v>
          </cell>
          <cell r="CY52">
            <v>314289.37736545724</v>
          </cell>
          <cell r="CZ52">
            <v>328432.39934690285</v>
          </cell>
          <cell r="DA52">
            <v>343211.85731751344</v>
          </cell>
          <cell r="DB52">
            <v>358656.39089680155</v>
          </cell>
          <cell r="DC52">
            <v>374795.92848715762</v>
          </cell>
          <cell r="DD52">
            <v>391661.74526907969</v>
          </cell>
          <cell r="DE52">
            <v>409286.5238061882</v>
          </cell>
          <cell r="DF52">
            <v>427704.41737746669</v>
          </cell>
          <cell r="DG52">
            <v>446951.11615945259</v>
          </cell>
          <cell r="DH52">
            <v>467063.91638662794</v>
          </cell>
          <cell r="DI52">
            <v>488081.79262402613</v>
          </cell>
          <cell r="DJ52">
            <v>510045.47329210729</v>
          </cell>
          <cell r="DK52">
            <v>532997.51959025208</v>
          </cell>
          <cell r="DL52">
            <v>556982.40797181346</v>
          </cell>
          <cell r="DM52">
            <v>582046.61633054493</v>
          </cell>
          <cell r="DN52">
            <v>608238.71406541951</v>
          </cell>
          <cell r="DO52">
            <v>635609.45619836333</v>
          </cell>
          <cell r="DP52">
            <v>664211.88172728964</v>
          </cell>
          <cell r="DQ52">
            <v>694101.4164050176</v>
          </cell>
          <cell r="DR52">
            <v>725335.98014324321</v>
          </cell>
          <cell r="DS52">
            <v>757976.09924968914</v>
          </cell>
          <cell r="DT52">
            <v>792085.02371592517</v>
          </cell>
          <cell r="DU52">
            <v>827728.84978314175</v>
          </cell>
          <cell r="DV52">
            <v>864976.64802338311</v>
          </cell>
          <cell r="DW52">
            <v>903900.59718443535</v>
          </cell>
          <cell r="DX52">
            <v>944576.12405773485</v>
          </cell>
          <cell r="DY52">
            <v>987082.04964033293</v>
          </cell>
          <cell r="DZ52">
            <v>1031500.7418741477</v>
          </cell>
          <cell r="EA52">
            <v>1077918.2752584843</v>
          </cell>
          <cell r="EB52">
            <v>1126424.597645116</v>
          </cell>
          <cell r="EC52">
            <v>1177113.704539146</v>
          </cell>
          <cell r="ED52">
            <v>1230083.8212434074</v>
          </cell>
        </row>
        <row r="53">
          <cell r="A53" t="str">
            <v>Inventory turns</v>
          </cell>
          <cell r="C53">
            <v>4.4940966807752281</v>
          </cell>
          <cell r="D53">
            <v>4.153404255319149</v>
          </cell>
          <cell r="E53">
            <v>4.4512195121951219</v>
          </cell>
          <cell r="F53">
            <v>4.7402597402597397</v>
          </cell>
          <cell r="G53">
            <v>4.8666666666666663</v>
          </cell>
          <cell r="H53">
            <v>4.8</v>
          </cell>
          <cell r="I53">
            <v>4.8</v>
          </cell>
          <cell r="J53">
            <v>4.8</v>
          </cell>
          <cell r="K53">
            <v>4.8</v>
          </cell>
          <cell r="L53">
            <v>4.8</v>
          </cell>
          <cell r="M53">
            <v>4.8</v>
          </cell>
          <cell r="N53">
            <v>4.8</v>
          </cell>
          <cell r="O53">
            <v>4.8</v>
          </cell>
          <cell r="P53">
            <v>4.8</v>
          </cell>
          <cell r="Q53">
            <v>4.8</v>
          </cell>
          <cell r="R53">
            <v>4.8</v>
          </cell>
          <cell r="S53">
            <v>4.8</v>
          </cell>
          <cell r="T53">
            <v>4.8</v>
          </cell>
          <cell r="U53">
            <v>4.8</v>
          </cell>
          <cell r="V53">
            <v>4.7999999999999989</v>
          </cell>
          <cell r="W53">
            <v>4.7999999999999989</v>
          </cell>
          <cell r="X53">
            <v>4.8</v>
          </cell>
          <cell r="Y53">
            <v>4.8</v>
          </cell>
          <cell r="Z53">
            <v>4.8</v>
          </cell>
          <cell r="AA53">
            <v>4.8</v>
          </cell>
          <cell r="AB53">
            <v>4.8</v>
          </cell>
          <cell r="AC53">
            <v>4.8</v>
          </cell>
          <cell r="AD53">
            <v>4.8</v>
          </cell>
          <cell r="AE53">
            <v>4.8</v>
          </cell>
          <cell r="AF53">
            <v>4.8</v>
          </cell>
          <cell r="AG53">
            <v>4.8</v>
          </cell>
          <cell r="AH53">
            <v>4.8</v>
          </cell>
          <cell r="AI53">
            <v>4.8</v>
          </cell>
          <cell r="AJ53">
            <v>4.8</v>
          </cell>
          <cell r="AK53">
            <v>4.8</v>
          </cell>
          <cell r="AL53">
            <v>4.8</v>
          </cell>
          <cell r="AM53">
            <v>4.8</v>
          </cell>
          <cell r="AN53">
            <v>4.8</v>
          </cell>
          <cell r="AO53">
            <v>4.8</v>
          </cell>
          <cell r="AP53">
            <v>4.8</v>
          </cell>
          <cell r="AQ53">
            <v>4.8</v>
          </cell>
          <cell r="AR53">
            <v>4.8</v>
          </cell>
          <cell r="AS53">
            <v>4.8</v>
          </cell>
          <cell r="AT53">
            <v>4.8</v>
          </cell>
          <cell r="AU53">
            <v>4.8</v>
          </cell>
          <cell r="AV53">
            <v>4.8</v>
          </cell>
          <cell r="AW53">
            <v>4.8</v>
          </cell>
          <cell r="AX53">
            <v>4.8</v>
          </cell>
          <cell r="AY53">
            <v>4.8</v>
          </cell>
          <cell r="AZ53">
            <v>4.8</v>
          </cell>
          <cell r="BA53">
            <v>4.7999999999999989</v>
          </cell>
          <cell r="BB53">
            <v>4.8</v>
          </cell>
          <cell r="BC53">
            <v>4.8</v>
          </cell>
          <cell r="BD53">
            <v>4.8</v>
          </cell>
          <cell r="BE53">
            <v>4.8</v>
          </cell>
          <cell r="BF53">
            <v>4.8</v>
          </cell>
          <cell r="BG53">
            <v>4.8</v>
          </cell>
          <cell r="BH53">
            <v>4.8</v>
          </cell>
          <cell r="BI53">
            <v>4.8</v>
          </cell>
          <cell r="BJ53">
            <v>4.8</v>
          </cell>
          <cell r="BK53">
            <v>4.8</v>
          </cell>
          <cell r="BL53">
            <v>4.8</v>
          </cell>
          <cell r="BM53">
            <v>4.8</v>
          </cell>
          <cell r="BN53">
            <v>4.8</v>
          </cell>
          <cell r="BO53">
            <v>4.8</v>
          </cell>
          <cell r="BP53">
            <v>4.8</v>
          </cell>
          <cell r="BQ53">
            <v>4.8</v>
          </cell>
          <cell r="BR53">
            <v>4.8</v>
          </cell>
          <cell r="BS53">
            <v>4.8</v>
          </cell>
          <cell r="BT53">
            <v>4.8</v>
          </cell>
          <cell r="BU53">
            <v>4.8</v>
          </cell>
          <cell r="BV53">
            <v>4.8</v>
          </cell>
          <cell r="BW53">
            <v>4.8</v>
          </cell>
          <cell r="BX53">
            <v>4.8</v>
          </cell>
          <cell r="BY53">
            <v>4.8</v>
          </cell>
          <cell r="BZ53">
            <v>4.8</v>
          </cell>
          <cell r="CA53">
            <v>4.8</v>
          </cell>
          <cell r="CB53">
            <v>4.8</v>
          </cell>
          <cell r="CC53">
            <v>4.8</v>
          </cell>
          <cell r="CD53">
            <v>4.8</v>
          </cell>
          <cell r="CE53">
            <v>4.8</v>
          </cell>
          <cell r="CF53">
            <v>4.8</v>
          </cell>
          <cell r="CG53">
            <v>4.8</v>
          </cell>
          <cell r="CH53">
            <v>4.8</v>
          </cell>
          <cell r="CI53">
            <v>4.8</v>
          </cell>
          <cell r="CJ53">
            <v>4.8</v>
          </cell>
          <cell r="CK53">
            <v>4.8</v>
          </cell>
          <cell r="CL53">
            <v>4.8</v>
          </cell>
          <cell r="CM53">
            <v>4.8</v>
          </cell>
          <cell r="CN53">
            <v>4.8</v>
          </cell>
          <cell r="CO53">
            <v>4.8</v>
          </cell>
          <cell r="CP53">
            <v>4.8</v>
          </cell>
          <cell r="CQ53">
            <v>4.8</v>
          </cell>
          <cell r="CR53">
            <v>4.8</v>
          </cell>
          <cell r="CS53">
            <v>4.8</v>
          </cell>
          <cell r="CT53">
            <v>4.8</v>
          </cell>
          <cell r="CU53">
            <v>4.8</v>
          </cell>
          <cell r="CV53">
            <v>4.8</v>
          </cell>
          <cell r="CW53">
            <v>4.8</v>
          </cell>
          <cell r="CX53">
            <v>4.8</v>
          </cell>
          <cell r="CY53">
            <v>4.8</v>
          </cell>
          <cell r="CZ53">
            <v>4.8</v>
          </cell>
          <cell r="DA53">
            <v>4.8</v>
          </cell>
          <cell r="DB53">
            <v>4.8</v>
          </cell>
          <cell r="DC53">
            <v>4.8</v>
          </cell>
          <cell r="DD53">
            <v>4.8</v>
          </cell>
          <cell r="DE53">
            <v>4.8</v>
          </cell>
          <cell r="DF53">
            <v>4.8</v>
          </cell>
          <cell r="DG53">
            <v>4.8</v>
          </cell>
          <cell r="DH53">
            <v>4.8</v>
          </cell>
          <cell r="DI53">
            <v>4.8</v>
          </cell>
          <cell r="DJ53">
            <v>4.8</v>
          </cell>
          <cell r="DK53">
            <v>4.8</v>
          </cell>
          <cell r="DL53">
            <v>4.8</v>
          </cell>
          <cell r="DM53">
            <v>4.8</v>
          </cell>
          <cell r="DN53">
            <v>4.8</v>
          </cell>
          <cell r="DO53">
            <v>4.8</v>
          </cell>
          <cell r="DP53">
            <v>4.8</v>
          </cell>
          <cell r="DQ53">
            <v>4.8</v>
          </cell>
          <cell r="DR53">
            <v>4.8</v>
          </cell>
          <cell r="DS53">
            <v>4.8</v>
          </cell>
          <cell r="DT53">
            <v>4.8</v>
          </cell>
          <cell r="DU53">
            <v>4.8</v>
          </cell>
          <cell r="DV53">
            <v>4.8</v>
          </cell>
          <cell r="DW53">
            <v>4.8</v>
          </cell>
          <cell r="DX53">
            <v>4.8</v>
          </cell>
          <cell r="DY53">
            <v>4.8</v>
          </cell>
          <cell r="DZ53">
            <v>4.8</v>
          </cell>
          <cell r="EA53">
            <v>4.8</v>
          </cell>
          <cell r="EB53">
            <v>4.8</v>
          </cell>
          <cell r="EC53">
            <v>4.8</v>
          </cell>
          <cell r="ED53">
            <v>4.8</v>
          </cell>
        </row>
        <row r="54">
          <cell r="A54" t="str">
            <v>Other Operating Assets</v>
          </cell>
          <cell r="C54">
            <v>722</v>
          </cell>
          <cell r="D54">
            <v>1065.56</v>
          </cell>
          <cell r="E54">
            <v>1124.2504000000001</v>
          </cell>
          <cell r="F54">
            <v>1185.8822790000002</v>
          </cell>
          <cell r="G54">
            <v>1242.2491254050001</v>
          </cell>
          <cell r="H54">
            <v>1285.7278447941751</v>
          </cell>
          <cell r="I54">
            <v>1330.7283193619712</v>
          </cell>
          <cell r="J54">
            <v>1377.3038105396402</v>
          </cell>
          <cell r="K54">
            <v>1425.5094439085274</v>
          </cell>
          <cell r="L54">
            <v>1475.4022744453257</v>
          </cell>
          <cell r="M54">
            <v>1527.0413540509119</v>
          </cell>
          <cell r="N54">
            <v>1580.4878014426936</v>
          </cell>
          <cell r="O54">
            <v>1635.8048744931878</v>
          </cell>
          <cell r="P54">
            <v>1693.0580451004491</v>
          </cell>
          <cell r="Q54">
            <v>1752.3150766789647</v>
          </cell>
          <cell r="R54">
            <v>1813.6461043627282</v>
          </cell>
          <cell r="S54">
            <v>1877.1237180154235</v>
          </cell>
          <cell r="T54">
            <v>1942.8230481459632</v>
          </cell>
          <cell r="U54">
            <v>2010.8218548310717</v>
          </cell>
          <cell r="V54">
            <v>2081.2006197501591</v>
          </cell>
          <cell r="W54">
            <v>2154.0426414414146</v>
          </cell>
          <cell r="X54">
            <v>2229.4341338918639</v>
          </cell>
          <cell r="Y54">
            <v>2307.4643285780789</v>
          </cell>
          <cell r="Z54">
            <v>2388.2255800783114</v>
          </cell>
          <cell r="AA54">
            <v>2471.8134753810523</v>
          </cell>
          <cell r="AB54">
            <v>2558.3269470193891</v>
          </cell>
          <cell r="AC54">
            <v>2647.8683901650675</v>
          </cell>
          <cell r="AD54">
            <v>2740.5437838208445</v>
          </cell>
          <cell r="AE54">
            <v>2836.4628162545737</v>
          </cell>
          <cell r="AF54">
            <v>2935.7390148234836</v>
          </cell>
          <cell r="AG54">
            <v>3038.4898803423052</v>
          </cell>
          <cell r="AH54">
            <v>3144.8370261542855</v>
          </cell>
          <cell r="AI54">
            <v>3254.9063220696853</v>
          </cell>
          <cell r="AJ54">
            <v>3368.8280433421241</v>
          </cell>
          <cell r="AK54">
            <v>3486.7370248590983</v>
          </cell>
          <cell r="AL54">
            <v>3608.7728207291666</v>
          </cell>
          <cell r="AM54">
            <v>3735.079869454687</v>
          </cell>
          <cell r="AN54">
            <v>3865.8076648856008</v>
          </cell>
          <cell r="AO54">
            <v>4001.1109331565967</v>
          </cell>
          <cell r="AP54">
            <v>4141.1498158170771</v>
          </cell>
          <cell r="AQ54">
            <v>4286.0900593706747</v>
          </cell>
          <cell r="AR54">
            <v>4436.1032114486479</v>
          </cell>
          <cell r="AS54">
            <v>4591.3668238493501</v>
          </cell>
          <cell r="AT54">
            <v>4752.0646626840771</v>
          </cell>
          <cell r="AU54">
            <v>4918.3869258780196</v>
          </cell>
          <cell r="AV54">
            <v>5090.5304682837495</v>
          </cell>
          <cell r="AW54">
            <v>5268.6990346736802</v>
          </cell>
          <cell r="AX54">
            <v>5453.1035008872586</v>
          </cell>
          <cell r="AY54">
            <v>5643.9621234183123</v>
          </cell>
          <cell r="AZ54">
            <v>5841.5007977379528</v>
          </cell>
          <cell r="BA54">
            <v>6045.9533256587811</v>
          </cell>
          <cell r="BB54">
            <v>6257.5616920568382</v>
          </cell>
          <cell r="BC54">
            <v>6476.5763512788271</v>
          </cell>
          <cell r="BD54">
            <v>6703.2565235735856</v>
          </cell>
          <cell r="BE54">
            <v>6937.8705018986602</v>
          </cell>
          <cell r="BF54">
            <v>7180.6959694651132</v>
          </cell>
          <cell r="BG54">
            <v>7432.020328396392</v>
          </cell>
          <cell r="BH54">
            <v>7692.1410398902653</v>
          </cell>
          <cell r="BI54">
            <v>7961.3659762864236</v>
          </cell>
          <cell r="BJ54">
            <v>8240.0137854564473</v>
          </cell>
          <cell r="BK54">
            <v>8528.4142679474226</v>
          </cell>
          <cell r="BL54">
            <v>8826.9087673255817</v>
          </cell>
          <cell r="BM54">
            <v>9135.8505741819772</v>
          </cell>
          <cell r="BN54">
            <v>9455.605344278345</v>
          </cell>
          <cell r="BO54">
            <v>9786.5515313280866</v>
          </cell>
          <cell r="BP54">
            <v>10129.080834924569</v>
          </cell>
          <cell r="BQ54">
            <v>10483.598664146928</v>
          </cell>
          <cell r="BR54">
            <v>10850.52461739207</v>
          </cell>
          <cell r="BS54">
            <v>11230.292979000791</v>
          </cell>
          <cell r="BT54">
            <v>11623.353233265818</v>
          </cell>
          <cell r="BU54">
            <v>12030.17059643012</v>
          </cell>
          <cell r="BV54">
            <v>12451.226567305173</v>
          </cell>
          <cell r="BW54">
            <v>12887.019497160853</v>
          </cell>
          <cell r="BX54">
            <v>13338.065179561481</v>
          </cell>
          <cell r="BY54">
            <v>13804.897460846132</v>
          </cell>
          <cell r="BZ54">
            <v>14288.068871975745</v>
          </cell>
          <cell r="CA54">
            <v>14788.151282494895</v>
          </cell>
          <cell r="CB54">
            <v>15305.736577382215</v>
          </cell>
          <cell r="CC54">
            <v>15841.437357590592</v>
          </cell>
          <cell r="CD54">
            <v>16395.88766510626</v>
          </cell>
          <cell r="CE54">
            <v>16969.743733384978</v>
          </cell>
          <cell r="CF54">
            <v>17563.684764053451</v>
          </cell>
          <cell r="CG54">
            <v>18178.413730795321</v>
          </cell>
          <cell r="CH54">
            <v>18814.658211373157</v>
          </cell>
          <cell r="CI54">
            <v>19473.171248771214</v>
          </cell>
          <cell r="CJ54">
            <v>20154.732242478203</v>
          </cell>
          <cell r="CK54">
            <v>20860.147870964938</v>
          </cell>
          <cell r="CL54">
            <v>21590.25304644871</v>
          </cell>
          <cell r="CM54">
            <v>22345.911903074411</v>
          </cell>
          <cell r="CN54">
            <v>23128.018819682013</v>
          </cell>
          <cell r="CO54">
            <v>23937.499478370883</v>
          </cell>
          <cell r="CP54">
            <v>24775.311960113861</v>
          </cell>
          <cell r="CQ54">
            <v>25642.447878717845</v>
          </cell>
          <cell r="CR54">
            <v>26539.933554472969</v>
          </cell>
          <cell r="CS54">
            <v>27468.83122887952</v>
          </cell>
          <cell r="CT54">
            <v>28430.240321890302</v>
          </cell>
          <cell r="CU54">
            <v>29425.298733156462</v>
          </cell>
          <cell r="CV54">
            <v>30455.184188816937</v>
          </cell>
          <cell r="CW54">
            <v>31521.115635425525</v>
          </cell>
          <cell r="CX54">
            <v>32624.354682665416</v>
          </cell>
          <cell r="CY54">
            <v>33766.207096558705</v>
          </cell>
          <cell r="CZ54">
            <v>34948.024344938254</v>
          </cell>
          <cell r="DA54">
            <v>36171.205197011092</v>
          </cell>
          <cell r="DB54">
            <v>37437.19737890648</v>
          </cell>
          <cell r="DC54">
            <v>38747.499287168204</v>
          </cell>
          <cell r="DD54">
            <v>40103.66176221909</v>
          </cell>
          <cell r="DE54">
            <v>41507.289923896751</v>
          </cell>
          <cell r="DF54">
            <v>42960.045071233137</v>
          </cell>
          <cell r="DG54">
            <v>44463.646648726295</v>
          </cell>
          <cell r="DH54">
            <v>46019.874281431708</v>
          </cell>
          <cell r="DI54">
            <v>47630.569881281815</v>
          </cell>
          <cell r="DJ54">
            <v>49297.639827126673</v>
          </cell>
          <cell r="DK54">
            <v>51023.057221076102</v>
          </cell>
          <cell r="DL54">
            <v>52808.864223813762</v>
          </cell>
          <cell r="DM54">
            <v>54657.174471647239</v>
          </cell>
          <cell r="DN54">
            <v>56570.175578154885</v>
          </cell>
          <cell r="DO54">
            <v>58550.131723390303</v>
          </cell>
          <cell r="DP54">
            <v>60599.386333708957</v>
          </cell>
          <cell r="DQ54">
            <v>62720.364855388769</v>
          </cell>
          <cell r="DR54">
            <v>64915.577625327373</v>
          </cell>
          <cell r="DS54">
            <v>67187.622842213823</v>
          </cell>
          <cell r="DT54">
            <v>69539.189641691308</v>
          </cell>
          <cell r="DU54">
            <v>71973.061279150497</v>
          </cell>
          <cell r="DV54">
            <v>74492.118423920765</v>
          </cell>
          <cell r="DW54">
            <v>77099.342568757987</v>
          </cell>
          <cell r="DX54">
            <v>79797.819558664516</v>
          </cell>
          <cell r="DY54">
            <v>82590.743243217774</v>
          </cell>
          <cell r="DZ54">
            <v>85481.419256730383</v>
          </cell>
          <cell r="EA54">
            <v>88473.268930715945</v>
          </cell>
          <cell r="EB54">
            <v>91569.833343291</v>
          </cell>
          <cell r="EC54">
            <v>94774.777510306172</v>
          </cell>
          <cell r="ED54">
            <v>98091.894723166886</v>
          </cell>
        </row>
        <row r="55">
          <cell r="A55" t="str">
            <v xml:space="preserve"> % of sales</v>
          </cell>
          <cell r="C55">
            <v>2.6408193123628382E-2</v>
          </cell>
          <cell r="D55">
            <v>0.04</v>
          </cell>
          <cell r="E55">
            <v>0.04</v>
          </cell>
          <cell r="F55">
            <v>0.04</v>
          </cell>
          <cell r="G55">
            <v>0.04</v>
          </cell>
          <cell r="H55">
            <v>3.961722488038278E-2</v>
          </cell>
          <cell r="I55">
            <v>3.9238112680570508E-2</v>
          </cell>
          <cell r="J55">
            <v>3.8862628348699017E-2</v>
          </cell>
          <cell r="K55">
            <v>3.8490737168328695E-2</v>
          </cell>
          <cell r="L55">
            <v>3.8122404755234637E-2</v>
          </cell>
          <cell r="M55">
            <v>3.7757597054227605E-2</v>
          </cell>
          <cell r="N55">
            <v>3.7396280336005332E-2</v>
          </cell>
          <cell r="O55">
            <v>3.7038421194033985E-2</v>
          </cell>
          <cell r="P55">
            <v>3.6683986541459497E-2</v>
          </cell>
          <cell r="Q55">
            <v>3.6332943608048403E-2</v>
          </cell>
          <cell r="R55">
            <v>3.5985259937157982E-2</v>
          </cell>
          <cell r="S55">
            <v>3.5640903382735414E-2</v>
          </cell>
          <cell r="T55">
            <v>3.5299842106345604E-2</v>
          </cell>
          <cell r="U55">
            <v>3.4962044574227462E-2</v>
          </cell>
          <cell r="V55">
            <v>3.46274795543784E-2</v>
          </cell>
          <cell r="W55">
            <v>3.4296116113666647E-2</v>
          </cell>
          <cell r="X55">
            <v>3.3967923614971272E-2</v>
          </cell>
          <cell r="Y55">
            <v>3.3642871714349536E-2</v>
          </cell>
          <cell r="Z55">
            <v>3.3320930358231353E-2</v>
          </cell>
          <cell r="AA55">
            <v>3.3002069780640624E-2</v>
          </cell>
          <cell r="AB55">
            <v>3.2686260500443105E-2</v>
          </cell>
          <cell r="AC55">
            <v>3.2373473318620685E-2</v>
          </cell>
          <cell r="AD55">
            <v>3.2063679315571685E-2</v>
          </cell>
          <cell r="AE55">
            <v>3.1756849848437026E-2</v>
          </cell>
          <cell r="AF55">
            <v>3.1452956548451982E-2</v>
          </cell>
          <cell r="AG55">
            <v>3.115197131832325E-2</v>
          </cell>
          <cell r="AH55">
            <v>3.085386632963116E-2</v>
          </cell>
          <cell r="AI55">
            <v>3.05586140202567E-2</v>
          </cell>
          <cell r="AJ55">
            <v>3.0266187091833194E-2</v>
          </cell>
          <cell r="AK55">
            <v>2.9976558507222348E-2</v>
          </cell>
          <cell r="AL55">
            <v>2.9689701488014482E-2</v>
          </cell>
          <cell r="AM55">
            <v>2.9405589512052618E-2</v>
          </cell>
          <cell r="AN55">
            <v>2.9124196310980347E-2</v>
          </cell>
          <cell r="AO55">
            <v>2.8845495867813074E-2</v>
          </cell>
          <cell r="AP55">
            <v>2.8569462414532561E-2</v>
          </cell>
          <cell r="AQ55">
            <v>2.8296070429704501E-2</v>
          </cell>
          <cell r="AR55">
            <v>2.802529463611881E-2</v>
          </cell>
          <cell r="AS55">
            <v>2.77571099984526E-2</v>
          </cell>
          <cell r="AT55">
            <v>2.7491491720955448E-2</v>
          </cell>
          <cell r="AU55">
            <v>2.7228415245156835E-2</v>
          </cell>
          <cell r="AV55">
            <v>2.6967856247595522E-2</v>
          </cell>
          <cell r="AW55">
            <v>2.6709790637570681E-2</v>
          </cell>
          <cell r="AX55">
            <v>2.6454194554914504E-2</v>
          </cell>
          <cell r="AY55">
            <v>2.6201044367786138E-2</v>
          </cell>
          <cell r="AZ55">
            <v>2.5950316670486747E-2</v>
          </cell>
          <cell r="BA55">
            <v>2.5701988281295489E-2</v>
          </cell>
          <cell r="BB55">
            <v>2.5456036240326153E-2</v>
          </cell>
          <cell r="BC55">
            <v>2.5212437807404373E-2</v>
          </cell>
          <cell r="BD55">
            <v>2.4971170459965098E-2</v>
          </cell>
          <cell r="BE55">
            <v>2.4732211890970211E-2</v>
          </cell>
          <cell r="BF55">
            <v>2.4495540006846096E-2</v>
          </cell>
          <cell r="BG55">
            <v>2.4261132925440868E-2</v>
          </cell>
          <cell r="BH55">
            <v>2.4028968974001245E-2</v>
          </cell>
          <cell r="BI55">
            <v>2.3799026687168694E-2</v>
          </cell>
          <cell r="BJ55">
            <v>2.3571284804994829E-2</v>
          </cell>
          <cell r="BK55">
            <v>2.3345722270975741E-2</v>
          </cell>
          <cell r="BL55">
            <v>2.312231823010516E-2</v>
          </cell>
          <cell r="BM55">
            <v>2.2901052026946259E-2</v>
          </cell>
          <cell r="BN55">
            <v>2.2681903203721893E-2</v>
          </cell>
          <cell r="BO55">
            <v>2.246485149842312E-2</v>
          </cell>
          <cell r="BP55">
            <v>2.2249876842935817E-2</v>
          </cell>
          <cell r="BQ55">
            <v>2.2036959361185233E-2</v>
          </cell>
          <cell r="BR55">
            <v>2.1826079367298294E-2</v>
          </cell>
          <cell r="BS55">
            <v>2.1617217363783477E-2</v>
          </cell>
          <cell r="BT55">
            <v>2.1410354039728133E-2</v>
          </cell>
          <cell r="BU55">
            <v>2.1205470269013031E-2</v>
          </cell>
          <cell r="BV55">
            <v>2.100254710854401E-2</v>
          </cell>
          <cell r="BW55">
            <v>2.0801565796500523E-2</v>
          </cell>
          <cell r="BX55">
            <v>2.0602507750600997E-2</v>
          </cell>
          <cell r="BY55">
            <v>2.0405354566384717E-2</v>
          </cell>
          <cell r="BZ55">
            <v>2.0210088015510223E-2</v>
          </cell>
          <cell r="CA55">
            <v>2.0016690044069932E-2</v>
          </cell>
          <cell r="CB55">
            <v>1.9825142770920939E-2</v>
          </cell>
          <cell r="CC55">
            <v>1.9635428486031743E-2</v>
          </cell>
          <cell r="CD55">
            <v>1.9447529648844834E-2</v>
          </cell>
          <cell r="CE55">
            <v>1.9261428886654931E-2</v>
          </cell>
          <cell r="CF55">
            <v>1.9077108993002728E-2</v>
          </cell>
          <cell r="CG55">
            <v>1.8894552926084041E-2</v>
          </cell>
          <cell r="CH55">
            <v>1.8713743807174148E-2</v>
          </cell>
          <cell r="CI55">
            <v>1.8534664919067217E-2</v>
          </cell>
          <cell r="CJ55">
            <v>1.8357299704530684E-2</v>
          </cell>
          <cell r="CK55">
            <v>1.8181631764774411E-2</v>
          </cell>
          <cell r="CL55">
            <v>1.8007644857934463E-2</v>
          </cell>
          <cell r="CM55">
            <v>1.7835322897571452E-2</v>
          </cell>
          <cell r="CN55">
            <v>1.7664649951183206E-2</v>
          </cell>
          <cell r="CO55">
            <v>1.7495610238731692E-2</v>
          </cell>
          <cell r="CP55">
            <v>1.732818813118402E-2</v>
          </cell>
          <cell r="CQ55">
            <v>1.7162368149067426E-2</v>
          </cell>
          <cell r="CR55">
            <v>1.6998134961038074E-2</v>
          </cell>
          <cell r="CS55">
            <v>1.6835473382463547E-2</v>
          </cell>
          <cell r="CT55">
            <v>1.6674368374018918E-2</v>
          </cell>
          <cell r="CU55">
            <v>1.6514805040296249E-2</v>
          </cell>
          <cell r="CV55">
            <v>1.6356768628427387E-2</v>
          </cell>
          <cell r="CW55">
            <v>1.6200244526719944E-2</v>
          </cell>
          <cell r="CX55">
            <v>1.6045218263306356E-2</v>
          </cell>
          <cell r="CY55">
            <v>1.5891675504805816E-2</v>
          </cell>
          <cell r="CZ55">
            <v>1.5739602054999059E-2</v>
          </cell>
          <cell r="DA55">
            <v>1.5588983853515816E-2</v>
          </cell>
          <cell r="DB55">
            <v>1.5439806974534804E-2</v>
          </cell>
          <cell r="DC55">
            <v>1.5292057625496193E-2</v>
          </cell>
          <cell r="DD55">
            <v>1.5145722145826372E-2</v>
          </cell>
          <cell r="DE55">
            <v>1.5000787005674922E-2</v>
          </cell>
          <cell r="DF55">
            <v>1.4857238804663681E-2</v>
          </cell>
          <cell r="DG55">
            <v>1.4715064270647761E-2</v>
          </cell>
          <cell r="DH55">
            <v>1.4574250258488452E-2</v>
          </cell>
          <cell r="DI55">
            <v>1.4434783748837844E-2</v>
          </cell>
          <cell r="DJ55">
            <v>1.429665184693509E-2</v>
          </cell>
          <cell r="DK55">
            <v>1.4159841781414179E-2</v>
          </cell>
          <cell r="DL55">
            <v>1.4024340903123133E-2</v>
          </cell>
          <cell r="DM55">
            <v>1.3890136683954491E-2</v>
          </cell>
          <cell r="DN55">
            <v>1.3757216715686985E-2</v>
          </cell>
          <cell r="DO55">
            <v>1.3625568708838303E-2</v>
          </cell>
          <cell r="DP55">
            <v>1.3495180491528846E-2</v>
          </cell>
          <cell r="DQ55">
            <v>1.3366040008356322E-2</v>
          </cell>
          <cell r="DR55">
            <v>1.3238135319281143E-2</v>
          </cell>
          <cell r="DS55">
            <v>1.3111454598522471E-2</v>
          </cell>
          <cell r="DT55">
            <v>1.298598613346484E-2</v>
          </cell>
          <cell r="DU55">
            <v>1.2861718323575223E-2</v>
          </cell>
          <cell r="DV55">
            <v>1.2738639679330485E-2</v>
          </cell>
          <cell r="DW55">
            <v>1.2616738821155073E-2</v>
          </cell>
          <cell r="DX55">
            <v>1.2496004478368902E-2</v>
          </cell>
          <cell r="DY55">
            <v>1.2376425488145276E-2</v>
          </cell>
          <cell r="DZ55">
            <v>1.2257990794478814E-2</v>
          </cell>
          <cell r="EA55">
            <v>1.2140689447163228E-2</v>
          </cell>
          <cell r="EB55">
            <v>1.2024510600778891E-2</v>
          </cell>
          <cell r="EC55">
            <v>1.1909443513690098E-2</v>
          </cell>
          <cell r="ED55">
            <v>1.1795477547051915E-2</v>
          </cell>
        </row>
        <row r="56">
          <cell r="A56" t="str">
            <v>PP&amp;E</v>
          </cell>
          <cell r="C56">
            <v>10224</v>
          </cell>
          <cell r="D56">
            <v>10491.046933962265</v>
          </cell>
          <cell r="E56">
            <v>10783.759991105122</v>
          </cell>
          <cell r="F56">
            <v>11053.716906914648</v>
          </cell>
          <cell r="G56">
            <v>11350.637450853696</v>
          </cell>
          <cell r="H56">
            <v>11669.567331259788</v>
          </cell>
          <cell r="I56">
            <v>12023.952424821211</v>
          </cell>
          <cell r="J56">
            <v>12413.066845590878</v>
          </cell>
          <cell r="K56">
            <v>12836.40739351338</v>
          </cell>
          <cell r="L56">
            <v>13293.675486706596</v>
          </cell>
          <cell r="M56">
            <v>13784.761370440143</v>
          </cell>
          <cell r="N56">
            <v>14309.730365390207</v>
          </cell>
          <cell r="O56">
            <v>14868.810944452196</v>
          </cell>
          <cell r="P56">
            <v>15462.384451183838</v>
          </cell>
          <cell r="Q56">
            <v>16090.976294152959</v>
          </cell>
          <cell r="R56">
            <v>16755.248470362447</v>
          </cell>
          <cell r="S56">
            <v>17455.993287774374</v>
          </cell>
          <cell r="T56">
            <v>18194.128171982822</v>
          </cell>
          <cell r="U56">
            <v>18970.691455492204</v>
          </cell>
          <cell r="V56">
            <v>19786.839060024791</v>
          </cell>
          <cell r="W56">
            <v>20643.841992967446</v>
          </cell>
          <cell r="X56">
            <v>21543.084588615951</v>
          </cell>
          <cell r="Y56">
            <v>22486.063433412492</v>
          </cell>
          <cell r="Z56">
            <v>23474.386922010908</v>
          </cell>
          <cell r="AA56">
            <v>24509.775397845817</v>
          </cell>
          <cell r="AB56">
            <v>25594.061838015412</v>
          </cell>
          <cell r="AC56">
            <v>26729.19304779332</v>
          </cell>
          <cell r="AD56">
            <v>27917.231335033837</v>
          </cell>
          <cell r="AE56">
            <v>29160.356639190297</v>
          </cell>
          <cell r="AF56">
            <v>30460.869093685003</v>
          </cell>
          <cell r="AG56">
            <v>31821.192004001547</v>
          </cell>
          <cell r="AH56">
            <v>33243.875227161261</v>
          </cell>
          <cell r="AI56">
            <v>34731.598941235396</v>
          </cell>
          <cell r="AJ56">
            <v>36287.177796269156</v>
          </cell>
          <cell r="AK56">
            <v>37913.565440484839</v>
          </cell>
          <cell r="AL56">
            <v>39613.859417918036</v>
          </cell>
          <cell r="AM56">
            <v>41391.306435748469</v>
          </cell>
          <cell r="AN56">
            <v>43249.308001538622</v>
          </cell>
          <cell r="AO56">
            <v>45191.426432409375</v>
          </cell>
          <cell r="AP56">
            <v>47221.391239881137</v>
          </cell>
          <cell r="AQ56">
            <v>49343.10589570766</v>
          </cell>
          <cell r="AR56">
            <v>51560.654985542875</v>
          </cell>
          <cell r="AS56">
            <v>53878.31175872255</v>
          </cell>
          <cell r="AT56">
            <v>56300.546083823981</v>
          </cell>
          <cell r="AU56">
            <v>58832.032820999506</v>
          </cell>
          <cell r="AV56">
            <v>61477.660623373537</v>
          </cell>
          <cell r="AW56">
            <v>64242.541181057204</v>
          </cell>
          <cell r="AX56">
            <v>67132.018922577132</v>
          </cell>
          <cell r="AY56">
            <v>70151.6811897445</v>
          </cell>
          <cell r="AZ56">
            <v>73307.368903212744</v>
          </cell>
          <cell r="BA56">
            <v>76605.187737194778</v>
          </cell>
          <cell r="BB56">
            <v>80051.519823038892</v>
          </cell>
          <cell r="BC56">
            <v>83653.036002602254</v>
          </cell>
          <cell r="BD56">
            <v>87416.708653618029</v>
          </cell>
          <cell r="BE56">
            <v>91349.82511053067</v>
          </cell>
          <cell r="BF56">
            <v>95460.001705579387</v>
          </cell>
          <cell r="BG56">
            <v>99755.198456247075</v>
          </cell>
          <cell r="BH56">
            <v>104243.73442656397</v>
          </cell>
          <cell r="BI56">
            <v>108934.30379116868</v>
          </cell>
          <cell r="BJ56">
            <v>113835.99263248559</v>
          </cell>
          <cell r="BK56">
            <v>118958.29650288317</v>
          </cell>
          <cell r="BL56">
            <v>124311.1387852357</v>
          </cell>
          <cell r="BM56">
            <v>129904.88988692462</v>
          </cell>
          <cell r="BN56">
            <v>135750.38730399066</v>
          </cell>
          <cell r="BO56">
            <v>141858.95659388768</v>
          </cell>
          <cell r="BP56">
            <v>148242.43329709617</v>
          </cell>
          <cell r="BQ56">
            <v>154913.18584973583</v>
          </cell>
          <cell r="BR56">
            <v>161884.13953127456</v>
          </cell>
          <cell r="BS56">
            <v>169168.80149346945</v>
          </cell>
          <cell r="BT56">
            <v>176781.28691880149</v>
          </cell>
          <cell r="BU56">
            <v>184736.34635887959</v>
          </cell>
          <cell r="BV56">
            <v>193049.39430560067</v>
          </cell>
          <cell r="BW56">
            <v>201736.53905026134</v>
          </cell>
          <cell r="BX56">
            <v>210814.61388833181</v>
          </cell>
          <cell r="BY56">
            <v>220301.20973022649</v>
          </cell>
          <cell r="BZ56">
            <v>230214.70918114524</v>
          </cell>
          <cell r="CA56">
            <v>240574.3221559189</v>
          </cell>
          <cell r="CB56">
            <v>251400.12309777897</v>
          </cell>
          <cell r="CC56">
            <v>262713.08987308992</v>
          </cell>
          <cell r="CD56">
            <v>274535.14441733964</v>
          </cell>
          <cell r="CE56">
            <v>286889.19521108491</v>
          </cell>
          <cell r="CF56">
            <v>299799.18166810257</v>
          </cell>
          <cell r="CG56">
            <v>313290.12052170897</v>
          </cell>
          <cell r="CH56">
            <v>327388.15429908806</v>
          </cell>
          <cell r="CI56">
            <v>342120.60197751998</v>
          </cell>
          <cell r="CJ56">
            <v>357516.01192063431</v>
          </cell>
          <cell r="CK56">
            <v>373604.21719723492</v>
          </cell>
          <cell r="CL56">
            <v>390416.3933898636</v>
          </cell>
          <cell r="CM56">
            <v>407985.11900509777</v>
          </cell>
          <cell r="CN56">
            <v>426344.43860262149</v>
          </cell>
          <cell r="CO56">
            <v>445529.92876538145</v>
          </cell>
          <cell r="CP56">
            <v>465578.76703864499</v>
          </cell>
          <cell r="CQ56">
            <v>486529.80397153506</v>
          </cell>
          <cell r="CR56">
            <v>508423.63840062852</v>
          </cell>
          <cell r="CS56">
            <v>531302.69612148998</v>
          </cell>
          <cell r="CT56">
            <v>555211.31210057845</v>
          </cell>
          <cell r="CU56">
            <v>580195.81638682762</v>
          </cell>
          <cell r="CV56">
            <v>606304.62388936849</v>
          </cell>
          <cell r="CW56">
            <v>633588.32819535898</v>
          </cell>
          <cell r="CX56">
            <v>662099.79960971244</v>
          </cell>
          <cell r="CY56">
            <v>691894.28760669997</v>
          </cell>
          <cell r="CZ56">
            <v>723029.52789195126</v>
          </cell>
          <cell r="DA56">
            <v>755565.85428231454</v>
          </cell>
          <cell r="DB56">
            <v>789566.31562036928</v>
          </cell>
          <cell r="DC56">
            <v>825096.79795014788</v>
          </cell>
          <cell r="DD56">
            <v>862226.1521908117</v>
          </cell>
          <cell r="DE56">
            <v>901026.32755568565</v>
          </cell>
          <cell r="DF56">
            <v>941572.51097518718</v>
          </cell>
          <cell r="DG56">
            <v>983943.27279382187</v>
          </cell>
          <cell r="DH56">
            <v>1028220.7190235723</v>
          </cell>
          <cell r="DI56">
            <v>1074490.6504487186</v>
          </cell>
          <cell r="DJ56">
            <v>1122842.7288903969</v>
          </cell>
          <cell r="DK56">
            <v>1173370.6509530875</v>
          </cell>
          <cell r="DL56">
            <v>1226172.3295897103</v>
          </cell>
          <cell r="DM56">
            <v>1281350.0838371706</v>
          </cell>
          <cell r="DN56">
            <v>1339010.8370900149</v>
          </cell>
          <cell r="DO56">
            <v>1399266.3242964183</v>
          </cell>
          <cell r="DP56">
            <v>1462233.3084780013</v>
          </cell>
          <cell r="DQ56">
            <v>1528033.8069930486</v>
          </cell>
          <cell r="DR56">
            <v>1596795.327981584</v>
          </cell>
          <cell r="DS56">
            <v>1668651.1174504799</v>
          </cell>
          <cell r="DT56">
            <v>1743740.4174774066</v>
          </cell>
          <cell r="DU56">
            <v>1822208.7360339628</v>
          </cell>
          <cell r="DV56">
            <v>1904208.1289508562</v>
          </cell>
          <cell r="DW56">
            <v>1989897.4945715193</v>
          </cell>
          <cell r="DX56">
            <v>2079442.8816651462</v>
          </cell>
          <cell r="DY56">
            <v>2173017.8111958164</v>
          </cell>
          <cell r="DZ56">
            <v>2270803.6125712353</v>
          </cell>
          <cell r="EA56">
            <v>2372989.7750226711</v>
          </cell>
          <cell r="EB56">
            <v>2479774.3147969916</v>
          </cell>
          <cell r="EC56">
            <v>2591364.1588723431</v>
          </cell>
          <cell r="ED56">
            <v>2707975.5459410422</v>
          </cell>
        </row>
        <row r="57">
          <cell r="A57" t="str">
            <v>PP&amp;E turns</v>
          </cell>
          <cell r="C57">
            <v>2.6741001564945228</v>
          </cell>
          <cell r="D57">
            <v>2.539212737077992</v>
          </cell>
          <cell r="E57">
            <v>2.6063506627728339</v>
          </cell>
          <cell r="F57">
            <v>2.6820894025659641</v>
          </cell>
          <cell r="G57">
            <v>2.7360778872193849</v>
          </cell>
          <cell r="H57">
            <v>2.7810592698043139</v>
          </cell>
          <cell r="I57">
            <v>2.8205515400452161</v>
          </cell>
          <cell r="J57">
            <v>2.855081339601822</v>
          </cell>
          <cell r="K57">
            <v>2.8851631598343448</v>
          </cell>
          <cell r="L57">
            <v>2.9112874458481008</v>
          </cell>
          <cell r="M57">
            <v>2.933912778154204</v>
          </cell>
          <cell r="N57">
            <v>2.9534613433069157</v>
          </cell>
          <cell r="O57">
            <v>2.9703169425147267</v>
          </cell>
          <cell r="P57">
            <v>2.9848248733507701</v>
          </cell>
          <cell r="Q57">
            <v>2.9972931266908436</v>
          </cell>
          <cell r="R57">
            <v>3.0079944506062688</v>
          </cell>
          <cell r="S57">
            <v>3.0171689343538106</v>
          </cell>
          <cell r="T57">
            <v>3.0250268534928462</v>
          </cell>
          <cell r="U57">
            <v>3.0317515897826688</v>
          </cell>
          <cell r="V57">
            <v>3.0375024973021438</v>
          </cell>
          <cell r="W57">
            <v>3.0424176307671416</v>
          </cell>
          <cell r="X57">
            <v>3.0466162853455048</v>
          </cell>
          <cell r="Y57">
            <v>3.0502013214918571</v>
          </cell>
          <cell r="Z57">
            <v>3.0532612653891276</v>
          </cell>
          <cell r="AA57">
            <v>3.0558721871687937</v>
          </cell>
          <cell r="AB57">
            <v>3.0580993665732836</v>
          </cell>
          <cell r="AC57">
            <v>3.0599987602279701</v>
          </cell>
          <cell r="AD57">
            <v>3.0616182870665889</v>
          </cell>
          <cell r="AE57">
            <v>3.0629989493561447</v>
          </cell>
          <cell r="AF57">
            <v>3.0641758066821434</v>
          </cell>
          <cell r="AG57">
            <v>3.0651788195378762</v>
          </cell>
          <cell r="AH57">
            <v>3.0660335780672265</v>
          </cell>
          <cell r="AI57">
            <v>3.0667619302178006</v>
          </cell>
          <cell r="AJ57">
            <v>3.0673825221922688</v>
          </cell>
          <cell r="AK57">
            <v>3.0679112627216445</v>
          </cell>
          <cell r="AL57">
            <v>3.0683617213760903</v>
          </cell>
          <cell r="AM57">
            <v>3.0687454699070957</v>
          </cell>
          <cell r="AN57">
            <v>3.0690723744952901</v>
          </cell>
          <cell r="AO57">
            <v>3.0693508457667256</v>
          </cell>
          <cell r="AP57">
            <v>3.0695880525366483</v>
          </cell>
          <cell r="AQ57">
            <v>3.0697901044390656</v>
          </cell>
          <cell r="AR57">
            <v>3.069962207895867</v>
          </cell>
          <cell r="AS57">
            <v>3.0701087992626994</v>
          </cell>
          <cell r="AT57">
            <v>3.0702336584516985</v>
          </cell>
          <cell r="AU57">
            <v>3.0703400058649892</v>
          </cell>
          <cell r="AV57">
            <v>3.0704305850694724</v>
          </cell>
          <cell r="AW57">
            <v>3.0705077332951927</v>
          </cell>
          <cell r="AX57">
            <v>3.0705734415396817</v>
          </cell>
          <cell r="AY57">
            <v>3.0706294058027894</v>
          </cell>
          <cell r="AZ57">
            <v>3.0706770707550861</v>
          </cell>
          <cell r="BA57">
            <v>3.0707176669530791</v>
          </cell>
          <cell r="BB57">
            <v>3.0707522425518445</v>
          </cell>
          <cell r="BC57">
            <v>3.0707816903264784</v>
          </cell>
          <cell r="BD57">
            <v>3.0708067706947233</v>
          </cell>
          <cell r="BE57">
            <v>3.0708281313313912</v>
          </cell>
          <cell r="BF57">
            <v>3.0708463238782842</v>
          </cell>
          <cell r="BG57">
            <v>3.0708618181791008</v>
          </cell>
          <cell r="BH57">
            <v>3.0708750144054777</v>
          </cell>
          <cell r="BI57">
            <v>3.0708862533862713</v>
          </cell>
          <cell r="BJ57">
            <v>3.0708958254060734</v>
          </cell>
          <cell r="BK57">
            <v>3.0709039776996567</v>
          </cell>
          <cell r="BL57">
            <v>3.0709109208354981</v>
          </cell>
          <cell r="BM57">
            <v>3.0709168341529804</v>
          </cell>
          <cell r="BN57">
            <v>3.070921870393482</v>
          </cell>
          <cell r="BO57">
            <v>3.0709261596448294</v>
          </cell>
          <cell r="BP57">
            <v>3.0709298127008791</v>
          </cell>
          <cell r="BQ57">
            <v>3.0709329239229324</v>
          </cell>
          <cell r="BR57">
            <v>3.0709355736768287</v>
          </cell>
          <cell r="BS57">
            <v>3.0709378304086332</v>
          </cell>
          <cell r="BT57">
            <v>3.0709397524124977</v>
          </cell>
          <cell r="BU57">
            <v>3.0709413893363475</v>
          </cell>
          <cell r="BV57">
            <v>3.0709427834642558</v>
          </cell>
          <cell r="BW57">
            <v>3.0709439708086395</v>
          </cell>
          <cell r="BX57">
            <v>3.0709449820404653</v>
          </cell>
          <cell r="BY57">
            <v>3.0709458432814931</v>
          </cell>
          <cell r="BZ57">
            <v>3.0709465767790172</v>
          </cell>
          <cell r="CA57">
            <v>3.0709472014805339</v>
          </cell>
          <cell r="CB57">
            <v>3.0709477335231741</v>
          </cell>
          <cell r="CC57">
            <v>3.0709481866505444</v>
          </cell>
          <cell r="CD57">
            <v>3.0709485725677403</v>
          </cell>
          <cell r="CE57">
            <v>3.0709489012437068</v>
          </cell>
          <cell r="CF57">
            <v>3.0709491811687477</v>
          </cell>
          <cell r="CG57">
            <v>3.0709494195738465</v>
          </cell>
          <cell r="CH57">
            <v>3.0709496226174529</v>
          </cell>
          <cell r="CI57">
            <v>3.0709497955445642</v>
          </cell>
          <cell r="CJ57">
            <v>3.0709499428222151</v>
          </cell>
          <cell r="CK57">
            <v>3.0709500682548669</v>
          </cell>
          <cell r="CL57">
            <v>3.0709501750826842</v>
          </cell>
          <cell r="CM57">
            <v>3.0709502660652324</v>
          </cell>
          <cell r="CN57">
            <v>3.0709503435527656</v>
          </cell>
          <cell r="CO57">
            <v>3.0709504095469362</v>
          </cell>
          <cell r="CP57">
            <v>3.0709504657524995</v>
          </cell>
          <cell r="CQ57">
            <v>3.0709505136213542</v>
          </cell>
          <cell r="CR57">
            <v>3.0709505543900453</v>
          </cell>
          <cell r="CS57">
            <v>3.0709505891117064</v>
          </cell>
          <cell r="CT57">
            <v>3.0709506186832658</v>
          </cell>
          <cell r="CU57">
            <v>3.0709506438686134</v>
          </cell>
          <cell r="CV57">
            <v>3.0709506653183349</v>
          </cell>
          <cell r="CW57">
            <v>3.0709506835865197</v>
          </cell>
          <cell r="CX57">
            <v>3.0709506991450692</v>
          </cell>
          <cell r="CY57">
            <v>3.0709507123958915</v>
          </cell>
          <cell r="CZ57">
            <v>3.0709507236812819</v>
          </cell>
          <cell r="DA57">
            <v>3.0709507332927615</v>
          </cell>
          <cell r="DB57">
            <v>3.0709507414786157</v>
          </cell>
          <cell r="DC57">
            <v>3.0709507484503002</v>
          </cell>
          <cell r="DD57">
            <v>3.0709507543879071</v>
          </cell>
          <cell r="DE57">
            <v>3.0709507594448158</v>
          </cell>
          <cell r="DF57">
            <v>3.0709507637516569</v>
          </cell>
          <cell r="DG57">
            <v>3.0709507674196845</v>
          </cell>
          <cell r="DH57">
            <v>3.0709507705436505</v>
          </cell>
          <cell r="DI57">
            <v>3.0709507732042529</v>
          </cell>
          <cell r="DJ57">
            <v>3.0709507754702208</v>
          </cell>
          <cell r="DK57">
            <v>3.0709507774000877</v>
          </cell>
          <cell r="DL57">
            <v>3.0709507790437072</v>
          </cell>
          <cell r="DM57">
            <v>3.0709507804435354</v>
          </cell>
          <cell r="DN57">
            <v>3.0709507816357342</v>
          </cell>
          <cell r="DO57">
            <v>3.0709507826510998</v>
          </cell>
          <cell r="DP57">
            <v>3.0709507835158605</v>
          </cell>
          <cell r="DQ57">
            <v>3.0709507842523549</v>
          </cell>
          <cell r="DR57">
            <v>3.0709507848796087</v>
          </cell>
          <cell r="DS57">
            <v>3.0709507854138254</v>
          </cell>
          <cell r="DT57">
            <v>3.0709507858688037</v>
          </cell>
          <cell r="DU57">
            <v>3.0709507862562972</v>
          </cell>
          <cell r="DV57">
            <v>3.0709507865863159</v>
          </cell>
          <cell r="DW57">
            <v>3.0709507868673844</v>
          </cell>
          <cell r="DX57">
            <v>3.0709507871067632</v>
          </cell>
          <cell r="DY57">
            <v>3.0709507873106361</v>
          </cell>
          <cell r="DZ57">
            <v>3.0709507874842692</v>
          </cell>
          <cell r="EA57">
            <v>3.0709507876321487</v>
          </cell>
          <cell r="EB57">
            <v>3.0709507877580933</v>
          </cell>
          <cell r="EC57">
            <v>3.0709507878653577</v>
          </cell>
          <cell r="ED57">
            <v>3.0709507879567113</v>
          </cell>
        </row>
        <row r="58">
          <cell r="A58" t="str">
            <v>Intangible assets</v>
          </cell>
          <cell r="C58">
            <v>2848</v>
          </cell>
          <cell r="D58">
            <v>2618</v>
          </cell>
          <cell r="E58">
            <v>2403</v>
          </cell>
          <cell r="F58">
            <v>2193</v>
          </cell>
          <cell r="G58">
            <v>1988</v>
          </cell>
          <cell r="H58">
            <v>1822.9960000000001</v>
          </cell>
          <cell r="I58">
            <v>1671.687332</v>
          </cell>
          <cell r="J58">
            <v>1532.9372834440001</v>
          </cell>
          <cell r="K58">
            <v>1405.703488918148</v>
          </cell>
          <cell r="L58">
            <v>1289.0300993379417</v>
          </cell>
          <cell r="M58">
            <v>1182.0406010928925</v>
          </cell>
          <cell r="N58">
            <v>1083.9312312021825</v>
          </cell>
          <cell r="O58">
            <v>993.96493901240137</v>
          </cell>
          <cell r="P58">
            <v>911.46584907437204</v>
          </cell>
          <cell r="Q58">
            <v>835.81418360119915</v>
          </cell>
          <cell r="R58">
            <v>766.44160636229958</v>
          </cell>
          <cell r="S58">
            <v>702.82695303422872</v>
          </cell>
          <cell r="T58">
            <v>644.49231593238778</v>
          </cell>
          <cell r="U58">
            <v>590.99945370999956</v>
          </cell>
          <cell r="V58">
            <v>541.94649905206961</v>
          </cell>
          <cell r="W58">
            <v>496.96493963074784</v>
          </cell>
          <cell r="X58">
            <v>455.71684964139575</v>
          </cell>
          <cell r="Y58">
            <v>417.89235112115989</v>
          </cell>
          <cell r="Z58">
            <v>383.20728597810364</v>
          </cell>
          <cell r="AA58">
            <v>351.40108124192102</v>
          </cell>
          <cell r="AB58">
            <v>322.23479149884156</v>
          </cell>
          <cell r="AC58">
            <v>295.48930380443772</v>
          </cell>
          <cell r="AD58">
            <v>270.96369158866941</v>
          </cell>
          <cell r="AE58">
            <v>248.47370518680984</v>
          </cell>
          <cell r="AF58">
            <v>227.85038765630463</v>
          </cell>
          <cell r="AG58">
            <v>208.93880548083135</v>
          </cell>
          <cell r="AH58">
            <v>191.59688462592234</v>
          </cell>
          <cell r="AI58">
            <v>175.69434320197078</v>
          </cell>
          <cell r="AJ58">
            <v>161.11171271620719</v>
          </cell>
          <cell r="AK58">
            <v>147.73944056076201</v>
          </cell>
          <cell r="AL58">
            <v>135.47706699421877</v>
          </cell>
          <cell r="AM58">
            <v>124.23247043369861</v>
          </cell>
          <cell r="AN58">
            <v>113.92117538770162</v>
          </cell>
          <cell r="AO58">
            <v>104.46571783052239</v>
          </cell>
          <cell r="AP58">
            <v>95.795063250589038</v>
          </cell>
          <cell r="AQ58">
            <v>87.844073000790146</v>
          </cell>
          <cell r="AR58">
            <v>80.55301494172457</v>
          </cell>
          <cell r="AS58">
            <v>73.867114701561434</v>
          </cell>
          <cell r="AT58">
            <v>67.736144181331838</v>
          </cell>
          <cell r="AU58">
            <v>62.114044214281293</v>
          </cell>
          <cell r="AV58">
            <v>56.958578544495943</v>
          </cell>
          <cell r="AW58">
            <v>52.231016525302778</v>
          </cell>
          <cell r="AX58">
            <v>47.895842153702645</v>
          </cell>
          <cell r="AY58">
            <v>43.920487254945328</v>
          </cell>
          <cell r="AZ58">
            <v>40.275086812784863</v>
          </cell>
          <cell r="BA58">
            <v>36.932254607323721</v>
          </cell>
          <cell r="BB58">
            <v>33.866877474915853</v>
          </cell>
          <cell r="BC58">
            <v>31.055926644497838</v>
          </cell>
          <cell r="BD58">
            <v>28.478284733004518</v>
          </cell>
          <cell r="BE58">
            <v>26.114587100165142</v>
          </cell>
          <cell r="BF58">
            <v>23.947076370851434</v>
          </cell>
          <cell r="BG58">
            <v>21.959469032070764</v>
          </cell>
          <cell r="BH58">
            <v>20.13683310240889</v>
          </cell>
          <cell r="BI58">
            <v>18.465475954908953</v>
          </cell>
          <cell r="BJ58">
            <v>16.932841450651509</v>
          </cell>
          <cell r="BK58">
            <v>15.527415610247434</v>
          </cell>
          <cell r="BL58">
            <v>14.238640114596897</v>
          </cell>
          <cell r="BM58">
            <v>13.056832985085356</v>
          </cell>
          <cell r="BN58">
            <v>11.973115847323271</v>
          </cell>
          <cell r="BO58">
            <v>10.97934723199544</v>
          </cell>
          <cell r="BP58">
            <v>10.068061411739819</v>
          </cell>
          <cell r="BQ58">
            <v>9.2324123145654138</v>
          </cell>
          <cell r="BR58">
            <v>8.4661220924564837</v>
          </cell>
          <cell r="BS58">
            <v>7.7634339587825956</v>
          </cell>
          <cell r="BT58">
            <v>7.1190689402036398</v>
          </cell>
          <cell r="BU58">
            <v>6.5281862181667378</v>
          </cell>
          <cell r="BV58">
            <v>5.9863467620588988</v>
          </cell>
          <cell r="BW58">
            <v>5.4894799808080101</v>
          </cell>
          <cell r="BX58">
            <v>5.0338531424009449</v>
          </cell>
          <cell r="BY58">
            <v>4.6160433315816665</v>
          </cell>
          <cell r="BZ58">
            <v>4.2329117350603882</v>
          </cell>
          <cell r="CA58">
            <v>3.8815800610503759</v>
          </cell>
          <cell r="CB58">
            <v>3.5594089159831945</v>
          </cell>
          <cell r="CC58">
            <v>3.2639779759565895</v>
          </cell>
          <cell r="CD58">
            <v>2.9930678039521927</v>
          </cell>
          <cell r="CE58">
            <v>2.7446431762241605</v>
          </cell>
          <cell r="CF58">
            <v>2.5168377925975554</v>
          </cell>
          <cell r="CG58">
            <v>2.3079402558119582</v>
          </cell>
          <cell r="CH58">
            <v>2.1163812145795657</v>
          </cell>
          <cell r="CI58">
            <v>1.9407215737694619</v>
          </cell>
          <cell r="CJ58">
            <v>1.7796416831465964</v>
          </cell>
          <cell r="CK58">
            <v>1.631931423445429</v>
          </cell>
          <cell r="CL58">
            <v>1.4964811152994584</v>
          </cell>
          <cell r="CM58">
            <v>1.3722731827296033</v>
          </cell>
          <cell r="CN58">
            <v>1.2583745085630462</v>
          </cell>
          <cell r="CO58">
            <v>1.1539294243523135</v>
          </cell>
          <cell r="CP58">
            <v>1.0581532821310715</v>
          </cell>
          <cell r="CQ58">
            <v>0.97032655971419257</v>
          </cell>
          <cell r="CR58">
            <v>0.88978945525791464</v>
          </cell>
          <cell r="CS58">
            <v>0.81593693047150773</v>
          </cell>
          <cell r="CT58">
            <v>0.74821416524237261</v>
          </cell>
          <cell r="CU58">
            <v>0.68611238952725573</v>
          </cell>
          <cell r="CV58">
            <v>0.62916506119649351</v>
          </cell>
          <cell r="CW58">
            <v>0.5769443611171845</v>
          </cell>
          <cell r="CX58">
            <v>0.52905797914445818</v>
          </cell>
          <cell r="CY58">
            <v>0.48514616687546813</v>
          </cell>
          <cell r="CZ58">
            <v>0.4448790350248043</v>
          </cell>
          <cell r="DA58">
            <v>0.40795407511774556</v>
          </cell>
          <cell r="DB58">
            <v>0.37409388688297268</v>
          </cell>
          <cell r="DC58">
            <v>0.34304409427168597</v>
          </cell>
          <cell r="DD58">
            <v>0.31457143444713603</v>
          </cell>
          <cell r="DE58">
            <v>0.28846200538802375</v>
          </cell>
          <cell r="DF58">
            <v>0.26451965894081775</v>
          </cell>
          <cell r="DG58">
            <v>0.24256452724872987</v>
          </cell>
          <cell r="DH58">
            <v>0.22243167148708529</v>
          </cell>
          <cell r="DI58">
            <v>0.2039698427536572</v>
          </cell>
          <cell r="DJ58">
            <v>0.18704034580510365</v>
          </cell>
          <cell r="DK58">
            <v>0.17151599710328005</v>
          </cell>
          <cell r="DL58">
            <v>0.15728016934370781</v>
          </cell>
          <cell r="DM58">
            <v>0.14422591528818007</v>
          </cell>
          <cell r="DN58">
            <v>0.13225516431926113</v>
          </cell>
          <cell r="DO58">
            <v>0.12127798568076245</v>
          </cell>
          <cell r="DP58">
            <v>0.11121191286925916</v>
          </cell>
          <cell r="DQ58">
            <v>0.10198132410111065</v>
          </cell>
          <cell r="DR58">
            <v>9.3516874200718469E-2</v>
          </cell>
          <cell r="DS58">
            <v>8.5754973642058835E-2</v>
          </cell>
          <cell r="DT58">
            <v>7.8637310829767951E-2</v>
          </cell>
          <cell r="DU58">
            <v>7.2110414030897213E-2</v>
          </cell>
          <cell r="DV58">
            <v>6.612524966633275E-2</v>
          </cell>
          <cell r="DW58">
            <v>6.0636853944027132E-2</v>
          </cell>
          <cell r="DX58">
            <v>5.5603995066672879E-2</v>
          </cell>
          <cell r="DY58">
            <v>5.0988863476139026E-2</v>
          </cell>
          <cell r="DZ58">
            <v>4.6756787807619486E-2</v>
          </cell>
          <cell r="EA58">
            <v>4.2875974419587071E-2</v>
          </cell>
          <cell r="EB58">
            <v>3.9317268542761345E-2</v>
          </cell>
          <cell r="EC58">
            <v>3.6053935253712151E-2</v>
          </cell>
          <cell r="ED58">
            <v>3.3061458627654042E-2</v>
          </cell>
        </row>
        <row r="59">
          <cell r="A59" t="str">
            <v>Other non-current assets</v>
          </cell>
          <cell r="C59">
            <v>8924</v>
          </cell>
          <cell r="D59">
            <v>8000.5099999999993</v>
          </cell>
          <cell r="E59">
            <v>8132.5634</v>
          </cell>
          <cell r="F59">
            <v>8271.2351277500002</v>
          </cell>
          <cell r="G59">
            <v>8398.0605321612493</v>
          </cell>
          <cell r="H59">
            <v>8691.9926507868931</v>
          </cell>
          <cell r="I59">
            <v>8996.212393564434</v>
          </cell>
          <cell r="J59">
            <v>9311.0798273391883</v>
          </cell>
          <cell r="K59">
            <v>9636.9676212960585</v>
          </cell>
          <cell r="L59">
            <v>9974.2614880414203</v>
          </cell>
          <cell r="M59">
            <v>10323.36064012287</v>
          </cell>
          <cell r="N59">
            <v>10684.67826252717</v>
          </cell>
          <cell r="O59">
            <v>11058.64200171562</v>
          </cell>
          <cell r="P59">
            <v>11445.694471775665</v>
          </cell>
          <cell r="Q59">
            <v>11846.293778287813</v>
          </cell>
          <cell r="R59">
            <v>12260.914060527884</v>
          </cell>
          <cell r="S59">
            <v>12690.046052646359</v>
          </cell>
          <cell r="T59">
            <v>13134.19766448898</v>
          </cell>
          <cell r="U59">
            <v>13593.894582746094</v>
          </cell>
          <cell r="V59">
            <v>14069.680893142206</v>
          </cell>
          <cell r="W59">
            <v>14562.119724402182</v>
          </cell>
          <cell r="X59">
            <v>15071.793914756257</v>
          </cell>
          <cell r="Y59">
            <v>15599.306701772724</v>
          </cell>
          <cell r="Z59">
            <v>16145.282436334768</v>
          </cell>
          <cell r="AA59">
            <v>16710.367321606485</v>
          </cell>
          <cell r="AB59">
            <v>17295.230177862712</v>
          </cell>
          <cell r="AC59">
            <v>17900.563234087906</v>
          </cell>
          <cell r="AD59">
            <v>18527.082947280982</v>
          </cell>
          <cell r="AE59">
            <v>19175.530850435815</v>
          </cell>
          <cell r="AF59">
            <v>19846.674430201067</v>
          </cell>
          <cell r="AG59">
            <v>20541.308035258102</v>
          </cell>
          <cell r="AH59">
            <v>21260.253816492135</v>
          </cell>
          <cell r="AI59">
            <v>22004.36270006936</v>
          </cell>
          <cell r="AJ59">
            <v>22774.515394571787</v>
          </cell>
          <cell r="AK59">
            <v>23571.623433381796</v>
          </cell>
          <cell r="AL59">
            <v>24396.630253550156</v>
          </cell>
          <cell r="AM59">
            <v>25250.512312424409</v>
          </cell>
          <cell r="AN59">
            <v>26134.280243359262</v>
          </cell>
          <cell r="AO59">
            <v>27048.980051876835</v>
          </cell>
          <cell r="AP59">
            <v>27995.694353692521</v>
          </cell>
          <cell r="AQ59">
            <v>28975.543656071757</v>
          </cell>
          <cell r="AR59">
            <v>29989.687684034267</v>
          </cell>
          <cell r="AS59">
            <v>31039.326752975463</v>
          </cell>
          <cell r="AT59">
            <v>32125.703189329601</v>
          </cell>
          <cell r="AU59">
            <v>33250.102800956134</v>
          </cell>
          <cell r="AV59">
            <v>34413.856398989599</v>
          </cell>
          <cell r="AW59">
            <v>35618.34137295423</v>
          </cell>
          <cell r="AX59">
            <v>36864.983321007625</v>
          </cell>
          <cell r="AY59">
            <v>38155.257737242886</v>
          </cell>
          <cell r="AZ59">
            <v>39490.691758046385</v>
          </cell>
          <cell r="BA59">
            <v>40872.865969578008</v>
          </cell>
          <cell r="BB59">
            <v>42303.416278513236</v>
          </cell>
          <cell r="BC59">
            <v>43784.035848261199</v>
          </cell>
          <cell r="BD59">
            <v>45316.477102950339</v>
          </cell>
          <cell r="BE59">
            <v>46902.5538015536</v>
          </cell>
          <cell r="BF59">
            <v>48544.143184607972</v>
          </cell>
          <cell r="BG59">
            <v>50243.188196069248</v>
          </cell>
          <cell r="BH59">
            <v>52001.699782931668</v>
          </cell>
          <cell r="BI59">
            <v>53821.759275334269</v>
          </cell>
          <cell r="BJ59">
            <v>55705.520849970962</v>
          </cell>
          <cell r="BK59">
            <v>57655.214079719939</v>
          </cell>
          <cell r="BL59">
            <v>59673.14657251013</v>
          </cell>
          <cell r="BM59">
            <v>61761.706702547977</v>
          </cell>
          <cell r="BN59">
            <v>63923.366437137149</v>
          </cell>
          <cell r="BO59">
            <v>66160.684262436946</v>
          </cell>
          <cell r="BP59">
            <v>68476.308211622236</v>
          </cell>
          <cell r="BQ59">
            <v>70872.978999029016</v>
          </cell>
          <cell r="BR59">
            <v>73353.533263995021</v>
          </cell>
          <cell r="BS59">
            <v>75920.906928234836</v>
          </cell>
          <cell r="BT59">
            <v>78578.138670723056</v>
          </cell>
          <cell r="BU59">
            <v>81328.373524198352</v>
          </cell>
          <cell r="BV59">
            <v>84174.86659754529</v>
          </cell>
          <cell r="BW59">
            <v>87120.986928459373</v>
          </cell>
          <cell r="BX59">
            <v>90170.221470955439</v>
          </cell>
          <cell r="BY59">
            <v>93326.179222438877</v>
          </cell>
          <cell r="BZ59">
            <v>96592.595495224232</v>
          </cell>
          <cell r="CA59">
            <v>99973.336337557077</v>
          </cell>
          <cell r="CB59">
            <v>103472.40310937156</v>
          </cell>
          <cell r="CC59">
            <v>107093.93721819956</v>
          </cell>
          <cell r="CD59">
            <v>110842.22502083653</v>
          </cell>
          <cell r="CE59">
            <v>114721.7028965658</v>
          </cell>
          <cell r="CF59">
            <v>118736.96249794558</v>
          </cell>
          <cell r="CG59">
            <v>122892.75618537367</v>
          </cell>
          <cell r="CH59">
            <v>127194.00265186174</v>
          </cell>
          <cell r="CI59">
            <v>131645.7927446769</v>
          </cell>
          <cell r="CJ59">
            <v>136253.39549074057</v>
          </cell>
          <cell r="CK59">
            <v>141022.26433291647</v>
          </cell>
          <cell r="CL59">
            <v>145958.04358456854</v>
          </cell>
          <cell r="CM59">
            <v>151066.57511002844</v>
          </cell>
          <cell r="CN59">
            <v>156353.90523887944</v>
          </cell>
          <cell r="CO59">
            <v>161826.2919222402</v>
          </cell>
          <cell r="CP59">
            <v>167490.21213951858</v>
          </cell>
          <cell r="CQ59">
            <v>173352.36956440171</v>
          </cell>
          <cell r="CR59">
            <v>179419.70249915577</v>
          </cell>
          <cell r="CS59">
            <v>185699.39208662621</v>
          </cell>
          <cell r="CT59">
            <v>192198.87080965811</v>
          </cell>
          <cell r="CU59">
            <v>198925.83128799612</v>
          </cell>
          <cell r="CV59">
            <v>205888.23538307595</v>
          </cell>
          <cell r="CW59">
            <v>213094.32362148361</v>
          </cell>
          <cell r="CX59">
            <v>220552.62494823552</v>
          </cell>
          <cell r="CY59">
            <v>228271.96682142373</v>
          </cell>
          <cell r="CZ59">
            <v>236261.48566017355</v>
          </cell>
          <cell r="DA59">
            <v>244530.63765827959</v>
          </cell>
          <cell r="DB59">
            <v>253089.20997631937</v>
          </cell>
          <cell r="DC59">
            <v>261947.33232549054</v>
          </cell>
          <cell r="DD59">
            <v>271115.48895688268</v>
          </cell>
          <cell r="DE59">
            <v>280604.53107037354</v>
          </cell>
          <cell r="DF59">
            <v>290425.68965783657</v>
          </cell>
          <cell r="DG59">
            <v>300590.58879586082</v>
          </cell>
          <cell r="DH59">
            <v>311111.2594037159</v>
          </cell>
          <cell r="DI59">
            <v>322000.15348284593</v>
          </cell>
          <cell r="DJ59">
            <v>333270.1588547455</v>
          </cell>
          <cell r="DK59">
            <v>344934.61441466154</v>
          </cell>
          <cell r="DL59">
            <v>357007.32591917465</v>
          </cell>
          <cell r="DM59">
            <v>369502.58232634573</v>
          </cell>
          <cell r="DN59">
            <v>382435.17270776781</v>
          </cell>
          <cell r="DO59">
            <v>395820.40375253966</v>
          </cell>
          <cell r="DP59">
            <v>409674.11788387853</v>
          </cell>
          <cell r="DQ59">
            <v>424012.71200981422</v>
          </cell>
          <cell r="DR59">
            <v>438853.15693015768</v>
          </cell>
          <cell r="DS59">
            <v>454213.01742271316</v>
          </cell>
          <cell r="DT59">
            <v>470110.4730325081</v>
          </cell>
          <cell r="DU59">
            <v>486564.33958864585</v>
          </cell>
          <cell r="DV59">
            <v>503594.09147424839</v>
          </cell>
          <cell r="DW59">
            <v>521219.88467584702</v>
          </cell>
          <cell r="DX59">
            <v>539462.58063950157</v>
          </cell>
          <cell r="DY59">
            <v>558343.77096188406</v>
          </cell>
          <cell r="DZ59">
            <v>577885.80294554995</v>
          </cell>
          <cell r="EA59">
            <v>598111.80604864412</v>
          </cell>
          <cell r="EB59">
            <v>619045.71926034661</v>
          </cell>
          <cell r="EC59">
            <v>640712.31943445874</v>
          </cell>
          <cell r="ED59">
            <v>663137.25061466475</v>
          </cell>
        </row>
        <row r="60">
          <cell r="A60" t="str">
            <v xml:space="preserve"> % of sales</v>
          </cell>
          <cell r="C60">
            <v>0.3264081931236284</v>
          </cell>
          <cell r="D60">
            <v>0.30033071812004952</v>
          </cell>
          <cell r="E60">
            <v>0.28935060730243012</v>
          </cell>
          <cell r="F60">
            <v>0.27899009114883649</v>
          </cell>
          <cell r="G60">
            <v>0.27041469735543744</v>
          </cell>
          <cell r="H60">
            <v>0.2678269969022754</v>
          </cell>
          <cell r="I60">
            <v>0.26526405913287565</v>
          </cell>
          <cell r="J60">
            <v>0.26272564708375723</v>
          </cell>
          <cell r="K60">
            <v>0.26021152605903225</v>
          </cell>
          <cell r="L60">
            <v>0.25772146360870662</v>
          </cell>
          <cell r="M60">
            <v>0.25525522950718788</v>
          </cell>
          <cell r="N60">
            <v>0.25281259573199949</v>
          </cell>
          <cell r="O60">
            <v>0.25039333644269807</v>
          </cell>
          <cell r="P60">
            <v>0.24799722795999282</v>
          </cell>
          <cell r="Q60">
            <v>0.24562404874506466</v>
          </cell>
          <cell r="R60">
            <v>0.24327357937908317</v>
          </cell>
          <cell r="S60">
            <v>0.24094560254291966</v>
          </cell>
          <cell r="T60">
            <v>0.2386399029970544</v>
          </cell>
          <cell r="U60">
            <v>0.23635626756167591</v>
          </cell>
          <cell r="V60">
            <v>0.23409448509697087</v>
          </cell>
          <cell r="W60">
            <v>0.23185434648360273</v>
          </cell>
          <cell r="X60">
            <v>0.22963564460337688</v>
          </cell>
          <cell r="Y60">
            <v>0.22743817432009095</v>
          </cell>
          <cell r="Z60">
            <v>0.22526173246056852</v>
          </cell>
          <cell r="AA60">
            <v>0.22310611779587411</v>
          </cell>
          <cell r="AB60">
            <v>0.22097113102270785</v>
          </cell>
          <cell r="AC60">
            <v>0.21885657474497858</v>
          </cell>
          <cell r="AD60">
            <v>0.21676225345555297</v>
          </cell>
          <cell r="AE60">
            <v>0.21468797351817925</v>
          </cell>
          <cell r="AF60">
            <v>0.21263354314958424</v>
          </cell>
          <cell r="AG60">
            <v>0.2105987724017413</v>
          </cell>
          <cell r="AH60">
            <v>0.20858347314430839</v>
          </cell>
          <cell r="AI60">
            <v>0.20658745904723366</v>
          </cell>
          <cell r="AJ60">
            <v>0.20461054556352812</v>
          </cell>
          <cell r="AK60">
            <v>0.20265254991220247</v>
          </cell>
          <cell r="AL60">
            <v>0.20071329106136798</v>
          </cell>
          <cell r="AM60">
            <v>0.19879258971149844</v>
          </cell>
          <cell r="AN60">
            <v>0.19689026827885253</v>
          </cell>
          <cell r="AO60">
            <v>0.19500615087905493</v>
          </cell>
          <cell r="AP60">
            <v>0.19314006331083428</v>
          </cell>
          <cell r="AQ60">
            <v>0.1912918330399172</v>
          </cell>
          <cell r="AR60">
            <v>0.18946128918307586</v>
          </cell>
          <cell r="AS60">
            <v>0.18764826249232874</v>
          </cell>
          <cell r="AT60">
            <v>0.18585258533929208</v>
          </cell>
          <cell r="AU60">
            <v>0.18407409169968164</v>
          </cell>
          <cell r="AV60">
            <v>0.18231261713796224</v>
          </cell>
          <cell r="AW60">
            <v>0.18056799879214439</v>
          </cell>
          <cell r="AX60">
            <v>0.17884007535872673</v>
          </cell>
          <cell r="AY60">
            <v>0.17712868707778198</v>
          </cell>
          <cell r="AZ60">
            <v>0.17543367571818597</v>
          </cell>
          <cell r="BA60">
            <v>0.17375488456298802</v>
          </cell>
          <cell r="BB60">
            <v>0.17209215839492117</v>
          </cell>
          <cell r="BC60">
            <v>0.17044534348205112</v>
          </cell>
          <cell r="BD60">
            <v>0.16881428756356259</v>
          </cell>
          <cell r="BE60">
            <v>0.16719883983568162</v>
          </cell>
          <cell r="BF60">
            <v>0.16559885093773249</v>
          </cell>
          <cell r="BG60">
            <v>0.16401417293832835</v>
          </cell>
          <cell r="BH60">
            <v>0.16244465932169364</v>
          </cell>
          <cell r="BI60">
            <v>0.16089016497411759</v>
          </cell>
          <cell r="BJ60">
            <v>0.15935054617053751</v>
          </cell>
          <cell r="BK60">
            <v>0.15782566056125008</v>
          </cell>
          <cell r="BL60">
            <v>0.15631536715875005</v>
          </cell>
          <cell r="BM60">
            <v>0.15481952632469503</v>
          </cell>
          <cell r="BN60">
            <v>0.15333799975699458</v>
          </cell>
          <cell r="BO60">
            <v>0.15187065047702336</v>
          </cell>
          <cell r="BP60">
            <v>0.15041734281695615</v>
          </cell>
          <cell r="BQ60">
            <v>0.14897794240722453</v>
          </cell>
          <cell r="BR60">
            <v>0.14755231616409317</v>
          </cell>
          <cell r="BS60">
            <v>0.14614033227735543</v>
          </cell>
          <cell r="BT60">
            <v>0.1447418601981463</v>
          </cell>
          <cell r="BU60">
            <v>0.14335677062687219</v>
          </cell>
          <cell r="BV60">
            <v>0.14198493550125618</v>
          </cell>
          <cell r="BW60">
            <v>0.14062622798449775</v>
          </cell>
          <cell r="BX60">
            <v>0.13928052245354561</v>
          </cell>
          <cell r="BY60">
            <v>0.13794769448748298</v>
          </cell>
          <cell r="BZ60">
            <v>0.13662762085602381</v>
          </cell>
          <cell r="CA60">
            <v>0.13532017950811928</v>
          </cell>
          <cell r="CB60">
            <v>0.13402524956067316</v>
          </cell>
          <cell r="CC60">
            <v>0.13274271128736526</v>
          </cell>
          <cell r="CD60">
            <v>0.13147244610758188</v>
          </cell>
          <cell r="CE60">
            <v>0.13021433657545189</v>
          </cell>
          <cell r="CF60">
            <v>0.12896826636898823</v>
          </cell>
          <cell r="CG60">
            <v>0.12773412027933281</v>
          </cell>
          <cell r="CH60">
            <v>0.12651178420010475</v>
          </cell>
          <cell r="CI60">
            <v>0.12530114511685017</v>
          </cell>
          <cell r="CJ60">
            <v>0.12410209109659322</v>
          </cell>
          <cell r="CK60">
            <v>0.12291451127748705</v>
          </cell>
          <cell r="CL60">
            <v>0.12173829585856372</v>
          </cell>
          <cell r="CM60">
            <v>0.12057333608958226</v>
          </cell>
          <cell r="CN60">
            <v>0.11941952426097383</v>
          </cell>
          <cell r="CO60">
            <v>0.11827675369388316</v>
          </cell>
          <cell r="CP60">
            <v>0.11714491873030532</v>
          </cell>
          <cell r="CQ60">
            <v>0.11602391472331675</v>
          </cell>
          <cell r="CR60">
            <v>0.11491363802739983</v>
          </cell>
          <cell r="CS60">
            <v>0.11381398598886013</v>
          </cell>
          <cell r="CT60">
            <v>0.11272485693633515</v>
          </cell>
          <cell r="CU60">
            <v>0.11164615017139413</v>
          </cell>
          <cell r="CV60">
            <v>0.11057776595922766</v>
          </cell>
          <cell r="CW60">
            <v>0.10951960551942645</v>
          </cell>
          <cell r="CX60">
            <v>0.10847157101684819</v>
          </cell>
          <cell r="CY60">
            <v>0.10743356555257212</v>
          </cell>
          <cell r="CZ60">
            <v>0.10640549315493986</v>
          </cell>
          <cell r="DA60">
            <v>0.10538725877068204</v>
          </cell>
          <cell r="DB60">
            <v>0.10437876825613006</v>
          </cell>
          <cell r="DC60">
            <v>0.10337992836851159</v>
          </cell>
          <cell r="DD60">
            <v>0.10239064675732965</v>
          </cell>
          <cell r="DE60">
            <v>0.10141083195582411</v>
          </cell>
          <cell r="DF60">
            <v>0.10044039337251479</v>
          </cell>
          <cell r="DG60">
            <v>9.9479241282825634E-2</v>
          </cell>
          <cell r="DH60">
            <v>9.8527286820789026E-2</v>
          </cell>
          <cell r="DI60">
            <v>9.7584441970829314E-2</v>
          </cell>
          <cell r="DJ60">
            <v>9.6650619559625214E-2</v>
          </cell>
          <cell r="DK60">
            <v>9.5725733248049838E-2</v>
          </cell>
          <cell r="DL60">
            <v>9.4809697523188116E-2</v>
          </cell>
          <cell r="DM60">
            <v>9.3902427690430335E-2</v>
          </cell>
          <cell r="DN60">
            <v>9.3003839865641522E-2</v>
          </cell>
          <cell r="DO60">
            <v>9.2113850967405722E-2</v>
          </cell>
          <cell r="DP60">
            <v>9.1232378709344419E-2</v>
          </cell>
          <cell r="DQ60">
            <v>9.0359341592508594E-2</v>
          </cell>
          <cell r="DR60">
            <v>8.9494658897843429E-2</v>
          </cell>
          <cell r="DS60">
            <v>8.8638250678725314E-2</v>
          </cell>
          <cell r="DT60">
            <v>8.7790037753570041E-2</v>
          </cell>
          <cell r="DU60">
            <v>8.6949941698511959E-2</v>
          </cell>
          <cell r="DV60">
            <v>8.6117884840152981E-2</v>
          </cell>
          <cell r="DW60">
            <v>8.5293790248381171E-2</v>
          </cell>
          <cell r="DX60">
            <v>8.44775817292579E-2</v>
          </cell>
          <cell r="DY60">
            <v>8.3669183817973128E-2</v>
          </cell>
          <cell r="DZ60">
            <v>8.2868521771868126E-2</v>
          </cell>
          <cell r="EA60">
            <v>8.2075521563524892E-2</v>
          </cell>
          <cell r="EB60">
            <v>8.1290109873921781E-2</v>
          </cell>
          <cell r="EC60">
            <v>8.0512214085654593E-2</v>
          </cell>
          <cell r="ED60">
            <v>7.9741762276222483E-2</v>
          </cell>
        </row>
        <row r="61">
          <cell r="A61" t="str">
            <v>Total Assets</v>
          </cell>
          <cell r="C61">
            <v>35632</v>
          </cell>
          <cell r="D61">
            <v>33956.850168361096</v>
          </cell>
          <cell r="E61">
            <v>32974.588507569104</v>
          </cell>
          <cell r="F61">
            <v>33601.258245704645</v>
          </cell>
          <cell r="G61">
            <v>34362.738703792587</v>
          </cell>
          <cell r="H61">
            <v>34715.293498114319</v>
          </cell>
          <cell r="I61">
            <v>37291.023349857416</v>
          </cell>
          <cell r="J61">
            <v>39800.217813277501</v>
          </cell>
          <cell r="K61">
            <v>42499.399121411639</v>
          </cell>
          <cell r="L61">
            <v>45367.231202644427</v>
          </cell>
          <cell r="M61">
            <v>48411.851475208881</v>
          </cell>
          <cell r="N61">
            <v>51637.818868103335</v>
          </cell>
          <cell r="O61">
            <v>55050.775099942715</v>
          </cell>
          <cell r="P61">
            <v>58656.78026025006</v>
          </cell>
          <cell r="Q61">
            <v>62462.403762934293</v>
          </cell>
          <cell r="R61">
            <v>66474.71124571067</v>
          </cell>
          <cell r="S61">
            <v>70701.268685993491</v>
          </cell>
          <cell r="T61">
            <v>75150.146455810493</v>
          </cell>
          <cell r="U61">
            <v>79829.925634421685</v>
          </cell>
          <cell r="V61">
            <v>84749.706146312834</v>
          </cell>
          <cell r="W61">
            <v>89919.11669719129</v>
          </cell>
          <cell r="X61">
            <v>95348.326438198885</v>
          </cell>
          <cell r="Y61">
            <v>101048.05830807968</v>
          </cell>
          <cell r="Z61">
            <v>107029.60401268162</v>
          </cell>
          <cell r="AA61">
            <v>113304.84061120744</v>
          </cell>
          <cell r="AB61">
            <v>119886.24868772955</v>
          </cell>
          <cell r="AC61">
            <v>126786.93209493735</v>
          </cell>
          <cell r="AD61">
            <v>134020.63926495021</v>
          </cell>
          <cell r="AE61">
            <v>141601.78608937943</v>
          </cell>
          <cell r="AF61">
            <v>149545.4803777292</v>
          </cell>
          <cell r="AG61">
            <v>157867.54790974464</v>
          </cell>
          <cell r="AH61">
            <v>166584.56010350451</v>
          </cell>
          <cell r="AI61">
            <v>175713.86332696234</v>
          </cell>
          <cell r="AJ61">
            <v>185273.60988631105</v>
          </cell>
          <cell r="AK61">
            <v>195282.79073002122</v>
          </cell>
          <cell r="AL61">
            <v>205761.26991271973</v>
          </cell>
          <cell r="AM61">
            <v>216729.82086827044</v>
          </cell>
          <cell r="AN61">
            <v>228210.16454652167</v>
          </cell>
          <cell r="AO61">
            <v>240225.00947322077</v>
          </cell>
          <cell r="AP61">
            <v>252798.09379760455</v>
          </cell>
          <cell r="AQ61">
            <v>265954.22939716361</v>
          </cell>
          <cell r="AR61">
            <v>279719.34811408562</v>
          </cell>
          <cell r="AS61">
            <v>294120.550202924</v>
          </cell>
          <cell r="AT61">
            <v>309186.15507413255</v>
          </cell>
          <cell r="AU61">
            <v>324945.75442328129</v>
          </cell>
          <cell r="AV61">
            <v>341430.26784103189</v>
          </cell>
          <cell r="AW61">
            <v>358672.00100433116</v>
          </cell>
          <cell r="AX61">
            <v>376704.70655478962</v>
          </cell>
          <cell r="AY61">
            <v>395563.64777586667</v>
          </cell>
          <cell r="AZ61">
            <v>415285.66518630343</v>
          </cell>
          <cell r="BA61">
            <v>435909.24617324304</v>
          </cell>
          <cell r="BB61">
            <v>457474.5977946744</v>
          </cell>
          <cell r="BC61">
            <v>480023.72288723971</v>
          </cell>
          <cell r="BD61">
            <v>503600.49962208717</v>
          </cell>
          <cell r="BE61">
            <v>528250.76465832291</v>
          </cell>
          <cell r="BF61">
            <v>554022.40005076362</v>
          </cell>
          <cell r="BG61">
            <v>580965.42407610593</v>
          </cell>
          <cell r="BH61">
            <v>609132.08614933805</v>
          </cell>
          <cell r="BI61">
            <v>638576.96601024747</v>
          </cell>
          <cell r="BJ61">
            <v>669357.0773682202</v>
          </cell>
          <cell r="BK61">
            <v>701531.97620223276</v>
          </cell>
          <cell r="BL61">
            <v>735163.87392199086</v>
          </cell>
          <cell r="BM61">
            <v>770317.75560561928</v>
          </cell>
          <cell r="BN61">
            <v>807061.50353914429</v>
          </cell>
          <cell r="BO61">
            <v>845466.02629329474</v>
          </cell>
          <cell r="BP61">
            <v>885605.39358384244</v>
          </cell>
          <cell r="BQ61">
            <v>927556.97717289301</v>
          </cell>
          <cell r="BR61">
            <v>971401.59808020038</v>
          </cell>
          <cell r="BS61">
            <v>1017223.680385751</v>
          </cell>
          <cell r="BT61">
            <v>1065111.4119175782</v>
          </cell>
          <cell r="BU61">
            <v>1115156.9121320355</v>
          </cell>
          <cell r="BV61">
            <v>1167456.4075076156</v>
          </cell>
          <cell r="BW61">
            <v>1222110.4147878685</v>
          </cell>
          <cell r="BX61">
            <v>1279223.9324240922</v>
          </cell>
          <cell r="BY61">
            <v>1338906.6405842344</v>
          </cell>
          <cell r="BZ61">
            <v>1401273.1101109514</v>
          </cell>
          <cell r="CA61">
            <v>1466443.0208289628</v>
          </cell>
          <cell r="CB61">
            <v>1534541.3896198494</v>
          </cell>
          <cell r="CC61">
            <v>1605698.8087012107</v>
          </cell>
          <cell r="CD61">
            <v>1680051.6945667353</v>
          </cell>
          <cell r="CE61">
            <v>1757742.5480642384</v>
          </cell>
          <cell r="CF61">
            <v>1838920.2261101361</v>
          </cell>
          <cell r="CG61">
            <v>1923740.2255612132</v>
          </cell>
          <cell r="CH61">
            <v>2012364.9797879031</v>
          </cell>
          <cell r="CI61">
            <v>2104964.1685177479</v>
          </cell>
          <cell r="CJ61">
            <v>2201715.0415431974</v>
          </cell>
          <cell r="CK61">
            <v>2302802.7569145923</v>
          </cell>
          <cell r="CL61">
            <v>2408420.7342670253</v>
          </cell>
          <cell r="CM61">
            <v>2518771.0239588586</v>
          </cell>
          <cell r="CN61">
            <v>2634064.6927301292</v>
          </cell>
          <cell r="CO61">
            <v>2754522.2266208017</v>
          </cell>
          <cell r="CP61">
            <v>2880373.9519220432</v>
          </cell>
          <cell r="CQ61">
            <v>3011860.4749684003</v>
          </cell>
          <cell r="CR61">
            <v>3149233.1416149535</v>
          </cell>
          <cell r="CS61">
            <v>3292754.5172814447</v>
          </cell>
          <cell r="CT61">
            <v>3442698.888484898</v>
          </cell>
          <cell r="CU61">
            <v>3599352.7868236075</v>
          </cell>
          <cell r="CV61">
            <v>3763015.5364185832</v>
          </cell>
          <cell r="CW61">
            <v>3933999.8258636366</v>
          </cell>
          <cell r="CX61">
            <v>4112632.3057824941</v>
          </cell>
          <cell r="CY61">
            <v>4299254.2131405557</v>
          </cell>
          <cell r="CZ61">
            <v>4494222.0235104542</v>
          </cell>
          <cell r="DA61">
            <v>4697908.1325443126</v>
          </cell>
          <cell r="DB61">
            <v>4910701.5679618604</v>
          </cell>
          <cell r="DC61">
            <v>5133008.7334222728</v>
          </cell>
          <cell r="DD61">
            <v>5365254.1857089726</v>
          </cell>
          <cell r="DE61">
            <v>5607881.4467207864</v>
          </cell>
          <cell r="DF61">
            <v>5861353.8518298101</v>
          </cell>
          <cell r="DG61">
            <v>6126155.436236402</v>
          </cell>
          <cell r="DH61">
            <v>6402791.8610248193</v>
          </cell>
          <cell r="DI61">
            <v>6691791.3806995358</v>
          </cell>
          <cell r="DJ61">
            <v>6993705.8540620478</v>
          </cell>
          <cell r="DK61">
            <v>7309111.8003715482</v>
          </cell>
          <cell r="DL61">
            <v>7638611.5028199526</v>
          </cell>
          <cell r="DM61">
            <v>7982834.1614429634</v>
          </cell>
          <cell r="DN61">
            <v>8342437.0976840053</v>
          </cell>
          <cell r="DO61">
            <v>8718107.0129274316</v>
          </cell>
          <cell r="DP61">
            <v>9110561.3034212645</v>
          </cell>
          <cell r="DQ61">
            <v>9520549.4341184404</v>
          </cell>
          <cell r="DR61">
            <v>9948854.3740789704</v>
          </cell>
          <cell r="DS61">
            <v>10396294.096194107</v>
          </cell>
          <cell r="DT61">
            <v>10863723.144117394</v>
          </cell>
          <cell r="DU61">
            <v>11352034.269417144</v>
          </cell>
          <cell r="DV61">
            <v>11862160.142100045</v>
          </cell>
          <cell r="DW61">
            <v>12395075.137797058</v>
          </cell>
          <cell r="DX61">
            <v>12951797.205050483</v>
          </cell>
          <cell r="DY61">
            <v>13533389.816295441</v>
          </cell>
          <cell r="DZ61">
            <v>14140964.006290296</v>
          </cell>
          <cell r="EA61">
            <v>14775680.501919132</v>
          </cell>
          <cell r="EB61">
            <v>15438751.947465461</v>
          </cell>
          <cell r="EC61">
            <v>16131445.229640407</v>
          </cell>
          <cell r="ED61">
            <v>16855083.906840906</v>
          </cell>
        </row>
        <row r="62">
          <cell r="A62" t="str">
            <v>growth</v>
          </cell>
          <cell r="D62">
            <v>-4.7012512113799532E-2</v>
          </cell>
          <cell r="E62">
            <v>-2.8926760165381982E-2</v>
          </cell>
          <cell r="F62">
            <v>1.9004626486595733E-2</v>
          </cell>
          <cell r="G62">
            <v>2.2662260220129848E-2</v>
          </cell>
          <cell r="H62">
            <v>1.0259799062023456E-2</v>
          </cell>
          <cell r="I62">
            <v>7.4195825303421614E-2</v>
          </cell>
          <cell r="J62">
            <v>6.7286822350764997E-2</v>
          </cell>
          <cell r="K62">
            <v>6.7818254683864598E-2</v>
          </cell>
          <cell r="L62">
            <v>6.7479355956069131E-2</v>
          </cell>
          <cell r="M62">
            <v>6.7110559579112827E-2</v>
          </cell>
          <cell r="N62">
            <v>6.663590204862202E-2</v>
          </cell>
          <cell r="O62">
            <v>6.6094120678430901E-2</v>
          </cell>
          <cell r="P62">
            <v>6.5503258650959406E-2</v>
          </cell>
          <cell r="Q62">
            <v>6.4879515817256594E-2</v>
          </cell>
          <cell r="R62">
            <v>6.4235559969872957E-2</v>
          </cell>
          <cell r="S62">
            <v>6.3581433617066585E-2</v>
          </cell>
          <cell r="T62">
            <v>6.2925006191556054E-2</v>
          </cell>
          <cell r="U62">
            <v>6.2272389334104394E-2</v>
          </cell>
          <cell r="V62">
            <v>6.1628273768174369E-2</v>
          </cell>
          <cell r="W62">
            <v>6.0996206192785341E-2</v>
          </cell>
          <cell r="X62">
            <v>6.0378815322339463E-2</v>
          </cell>
          <cell r="Y62">
            <v>5.9777995931319605E-2</v>
          </cell>
          <cell r="Z62">
            <v>5.9195058319331029E-2</v>
          </cell>
          <cell r="AA62">
            <v>5.8630849440331367E-2</v>
          </cell>
          <cell r="AB62">
            <v>5.8085850887036994E-2</v>
          </cell>
          <cell r="AC62">
            <v>5.7560258017432586E-2</v>
          </cell>
          <cell r="AD62">
            <v>5.7054043744794614E-2</v>
          </cell>
          <cell r="AE62">
            <v>5.6567009872574792E-2</v>
          </cell>
          <cell r="AF62">
            <v>5.6098828325058525E-2</v>
          </cell>
          <cell r="AG62">
            <v>5.5649074187967162E-2</v>
          </cell>
          <cell r="AH62">
            <v>5.5217252115320914E-2</v>
          </cell>
          <cell r="AI62">
            <v>5.4802817366660372E-2</v>
          </cell>
          <cell r="AJ62">
            <v>5.4405192500720734E-2</v>
          </cell>
          <cell r="AK62">
            <v>5.4023780558127399E-2</v>
          </cell>
          <cell r="AL62">
            <v>5.3657975408519354E-2</v>
          </cell>
          <cell r="AM62">
            <v>5.3307169809961641E-2</v>
          </cell>
          <cell r="AN62">
            <v>5.2970761625042107E-2</v>
          </cell>
          <cell r="AO62">
            <v>5.2648158554085001E-2</v>
          </cell>
          <cell r="AP62">
            <v>5.2338781677872648E-2</v>
          </cell>
          <cell r="AQ62">
            <v>5.2042068046969314E-2</v>
          </cell>
          <cell r="AR62">
            <v>5.1757472509925018E-2</v>
          </cell>
          <cell r="AS62">
            <v>5.148446893621661E-2</v>
          </cell>
          <cell r="AT62">
            <v>5.1222550960190461E-2</v>
          </cell>
          <cell r="AU62">
            <v>5.0971232348260065E-2</v>
          </cell>
          <cell r="AV62">
            <v>5.0730047072033768E-2</v>
          </cell>
          <cell r="AW62">
            <v>5.0498549154192052E-2</v>
          </cell>
          <cell r="AX62">
            <v>5.0276312340981066E-2</v>
          </cell>
          <cell r="AY62">
            <v>5.0062929644692833E-2</v>
          </cell>
          <cell r="AZ62">
            <v>4.9858012790931605E-2</v>
          </cell>
          <cell r="BA62">
            <v>4.9661191598528998E-2</v>
          </cell>
          <cell r="BB62">
            <v>4.9472113314294353E-2</v>
          </cell>
          <cell r="BC62">
            <v>4.9290441920200045E-2</v>
          </cell>
          <cell r="BD62">
            <v>4.9115857426875076E-2</v>
          </cell>
          <cell r="BE62">
            <v>4.8948055164230064E-2</v>
          </cell>
          <cell r="BF62">
            <v>4.8786745077614935E-2</v>
          </cell>
          <cell r="BG62">
            <v>4.8631651035903278E-2</v>
          </cell>
          <cell r="BH62">
            <v>4.8482510156305558E-2</v>
          </cell>
          <cell r="BI62">
            <v>4.8339072149436113E-2</v>
          </cell>
          <cell r="BJ62">
            <v>4.8201098687105981E-2</v>
          </cell>
          <cell r="BK62">
            <v>4.8068362794515984E-2</v>
          </cell>
          <cell r="BL62">
            <v>4.7940648267845942E-2</v>
          </cell>
          <cell r="BM62">
            <v>4.7817749117741171E-2</v>
          </cell>
          <cell r="BN62">
            <v>4.7699469038769982E-2</v>
          </cell>
          <cell r="BO62">
            <v>4.7585620904649906E-2</v>
          </cell>
          <cell r="BP62">
            <v>4.7476026288752582E-2</v>
          </cell>
          <cell r="BQ62">
            <v>4.7370515009266256E-2</v>
          </cell>
          <cell r="BR62">
            <v>4.7268924698234294E-2</v>
          </cell>
          <cell r="BS62">
            <v>4.7171100393606169E-2</v>
          </cell>
          <cell r="BT62">
            <v>4.7076894153375681E-2</v>
          </cell>
          <cell r="BU62">
            <v>4.698616469084449E-2</v>
          </cell>
          <cell r="BV62">
            <v>4.6898777030032646E-2</v>
          </cell>
          <cell r="BW62">
            <v>4.681460218025002E-2</v>
          </cell>
          <cell r="BX62">
            <v>4.673351682886806E-2</v>
          </cell>
          <cell r="BY62">
            <v>4.665540305132132E-2</v>
          </cell>
          <cell r="BZ62">
            <v>4.6580148037433933E-2</v>
          </cell>
          <cell r="CA62">
            <v>4.6507643833150647E-2</v>
          </cell>
          <cell r="CB62">
            <v>4.643778709682933E-2</v>
          </cell>
          <cell r="CC62">
            <v>4.637047886925294E-2</v>
          </cell>
          <cell r="CD62">
            <v>4.6305624356578923E-2</v>
          </cell>
          <cell r="CE62">
            <v>4.6243132725471536E-2</v>
          </cell>
          <cell r="CF62">
            <v>4.6182916909701444E-2</v>
          </cell>
          <cell r="CG62">
            <v>4.6124893427539559E-2</v>
          </cell>
          <cell r="CH62">
            <v>4.6068982209297671E-2</v>
          </cell>
          <cell r="CI62">
            <v>4.6015106434422526E-2</v>
          </cell>
          <cell r="CJ62">
            <v>4.5963192377558748E-2</v>
          </cell>
          <cell r="CK62">
            <v>4.5913169263058551E-2</v>
          </cell>
          <cell r="CL62">
            <v>4.5864969127423327E-2</v>
          </cell>
          <cell r="CM62">
            <v>4.5818526689198835E-2</v>
          </cell>
          <cell r="CN62">
            <v>4.5773779225893652E-2</v>
          </cell>
          <cell r="CO62">
            <v>4.5730666457482361E-2</v>
          </cell>
          <cell r="CP62">
            <v>4.5689130436109782E-2</v>
          </cell>
          <cell r="CQ62">
            <v>4.5649115441631194E-2</v>
          </cell>
          <cell r="CR62">
            <v>4.561056788262885E-2</v>
          </cell>
          <cell r="CS62">
            <v>4.5573436202596351E-2</v>
          </cell>
          <cell r="CT62">
            <v>4.5537670790973594E-2</v>
          </cell>
          <cell r="CU62">
            <v>4.5503223898750944E-2</v>
          </cell>
          <cell r="CV62">
            <v>4.5470049558383741E-2</v>
          </cell>
          <cell r="CW62">
            <v>4.5438103507748462E-2</v>
          </cell>
          <cell r="CX62">
            <v>4.5407343117927601E-2</v>
          </cell>
          <cell r="CY62">
            <v>4.537772732458123E-2</v>
          </cell>
          <cell r="CZ62">
            <v>4.5349216562720285E-2</v>
          </cell>
          <cell r="DA62">
            <v>4.5321772704669083E-2</v>
          </cell>
          <cell r="DB62">
            <v>4.5295359001050084E-2</v>
          </cell>
          <cell r="DC62">
            <v>4.5269940024614153E-2</v>
          </cell>
          <cell r="DD62">
            <v>4.5245481616754901E-2</v>
          </cell>
          <cell r="DE62">
            <v>4.5221950836566549E-2</v>
          </cell>
          <cell r="DF62">
            <v>4.5199315912293647E-2</v>
          </cell>
          <cell r="DG62">
            <v>4.5177546195052765E-2</v>
          </cell>
          <cell r="DH62">
            <v>4.5156612114688466E-2</v>
          </cell>
          <cell r="DI62">
            <v>4.5136485137666105E-2</v>
          </cell>
          <cell r="DJ62">
            <v>4.5117137726871315E-2</v>
          </cell>
          <cell r="DK62">
            <v>4.5098543303234262E-2</v>
          </cell>
          <cell r="DL62">
            <v>4.5080676209064752E-2</v>
          </cell>
          <cell r="DM62">
            <v>4.5063511673022472E-2</v>
          </cell>
          <cell r="DN62">
            <v>4.5047025776624672E-2</v>
          </cell>
          <cell r="DO62">
            <v>4.503119542222489E-2</v>
          </cell>
          <cell r="DP62">
            <v>4.5015998302371241E-2</v>
          </cell>
          <cell r="DQ62">
            <v>4.5001412870490753E-2</v>
          </cell>
          <cell r="DR62">
            <v>4.4987418312816052E-2</v>
          </cell>
          <cell r="DS62">
            <v>4.4973994521510852E-2</v>
          </cell>
          <cell r="DT62">
            <v>4.4961122068911452E-2</v>
          </cell>
          <cell r="DU62">
            <v>4.494878218285292E-2</v>
          </cell>
          <cell r="DV62">
            <v>4.4936956723008015E-2</v>
          </cell>
          <cell r="DW62">
            <v>4.4925628158200448E-2</v>
          </cell>
          <cell r="DX62">
            <v>4.4914779544641847E-2</v>
          </cell>
          <cell r="DY62">
            <v>4.4904394505047351E-2</v>
          </cell>
          <cell r="DZ62">
            <v>4.4894457208590755E-2</v>
          </cell>
          <cell r="EA62">
            <v>4.4884952351657015E-2</v>
          </cell>
          <cell r="EB62">
            <v>4.4875865139355708E-2</v>
          </cell>
          <cell r="EC62">
            <v>4.4867181267762124E-2</v>
          </cell>
          <cell r="ED62">
            <v>4.4858886906850914E-2</v>
          </cell>
        </row>
        <row r="63">
          <cell r="A63" t="str">
            <v>check</v>
          </cell>
          <cell r="C63">
            <v>0</v>
          </cell>
          <cell r="D63">
            <v>347</v>
          </cell>
          <cell r="E63">
            <v>-1303.0000000000073</v>
          </cell>
          <cell r="F63">
            <v>-1453.0000000000073</v>
          </cell>
          <cell r="G63">
            <v>-1603.0000000000073</v>
          </cell>
        </row>
        <row r="64">
          <cell r="A64" t="str">
            <v>Accounts Payable</v>
          </cell>
          <cell r="C64">
            <v>2753</v>
          </cell>
          <cell r="D64">
            <v>2674.1095890410961</v>
          </cell>
          <cell r="E64">
            <v>2774.2356893835617</v>
          </cell>
          <cell r="F64">
            <v>2904.5993354136995</v>
          </cell>
          <cell r="G64">
            <v>3090.4946015606502</v>
          </cell>
          <cell r="H64">
            <v>3181.7410197260419</v>
          </cell>
          <cell r="I64">
            <v>3324.9193656137136</v>
          </cell>
          <cell r="J64">
            <v>3474.5407370663306</v>
          </cell>
          <cell r="K64">
            <v>3630.895070234315</v>
          </cell>
          <cell r="L64">
            <v>3794.2853483948588</v>
          </cell>
          <cell r="M64">
            <v>3965.0281890726269</v>
          </cell>
          <cell r="N64">
            <v>4143.454457580895</v>
          </cell>
          <cell r="O64">
            <v>4329.9099081720351</v>
          </cell>
          <cell r="P64">
            <v>4524.7558540397758</v>
          </cell>
          <cell r="Q64">
            <v>4728.3698674715661</v>
          </cell>
          <cell r="R64">
            <v>4941.1465115077854</v>
          </cell>
          <cell r="S64">
            <v>5163.4981045256363</v>
          </cell>
          <cell r="T64">
            <v>5395.8555192292888</v>
          </cell>
          <cell r="U64">
            <v>5638.6690175946069</v>
          </cell>
          <cell r="V64">
            <v>5892.4091233863637</v>
          </cell>
          <cell r="W64">
            <v>6157.567533938749</v>
          </cell>
          <cell r="X64">
            <v>6434.6580729659927</v>
          </cell>
          <cell r="Y64">
            <v>6724.2176862494616</v>
          </cell>
          <cell r="Z64">
            <v>7026.8074821306873</v>
          </cell>
          <cell r="AA64">
            <v>7343.0138188265682</v>
          </cell>
          <cell r="AB64">
            <v>7673.4494406737631</v>
          </cell>
          <cell r="AC64">
            <v>8018.7546655040824</v>
          </cell>
          <cell r="AD64">
            <v>8379.5986254517647</v>
          </cell>
          <cell r="AE64">
            <v>8756.6805635970941</v>
          </cell>
          <cell r="AF64">
            <v>9150.7311889589619</v>
          </cell>
          <cell r="AG64">
            <v>9562.5140924621155</v>
          </cell>
          <cell r="AH64">
            <v>9992.8272266229105</v>
          </cell>
          <cell r="AI64">
            <v>10442.50445182094</v>
          </cell>
          <cell r="AJ64">
            <v>10912.417152152881</v>
          </cell>
          <cell r="AK64">
            <v>11403.47592399976</v>
          </cell>
          <cell r="AL64">
            <v>11916.632340579748</v>
          </cell>
          <cell r="AM64">
            <v>12452.880795905838</v>
          </cell>
          <cell r="AN64">
            <v>13013.260431721597</v>
          </cell>
          <cell r="AO64">
            <v>13598.857151149066</v>
          </cell>
          <cell r="AP64">
            <v>14210.805722950776</v>
          </cell>
          <cell r="AQ64">
            <v>14850.29198048356</v>
          </cell>
          <cell r="AR64">
            <v>15518.55511960532</v>
          </cell>
          <cell r="AS64">
            <v>16216.890099987557</v>
          </cell>
          <cell r="AT64">
            <v>16946.650154486997</v>
          </cell>
          <cell r="AU64">
            <v>17709.249411438908</v>
          </cell>
          <cell r="AV64">
            <v>18506.165634953657</v>
          </cell>
          <cell r="AW64">
            <v>19338.943088526572</v>
          </cell>
          <cell r="AX64">
            <v>20209.195527510266</v>
          </cell>
          <cell r="AY64">
            <v>21118.609326248225</v>
          </cell>
          <cell r="AZ64">
            <v>22068.946745929396</v>
          </cell>
          <cell r="BA64">
            <v>23062.049349496217</v>
          </cell>
          <cell r="BB64">
            <v>24099.841570223543</v>
          </cell>
          <cell r="BC64">
            <v>25184.334440883602</v>
          </cell>
          <cell r="BD64">
            <v>26317.629490723361</v>
          </cell>
          <cell r="BE64">
            <v>27501.922817805913</v>
          </cell>
          <cell r="BF64">
            <v>28739.509344607177</v>
          </cell>
          <cell r="BG64">
            <v>30032.787265114501</v>
          </cell>
          <cell r="BH64">
            <v>31384.262692044649</v>
          </cell>
          <cell r="BI64">
            <v>32796.55451318666</v>
          </cell>
          <cell r="BJ64">
            <v>34272.399466280054</v>
          </cell>
          <cell r="BK64">
            <v>35814.657442262658</v>
          </cell>
          <cell r="BL64">
            <v>37426.31702716447</v>
          </cell>
          <cell r="BM64">
            <v>39110.501293386871</v>
          </cell>
          <cell r="BN64">
            <v>40870.473851589275</v>
          </cell>
          <cell r="BO64">
            <v>42709.645174910787</v>
          </cell>
          <cell r="BP64">
            <v>44631.579207781775</v>
          </cell>
          <cell r="BQ64">
            <v>46640.000272131954</v>
          </cell>
          <cell r="BR64">
            <v>48738.800284377889</v>
          </cell>
          <cell r="BS64">
            <v>50932.046297174886</v>
          </cell>
          <cell r="BT64">
            <v>53223.988380547751</v>
          </cell>
          <cell r="BU64">
            <v>55619.067857672395</v>
          </cell>
          <cell r="BV64">
            <v>58121.925911267645</v>
          </cell>
          <cell r="BW64">
            <v>60737.412577274685</v>
          </cell>
          <cell r="BX64">
            <v>63470.596143252042</v>
          </cell>
          <cell r="BY64">
            <v>66326.772969698373</v>
          </cell>
          <cell r="BZ64">
            <v>69311.477753334795</v>
          </cell>
          <cell r="CA64">
            <v>72430.494252234872</v>
          </cell>
          <cell r="CB64">
            <v>75689.866493585432</v>
          </cell>
          <cell r="CC64">
            <v>79095.910485796776</v>
          </cell>
          <cell r="CD64">
            <v>82655.226457657627</v>
          </cell>
          <cell r="CE64">
            <v>86374.711648252211</v>
          </cell>
          <cell r="CF64">
            <v>90261.573672423561</v>
          </cell>
          <cell r="CG64">
            <v>94323.344487682611</v>
          </cell>
          <cell r="CH64">
            <v>98567.89498962833</v>
          </cell>
          <cell r="CI64">
            <v>103003.4502641616</v>
          </cell>
          <cell r="CJ64">
            <v>107638.60552604886</v>
          </cell>
          <cell r="CK64">
            <v>112482.34277472107</v>
          </cell>
          <cell r="CL64">
            <v>117544.04819958351</v>
          </cell>
          <cell r="CM64">
            <v>122833.53036856475</v>
          </cell>
          <cell r="CN64">
            <v>128361.03923515017</v>
          </cell>
          <cell r="CO64">
            <v>134137.28600073193</v>
          </cell>
          <cell r="CP64">
            <v>140173.46387076486</v>
          </cell>
          <cell r="CQ64">
            <v>146481.26974494927</v>
          </cell>
          <cell r="CR64">
            <v>153072.92688347198</v>
          </cell>
          <cell r="CS64">
            <v>159961.20859322819</v>
          </cell>
          <cell r="CT64">
            <v>167159.46297992347</v>
          </cell>
          <cell r="CU64">
            <v>174681.63881402</v>
          </cell>
          <cell r="CV64">
            <v>182542.3125606509</v>
          </cell>
          <cell r="CW64">
            <v>190756.71662588019</v>
          </cell>
          <cell r="CX64">
            <v>199340.76887404479</v>
          </cell>
          <cell r="CY64">
            <v>208311.1034733768</v>
          </cell>
          <cell r="CZ64">
            <v>217685.10312967876</v>
          </cell>
          <cell r="DA64">
            <v>227480.93277051431</v>
          </cell>
          <cell r="DB64">
            <v>237717.57474518742</v>
          </cell>
          <cell r="DC64">
            <v>248414.86560872087</v>
          </cell>
          <cell r="DD64">
            <v>259593.53456111331</v>
          </cell>
          <cell r="DE64">
            <v>271275.24361636338</v>
          </cell>
          <cell r="DF64">
            <v>283482.62957909971</v>
          </cell>
          <cell r="DG64">
            <v>296239.34791015915</v>
          </cell>
          <cell r="DH64">
            <v>309570.11856611626</v>
          </cell>
          <cell r="DI64">
            <v>323500.77390159148</v>
          </cell>
          <cell r="DJ64">
            <v>338058.30872716306</v>
          </cell>
          <cell r="DK64">
            <v>353270.93261988537</v>
          </cell>
          <cell r="DL64">
            <v>369168.12458778021</v>
          </cell>
          <cell r="DM64">
            <v>385780.69019423029</v>
          </cell>
          <cell r="DN64">
            <v>403140.82125297061</v>
          </cell>
          <cell r="DO64">
            <v>421282.15820935433</v>
          </cell>
          <cell r="DP64">
            <v>440239.85532877524</v>
          </cell>
          <cell r="DQ64">
            <v>460050.64881857001</v>
          </cell>
          <cell r="DR64">
            <v>480752.92801540566</v>
          </cell>
          <cell r="DS64">
            <v>502386.80977609887</v>
          </cell>
          <cell r="DT64">
            <v>524994.21621602331</v>
          </cell>
          <cell r="DU64">
            <v>548618.9559457443</v>
          </cell>
          <cell r="DV64">
            <v>573306.80896330287</v>
          </cell>
          <cell r="DW64">
            <v>599105.61536665144</v>
          </cell>
          <cell r="DX64">
            <v>626065.36805815063</v>
          </cell>
          <cell r="DY64">
            <v>654238.30962076737</v>
          </cell>
          <cell r="DZ64">
            <v>683679.03355370194</v>
          </cell>
          <cell r="EA64">
            <v>714444.59006361838</v>
          </cell>
          <cell r="EB64">
            <v>746594.5966164812</v>
          </cell>
          <cell r="EC64">
            <v>780191.35346422275</v>
          </cell>
          <cell r="ED64">
            <v>815299.96437011275</v>
          </cell>
        </row>
        <row r="65">
          <cell r="A65" t="str">
            <v>AP Turns</v>
          </cell>
          <cell r="C65">
            <v>9.9309843806756266</v>
          </cell>
          <cell r="D65">
            <v>9.9618206034526917</v>
          </cell>
          <cell r="E65">
            <v>10.131172382922246</v>
          </cell>
          <cell r="F65">
            <v>10.206935123042504</v>
          </cell>
          <cell r="G65">
            <v>10.048950779413142</v>
          </cell>
          <cell r="H65">
            <v>10.199999999999999</v>
          </cell>
          <cell r="I65">
            <v>10.199999999999999</v>
          </cell>
          <cell r="J65">
            <v>10.199999999999999</v>
          </cell>
          <cell r="K65">
            <v>10.199999999999999</v>
          </cell>
          <cell r="L65">
            <v>10.199999999999999</v>
          </cell>
          <cell r="M65">
            <v>10.199999999999999</v>
          </cell>
          <cell r="N65">
            <v>10.199999999999999</v>
          </cell>
          <cell r="O65">
            <v>10.199999999999999</v>
          </cell>
          <cell r="P65">
            <v>10.199999999999999</v>
          </cell>
          <cell r="Q65">
            <v>10.199999999999999</v>
          </cell>
          <cell r="R65">
            <v>10.199999999999999</v>
          </cell>
          <cell r="S65">
            <v>10.199999999999999</v>
          </cell>
          <cell r="T65">
            <v>10.199999999999999</v>
          </cell>
          <cell r="U65">
            <v>10.199999999999999</v>
          </cell>
          <cell r="V65">
            <v>10.199999999999999</v>
          </cell>
          <cell r="W65">
            <v>10.199999999999999</v>
          </cell>
          <cell r="X65">
            <v>10.199999999999999</v>
          </cell>
          <cell r="Y65">
            <v>10.199999999999999</v>
          </cell>
          <cell r="Z65">
            <v>10.199999999999999</v>
          </cell>
          <cell r="AA65">
            <v>10.199999999999999</v>
          </cell>
          <cell r="AB65">
            <v>10.199999999999999</v>
          </cell>
          <cell r="AC65">
            <v>10.199999999999999</v>
          </cell>
          <cell r="AD65">
            <v>10.199999999999999</v>
          </cell>
          <cell r="AE65">
            <v>10.199999999999999</v>
          </cell>
          <cell r="AF65">
            <v>10.199999999999999</v>
          </cell>
          <cell r="AG65">
            <v>10.199999999999999</v>
          </cell>
          <cell r="AH65">
            <v>10.199999999999998</v>
          </cell>
          <cell r="AI65">
            <v>10.199999999999999</v>
          </cell>
          <cell r="AJ65">
            <v>10.199999999999999</v>
          </cell>
          <cell r="AK65">
            <v>10.199999999999999</v>
          </cell>
          <cell r="AL65">
            <v>10.199999999999999</v>
          </cell>
          <cell r="AM65">
            <v>10.199999999999999</v>
          </cell>
          <cell r="AN65">
            <v>10.199999999999999</v>
          </cell>
          <cell r="AO65">
            <v>10.199999999999999</v>
          </cell>
          <cell r="AP65">
            <v>10.199999999999999</v>
          </cell>
          <cell r="AQ65">
            <v>10.199999999999999</v>
          </cell>
          <cell r="AR65">
            <v>10.199999999999999</v>
          </cell>
          <cell r="AS65">
            <v>10.199999999999999</v>
          </cell>
          <cell r="AT65">
            <v>10.199999999999998</v>
          </cell>
          <cell r="AU65">
            <v>10.199999999999999</v>
          </cell>
          <cell r="AV65">
            <v>10.199999999999999</v>
          </cell>
          <cell r="AW65">
            <v>10.199999999999999</v>
          </cell>
          <cell r="AX65">
            <v>10.199999999999999</v>
          </cell>
          <cell r="AY65">
            <v>10.199999999999999</v>
          </cell>
          <cell r="AZ65">
            <v>10.199999999999999</v>
          </cell>
          <cell r="BA65">
            <v>10.199999999999999</v>
          </cell>
          <cell r="BB65">
            <v>10.199999999999999</v>
          </cell>
          <cell r="BC65">
            <v>10.199999999999999</v>
          </cell>
          <cell r="BD65">
            <v>10.199999999999999</v>
          </cell>
          <cell r="BE65">
            <v>10.199999999999999</v>
          </cell>
          <cell r="BF65">
            <v>10.199999999999999</v>
          </cell>
          <cell r="BG65">
            <v>10.199999999999999</v>
          </cell>
          <cell r="BH65">
            <v>10.199999999999999</v>
          </cell>
          <cell r="BI65">
            <v>10.199999999999999</v>
          </cell>
          <cell r="BJ65">
            <v>10.199999999999999</v>
          </cell>
          <cell r="BK65">
            <v>10.199999999999999</v>
          </cell>
          <cell r="BL65">
            <v>10.199999999999999</v>
          </cell>
          <cell r="BM65">
            <v>10.199999999999999</v>
          </cell>
          <cell r="BN65">
            <v>10.199999999999999</v>
          </cell>
          <cell r="BO65">
            <v>10.199999999999999</v>
          </cell>
          <cell r="BP65">
            <v>10.199999999999999</v>
          </cell>
          <cell r="BQ65">
            <v>10.199999999999999</v>
          </cell>
          <cell r="BR65">
            <v>10.199999999999999</v>
          </cell>
          <cell r="BS65">
            <v>10.199999999999999</v>
          </cell>
          <cell r="BT65">
            <v>10.199999999999999</v>
          </cell>
          <cell r="BU65">
            <v>10.199999999999999</v>
          </cell>
          <cell r="BV65">
            <v>10.199999999999999</v>
          </cell>
          <cell r="BW65">
            <v>10.199999999999999</v>
          </cell>
          <cell r="BX65">
            <v>10.199999999999999</v>
          </cell>
          <cell r="BY65">
            <v>10.200000000000001</v>
          </cell>
          <cell r="BZ65">
            <v>10.200000000000001</v>
          </cell>
          <cell r="CA65">
            <v>10.199999999999999</v>
          </cell>
          <cell r="CB65">
            <v>10.199999999999999</v>
          </cell>
          <cell r="CC65">
            <v>10.199999999999999</v>
          </cell>
          <cell r="CD65">
            <v>10.199999999999999</v>
          </cell>
          <cell r="CE65">
            <v>10.199999999999999</v>
          </cell>
          <cell r="CF65">
            <v>10.199999999999999</v>
          </cell>
          <cell r="CG65">
            <v>10.199999999999999</v>
          </cell>
          <cell r="CH65">
            <v>10.199999999999999</v>
          </cell>
          <cell r="CI65">
            <v>10.199999999999999</v>
          </cell>
          <cell r="CJ65">
            <v>10.199999999999999</v>
          </cell>
          <cell r="CK65">
            <v>10.199999999999999</v>
          </cell>
          <cell r="CL65">
            <v>10.199999999999999</v>
          </cell>
          <cell r="CM65">
            <v>10.199999999999999</v>
          </cell>
          <cell r="CN65">
            <v>10.199999999999999</v>
          </cell>
          <cell r="CO65">
            <v>10.199999999999998</v>
          </cell>
          <cell r="CP65">
            <v>10.199999999999999</v>
          </cell>
          <cell r="CQ65">
            <v>10.199999999999998</v>
          </cell>
          <cell r="CR65">
            <v>10.199999999999999</v>
          </cell>
          <cell r="CS65">
            <v>10.199999999999999</v>
          </cell>
          <cell r="CT65">
            <v>10.199999999999999</v>
          </cell>
          <cell r="CU65">
            <v>10.199999999999999</v>
          </cell>
          <cell r="CV65">
            <v>10.199999999999999</v>
          </cell>
          <cell r="CW65">
            <v>10.199999999999999</v>
          </cell>
          <cell r="CX65">
            <v>10.199999999999999</v>
          </cell>
          <cell r="CY65">
            <v>10.199999999999999</v>
          </cell>
          <cell r="CZ65">
            <v>10.199999999999999</v>
          </cell>
          <cell r="DA65">
            <v>10.199999999999999</v>
          </cell>
          <cell r="DB65">
            <v>10.199999999999999</v>
          </cell>
          <cell r="DC65">
            <v>10.199999999999999</v>
          </cell>
          <cell r="DD65">
            <v>10.199999999999999</v>
          </cell>
          <cell r="DE65">
            <v>10.199999999999999</v>
          </cell>
          <cell r="DF65">
            <v>10.199999999999998</v>
          </cell>
          <cell r="DG65">
            <v>10.199999999999999</v>
          </cell>
          <cell r="DH65">
            <v>10.199999999999999</v>
          </cell>
          <cell r="DI65">
            <v>10.199999999999999</v>
          </cell>
          <cell r="DJ65">
            <v>10.199999999999999</v>
          </cell>
          <cell r="DK65">
            <v>10.199999999999999</v>
          </cell>
          <cell r="DL65">
            <v>10.199999999999999</v>
          </cell>
          <cell r="DM65">
            <v>10.199999999999999</v>
          </cell>
          <cell r="DN65">
            <v>10.199999999999999</v>
          </cell>
          <cell r="DO65">
            <v>10.199999999999999</v>
          </cell>
          <cell r="DP65">
            <v>10.199999999999999</v>
          </cell>
          <cell r="DQ65">
            <v>10.199999999999999</v>
          </cell>
          <cell r="DR65">
            <v>10.199999999999999</v>
          </cell>
          <cell r="DS65">
            <v>10.199999999999999</v>
          </cell>
          <cell r="DT65">
            <v>10.199999999999999</v>
          </cell>
          <cell r="DU65">
            <v>10.199999999999999</v>
          </cell>
          <cell r="DV65">
            <v>10.199999999999998</v>
          </cell>
          <cell r="DW65">
            <v>10.199999999999999</v>
          </cell>
          <cell r="DX65">
            <v>10.199999999999999</v>
          </cell>
          <cell r="DY65">
            <v>10.199999999999999</v>
          </cell>
          <cell r="DZ65">
            <v>10.199999999999999</v>
          </cell>
          <cell r="EA65">
            <v>10.199999999999999</v>
          </cell>
          <cell r="EB65">
            <v>10.199999999999999</v>
          </cell>
          <cell r="EC65">
            <v>10.199999999999999</v>
          </cell>
          <cell r="ED65">
            <v>10.199999999999999</v>
          </cell>
        </row>
        <row r="66">
          <cell r="A66" t="str">
            <v>Other operating liabilities</v>
          </cell>
          <cell r="C66">
            <v>7829</v>
          </cell>
          <cell r="D66">
            <v>7363.19</v>
          </cell>
          <cell r="E66">
            <v>7390.2520000000004</v>
          </cell>
          <cell r="F66">
            <v>7550.1761101250013</v>
          </cell>
          <cell r="G66">
            <v>7607.5708894035006</v>
          </cell>
          <cell r="H66">
            <v>7873.8358705326227</v>
          </cell>
          <cell r="I66">
            <v>8149.4201260012642</v>
          </cell>
          <cell r="J66">
            <v>8434.6498304113084</v>
          </cell>
          <cell r="K66">
            <v>8729.8625744757028</v>
          </cell>
          <cell r="L66">
            <v>9035.4077645823509</v>
          </cell>
          <cell r="M66">
            <v>9351.6470363427325</v>
          </cell>
          <cell r="N66">
            <v>9678.9546826147271</v>
          </cell>
          <cell r="O66">
            <v>10017.718096506242</v>
          </cell>
          <cell r="P66">
            <v>10368.338229883959</v>
          </cell>
          <cell r="Q66">
            <v>10731.230067929897</v>
          </cell>
          <cell r="R66">
            <v>11106.823120307443</v>
          </cell>
          <cell r="S66">
            <v>11495.561929518202</v>
          </cell>
          <cell r="T66">
            <v>11897.906597051338</v>
          </cell>
          <cell r="U66">
            <v>12314.333327948134</v>
          </cell>
          <cell r="V66">
            <v>12745.334994426317</v>
          </cell>
          <cell r="W66">
            <v>13191.421719231237</v>
          </cell>
          <cell r="X66">
            <v>13653.12147940433</v>
          </cell>
          <cell r="Y66">
            <v>14130.980731183481</v>
          </cell>
          <cell r="Z66">
            <v>14625.565056774902</v>
          </cell>
          <cell r="AA66">
            <v>15137.459833762023</v>
          </cell>
          <cell r="AB66">
            <v>15667.270927943693</v>
          </cell>
          <cell r="AC66">
            <v>16215.625410421721</v>
          </cell>
          <cell r="AD66">
            <v>16783.172299786478</v>
          </cell>
          <cell r="AE66">
            <v>17370.583330279005</v>
          </cell>
          <cell r="AF66">
            <v>17978.55374683877</v>
          </cell>
          <cell r="AG66">
            <v>18607.803127978124</v>
          </cell>
          <cell r="AH66">
            <v>19259.076237457357</v>
          </cell>
          <cell r="AI66">
            <v>19933.143905768364</v>
          </cell>
          <cell r="AJ66">
            <v>20630.803942470255</v>
          </cell>
          <cell r="AK66">
            <v>21352.882080456711</v>
          </cell>
          <cell r="AL66">
            <v>22100.232953272694</v>
          </cell>
          <cell r="AM66">
            <v>22873.741106637237</v>
          </cell>
          <cell r="AN66">
            <v>23674.322045369539</v>
          </cell>
          <cell r="AO66">
            <v>24502.923316957473</v>
          </cell>
          <cell r="AP66">
            <v>25360.525633050984</v>
          </cell>
          <cell r="AQ66">
            <v>26248.144030207764</v>
          </cell>
          <cell r="AR66">
            <v>27166.829071265034</v>
          </cell>
          <cell r="AS66">
            <v>28117.668088759307</v>
          </cell>
          <cell r="AT66">
            <v>29101.786471865878</v>
          </cell>
          <cell r="AU66">
            <v>30120.348998381181</v>
          </cell>
          <cell r="AV66">
            <v>31174.561213324519</v>
          </cell>
          <cell r="AW66">
            <v>32265.670855790875</v>
          </cell>
          <cell r="AX66">
            <v>33394.969335743554</v>
          </cell>
          <cell r="AY66">
            <v>34563.793262494575</v>
          </cell>
          <cell r="AZ66">
            <v>35773.52602668188</v>
          </cell>
          <cell r="BA66">
            <v>37025.599437615747</v>
          </cell>
          <cell r="BB66">
            <v>38321.495417932296</v>
          </cell>
          <cell r="BC66">
            <v>39662.747757559926</v>
          </cell>
          <cell r="BD66">
            <v>41050.943929074521</v>
          </cell>
          <cell r="BE66">
            <v>42487.726966592127</v>
          </cell>
          <cell r="BF66">
            <v>43974.797410422849</v>
          </cell>
          <cell r="BG66">
            <v>45513.915319787644</v>
          </cell>
          <cell r="BH66">
            <v>47106.902355980208</v>
          </cell>
          <cell r="BI66">
            <v>48755.643938439513</v>
          </cell>
          <cell r="BJ66">
            <v>50462.091476284892</v>
          </cell>
          <cell r="BK66">
            <v>52228.26467795486</v>
          </cell>
          <cell r="BL66">
            <v>54056.253941683273</v>
          </cell>
          <cell r="BM66">
            <v>55948.222829642182</v>
          </cell>
          <cell r="BN66">
            <v>57906.410628679652</v>
          </cell>
          <cell r="BO66">
            <v>59933.135000683433</v>
          </cell>
          <cell r="BP66">
            <v>62030.794725707347</v>
          </cell>
          <cell r="BQ66">
            <v>64201.872541107099</v>
          </cell>
          <cell r="BR66">
            <v>66448.938080045846</v>
          </cell>
          <cell r="BS66">
            <v>68774.650912847443</v>
          </cell>
          <cell r="BT66">
            <v>71181.763694797104</v>
          </cell>
          <cell r="BU66">
            <v>73673.125424115002</v>
          </cell>
          <cell r="BV66">
            <v>76251.684813959015</v>
          </cell>
          <cell r="BW66">
            <v>78920.493782447578</v>
          </cell>
          <cell r="BX66">
            <v>81682.711064833231</v>
          </cell>
          <cell r="BY66">
            <v>84541.605952102385</v>
          </cell>
          <cell r="BZ66">
            <v>87500.562160425965</v>
          </cell>
          <cell r="CA66">
            <v>90563.081836040874</v>
          </cell>
          <cell r="CB66">
            <v>93732.789700302295</v>
          </cell>
          <cell r="CC66">
            <v>97013.437339812866</v>
          </cell>
          <cell r="CD66">
            <v>100408.90764670631</v>
          </cell>
          <cell r="CE66">
            <v>103923.21941434103</v>
          </cell>
          <cell r="CF66">
            <v>107560.53209384296</v>
          </cell>
          <cell r="CG66">
            <v>111325.15071712746</v>
          </cell>
          <cell r="CH66">
            <v>115221.53099222691</v>
          </cell>
          <cell r="CI66">
            <v>119254.28457695484</v>
          </cell>
          <cell r="CJ66">
            <v>123428.18453714825</v>
          </cell>
          <cell r="CK66">
            <v>127748.17099594843</v>
          </cell>
          <cell r="CL66">
            <v>132219.35698080662</v>
          </cell>
          <cell r="CM66">
            <v>136847.03447513483</v>
          </cell>
          <cell r="CN66">
            <v>141636.68068176453</v>
          </cell>
          <cell r="CO66">
            <v>146593.96450562627</v>
          </cell>
          <cell r="CP66">
            <v>151724.75326332316</v>
          </cell>
          <cell r="CQ66">
            <v>157035.11962753945</v>
          </cell>
          <cell r="CR66">
            <v>162531.34881450332</v>
          </cell>
          <cell r="CS66">
            <v>168219.94602301091</v>
          </cell>
          <cell r="CT66">
            <v>174107.64413381627</v>
          </cell>
          <cell r="CU66">
            <v>180201.41167849983</v>
          </cell>
          <cell r="CV66">
            <v>186508.4610872473</v>
          </cell>
          <cell r="CW66">
            <v>193036.25722530094</v>
          </cell>
          <cell r="CX66">
            <v>199792.52622818647</v>
          </cell>
          <cell r="CY66">
            <v>206785.26464617299</v>
          </cell>
          <cell r="CZ66">
            <v>214022.74890878901</v>
          </cell>
          <cell r="DA66">
            <v>221513.54512059662</v>
          </cell>
          <cell r="DB66">
            <v>229266.5191998175</v>
          </cell>
          <cell r="DC66">
            <v>237290.84737181111</v>
          </cell>
          <cell r="DD66">
            <v>245596.02702982447</v>
          </cell>
          <cell r="DE66">
            <v>254191.8879758683</v>
          </cell>
          <cell r="DF66">
            <v>263088.60405502369</v>
          </cell>
          <cell r="DG66">
            <v>272296.70519694948</v>
          </cell>
          <cell r="DH66">
            <v>281827.0898788427</v>
          </cell>
          <cell r="DI66">
            <v>291691.03802460217</v>
          </cell>
          <cell r="DJ66">
            <v>301900.22435546323</v>
          </cell>
          <cell r="DK66">
            <v>312466.7322079044</v>
          </cell>
          <cell r="DL66">
            <v>323403.06783518102</v>
          </cell>
          <cell r="DM66">
            <v>334722.17520941235</v>
          </cell>
          <cell r="DN66">
            <v>346437.45134174178</v>
          </cell>
          <cell r="DO66">
            <v>358562.76213870273</v>
          </cell>
          <cell r="DP66">
            <v>371112.45881355728</v>
          </cell>
          <cell r="DQ66">
            <v>384101.39487203176</v>
          </cell>
          <cell r="DR66">
            <v>397544.94369255286</v>
          </cell>
          <cell r="DS66">
            <v>411459.01672179217</v>
          </cell>
          <cell r="DT66">
            <v>425860.08230705484</v>
          </cell>
          <cell r="DU66">
            <v>440765.18518780172</v>
          </cell>
          <cell r="DV66">
            <v>456191.96666937473</v>
          </cell>
          <cell r="DW66">
            <v>472158.68550280278</v>
          </cell>
          <cell r="DX66">
            <v>488684.23949540086</v>
          </cell>
          <cell r="DY66">
            <v>505788.18787773984</v>
          </cell>
          <cell r="DZ66">
            <v>523490.7744534607</v>
          </cell>
          <cell r="EA66">
            <v>541812.95155933173</v>
          </cell>
          <cell r="EB66">
            <v>560776.4048639083</v>
          </cell>
          <cell r="EC66">
            <v>580403.57903414511</v>
          </cell>
          <cell r="ED66">
            <v>600717.70430034015</v>
          </cell>
        </row>
        <row r="67">
          <cell r="A67" t="str">
            <v xml:space="preserve"> % of sales</v>
          </cell>
          <cell r="C67">
            <v>0.28635698610095101</v>
          </cell>
          <cell r="D67">
            <v>0.27640639663651034</v>
          </cell>
          <cell r="E67">
            <v>0.26293971520935194</v>
          </cell>
          <cell r="F67">
            <v>0.25466865451406245</v>
          </cell>
          <cell r="G67">
            <v>0.24496119928998197</v>
          </cell>
          <cell r="H67">
            <v>0.24261707298098692</v>
          </cell>
          <cell r="I67">
            <v>0.24029537850269997</v>
          </cell>
          <cell r="J67">
            <v>0.23799590119645406</v>
          </cell>
          <cell r="K67">
            <v>0.235718428457732</v>
          </cell>
          <cell r="L67">
            <v>0.23346274971650965</v>
          </cell>
          <cell r="M67">
            <v>0.23122865641778709</v>
          </cell>
          <cell r="N67">
            <v>0.22901594200230588</v>
          </cell>
          <cell r="O67">
            <v>0.22682440188745126</v>
          </cell>
          <cell r="P67">
            <v>0.22465383344833689</v>
          </cell>
          <cell r="Q67">
            <v>0.22250403599907051</v>
          </cell>
          <cell r="R67">
            <v>0.22037481077419904</v>
          </cell>
          <cell r="S67">
            <v>0.21826596091033107</v>
          </cell>
          <cell r="T67">
            <v>0.21617729142793557</v>
          </cell>
          <cell r="U67">
            <v>0.21410860921331418</v>
          </cell>
          <cell r="V67">
            <v>0.21205972300074657</v>
          </cell>
          <cell r="W67">
            <v>0.21003044335480642</v>
          </cell>
          <cell r="X67">
            <v>0.20802058265284654</v>
          </cell>
          <cell r="Y67">
            <v>0.20602995506765184</v>
          </cell>
          <cell r="Z67">
            <v>0.20405837655025802</v>
          </cell>
          <cell r="AA67">
            <v>0.20210566481293499</v>
          </cell>
          <cell r="AB67">
            <v>0.20017163931233276</v>
          </cell>
          <cell r="AC67">
            <v>0.19825612123278888</v>
          </cell>
          <cell r="AD67">
            <v>0.19635893346979569</v>
          </cell>
          <cell r="AE67">
            <v>0.19447990061362541</v>
          </cell>
          <cell r="AF67">
            <v>0.19261884893311226</v>
          </cell>
          <cell r="AG67">
            <v>0.19077560635958962</v>
          </cell>
          <cell r="AH67">
            <v>0.18895000247098112</v>
          </cell>
          <cell r="AI67">
            <v>0.1871418684760435</v>
          </cell>
          <cell r="AJ67">
            <v>0.18535103719876078</v>
          </cell>
          <cell r="AK67">
            <v>0.18357734306288748</v>
          </cell>
          <cell r="AL67">
            <v>0.18182062207663974</v>
          </cell>
          <cell r="AM67">
            <v>0.18008071181753313</v>
          </cell>
          <cell r="AN67">
            <v>0.17835745141736536</v>
          </cell>
          <cell r="AO67">
            <v>0.17665068154734276</v>
          </cell>
          <cell r="AP67">
            <v>0.17496024440334906</v>
          </cell>
          <cell r="AQ67">
            <v>0.17328598369135526</v>
          </cell>
          <cell r="AR67">
            <v>0.17162774461296906</v>
          </cell>
          <cell r="AS67">
            <v>0.16998537385112247</v>
          </cell>
          <cell r="AT67">
            <v>0.16835871955589643</v>
          </cell>
          <cell r="AU67">
            <v>0.16674763133048115</v>
          </cell>
          <cell r="AV67">
            <v>0.1651519602172708</v>
          </cell>
          <cell r="AW67">
            <v>0.16357155868409115</v>
          </cell>
          <cell r="AX67">
            <v>0.16200628061055919</v>
          </cell>
          <cell r="AY67">
            <v>0.16045598127457297</v>
          </cell>
          <cell r="AZ67">
            <v>0.15892051733893112</v>
          </cell>
          <cell r="BA67">
            <v>0.15739974683808011</v>
          </cell>
          <cell r="BB67">
            <v>0.15589352916498844</v>
          </cell>
          <cell r="BC67">
            <v>0.15440172505814645</v>
          </cell>
          <cell r="BD67">
            <v>0.15292419658869053</v>
          </cell>
          <cell r="BE67">
            <v>0.15146080714765042</v>
          </cell>
          <cell r="BF67">
            <v>0.15001142143331883</v>
          </cell>
          <cell r="BG67">
            <v>0.14857590543874158</v>
          </cell>
          <cell r="BH67">
            <v>0.14715412643932779</v>
          </cell>
          <cell r="BI67">
            <v>0.14574595298057824</v>
          </cell>
          <cell r="BJ67">
            <v>0.14435125486593156</v>
          </cell>
          <cell r="BK67">
            <v>0.14296990314472649</v>
          </cell>
          <cell r="BL67">
            <v>0.14160177010027933</v>
          </cell>
          <cell r="BM67">
            <v>0.14024672923807568</v>
          </cell>
          <cell r="BN67">
            <v>0.13890465527407497</v>
          </cell>
          <cell r="BO67">
            <v>0.13757542412312687</v>
          </cell>
          <cell r="BP67">
            <v>0.13625891288749886</v>
          </cell>
          <cell r="BQ67">
            <v>0.13495499984551323</v>
          </cell>
          <cell r="BR67">
            <v>0.13366356444029301</v>
          </cell>
          <cell r="BS67">
            <v>0.13238448726861557</v>
          </cell>
          <cell r="BT67">
            <v>0.13111765006987286</v>
          </cell>
          <cell r="BU67">
            <v>0.12986293571513724</v>
          </cell>
          <cell r="BV67">
            <v>0.12862022819633209</v>
          </cell>
          <cell r="BW67">
            <v>0.12738941261550593</v>
          </cell>
          <cell r="BX67">
            <v>0.12617037517420923</v>
          </cell>
          <cell r="BY67">
            <v>0.12496300316297276</v>
          </cell>
          <cell r="BZ67">
            <v>0.1237671849508869</v>
          </cell>
          <cell r="CA67">
            <v>0.12258280997528033</v>
          </cell>
          <cell r="CB67">
            <v>0.12140976873149775</v>
          </cell>
          <cell r="CC67">
            <v>0.12024795276277526</v>
          </cell>
          <cell r="CD67">
            <v>0.11909725465021283</v>
          </cell>
          <cell r="CE67">
            <v>0.11795756800284238</v>
          </cell>
          <cell r="CF67">
            <v>0.11682878744779125</v>
          </cell>
          <cell r="CG67">
            <v>0.11571080862053966</v>
          </cell>
          <cell r="CH67">
            <v>0.11460352815527133</v>
          </cell>
          <cell r="CI67">
            <v>0.11350684367531658</v>
          </cell>
          <cell r="CJ67">
            <v>0.11242065378368675</v>
          </cell>
          <cell r="CK67">
            <v>0.1113448580536993</v>
          </cell>
          <cell r="CL67">
            <v>0.11027935701969262</v>
          </cell>
          <cell r="CM67">
            <v>0.10922405216782952</v>
          </cell>
          <cell r="CN67">
            <v>0.10817884592698904</v>
          </cell>
          <cell r="CO67">
            <v>0.10714364165974512</v>
          </cell>
          <cell r="CP67">
            <v>0.10611834365343174</v>
          </cell>
          <cell r="CQ67">
            <v>0.10510285711129363</v>
          </cell>
          <cell r="CR67">
            <v>0.10409708814372144</v>
          </cell>
          <cell r="CS67">
            <v>0.10310094375957099</v>
          </cell>
          <cell r="CT67">
            <v>0.10211433185756551</v>
          </cell>
          <cell r="CU67">
            <v>0.1011371612177802</v>
          </cell>
          <cell r="CV67">
            <v>0.10016934149320812</v>
          </cell>
          <cell r="CW67">
            <v>9.9210783201407096E-2</v>
          </cell>
          <cell r="CX67">
            <v>9.8261397716226162E-2</v>
          </cell>
          <cell r="CY67">
            <v>9.732109725961155E-2</v>
          </cell>
          <cell r="CZ67">
            <v>9.6389794893490852E-2</v>
          </cell>
          <cell r="DA67">
            <v>9.5467404511734966E-2</v>
          </cell>
          <cell r="DB67">
            <v>9.4553840832196825E-2</v>
          </cell>
          <cell r="DC67">
            <v>9.3649019388826527E-2</v>
          </cell>
          <cell r="DD67">
            <v>9.2752856523861671E-2</v>
          </cell>
          <cell r="DE67">
            <v>9.1865269380092665E-2</v>
          </cell>
          <cell r="DF67">
            <v>9.0986175893201834E-2</v>
          </cell>
          <cell r="DG67">
            <v>9.0115494784175965E-2</v>
          </cell>
          <cell r="DH67">
            <v>8.9253145551791507E-2</v>
          </cell>
          <cell r="DI67">
            <v>8.8399048465171493E-2</v>
          </cell>
          <cell r="DJ67">
            <v>8.7553124556413883E-2</v>
          </cell>
          <cell r="DK67">
            <v>8.6715295613290291E-2</v>
          </cell>
          <cell r="DL67">
            <v>8.5885484172014789E-2</v>
          </cell>
          <cell r="DM67">
            <v>8.506361351008164E-2</v>
          </cell>
          <cell r="DN67">
            <v>8.4249607639171775E-2</v>
          </cell>
          <cell r="DO67">
            <v>8.3443391298127056E-2</v>
          </cell>
          <cell r="DP67">
            <v>8.2644889945991867E-2</v>
          </cell>
          <cell r="DQ67">
            <v>8.1854029755121141E-2</v>
          </cell>
          <cell r="DR67">
            <v>8.1070737604354431E-2</v>
          </cell>
          <cell r="DS67">
            <v>8.0294941072255349E-2</v>
          </cell>
          <cell r="DT67">
            <v>7.952656843041557E-2</v>
          </cell>
          <cell r="DU67">
            <v>7.8765548636823085E-2</v>
          </cell>
          <cell r="DV67">
            <v>7.8011811329293662E-2</v>
          </cell>
          <cell r="DW67">
            <v>7.7265286818965481E-2</v>
          </cell>
          <cell r="DX67">
            <v>7.6525906083855774E-2</v>
          </cell>
          <cell r="DY67">
            <v>7.5793600762479166E-2</v>
          </cell>
          <cell r="DZ67">
            <v>7.5068303147527202E-2</v>
          </cell>
          <cell r="EA67">
            <v>7.4349946179608287E-2</v>
          </cell>
          <cell r="EB67">
            <v>7.3638463441047436E-2</v>
          </cell>
          <cell r="EC67">
            <v>7.2933789149745548E-2</v>
          </cell>
          <cell r="ED67">
            <v>7.2235858153097271E-2</v>
          </cell>
        </row>
        <row r="68">
          <cell r="A68" t="str">
            <v>Debt</v>
          </cell>
          <cell r="C68">
            <v>6484</v>
          </cell>
          <cell r="D68">
            <v>8200</v>
          </cell>
          <cell r="E68">
            <v>8200</v>
          </cell>
          <cell r="F68">
            <v>7400</v>
          </cell>
          <cell r="G68">
            <v>6600</v>
          </cell>
          <cell r="H68">
            <v>4866.0509230982252</v>
          </cell>
          <cell r="I68">
            <v>5435.0258561402143</v>
          </cell>
          <cell r="J68">
            <v>5976.4795968608023</v>
          </cell>
          <cell r="K68">
            <v>6567.0848659405619</v>
          </cell>
          <cell r="L68">
            <v>7200.1460846327927</v>
          </cell>
          <cell r="M68">
            <v>7877.7984956913251</v>
          </cell>
          <cell r="N68">
            <v>8601.0921358519499</v>
          </cell>
          <cell r="O68">
            <v>9371.3897686707533</v>
          </cell>
          <cell r="P68">
            <v>10190.167090392517</v>
          </cell>
          <cell r="Q68">
            <v>11059.039529066782</v>
          </cell>
          <cell r="R68">
            <v>11979.757808303808</v>
          </cell>
          <cell r="S68">
            <v>12954.208656064802</v>
          </cell>
          <cell r="T68">
            <v>13984.415474455665</v>
          </cell>
          <cell r="U68">
            <v>15072.539665301274</v>
          </cell>
          <cell r="V68">
            <v>16220.88248093995</v>
          </cell>
          <cell r="W68">
            <v>17431.887391129945</v>
          </cell>
          <cell r="X68">
            <v>18708.142944199444</v>
          </cell>
          <cell r="Y68">
            <v>20052.386106390677</v>
          </cell>
          <cell r="Z68">
            <v>21467.506066201353</v>
          </cell>
          <cell r="AA68">
            <v>22956.548493496601</v>
          </cell>
          <cell r="AB68">
            <v>24522.720245851451</v>
          </cell>
          <cell r="AC68">
            <v>26169.394517075412</v>
          </cell>
          <cell r="AD68">
            <v>27900.116425183547</v>
          </cell>
          <cell r="AE68">
            <v>29718.609039235409</v>
          </cell>
          <cell r="AF68">
            <v>31628.779846484307</v>
          </cell>
          <cell r="AG68">
            <v>33634.727663182864</v>
          </cell>
          <cell r="AH68">
            <v>35740.74999419252</v>
          </cell>
          <cell r="AI68">
            <v>37951.350848259935</v>
          </cell>
          <cell r="AJ68">
            <v>40271.249017465096</v>
          </cell>
          <cell r="AK68">
            <v>42705.386830926713</v>
          </cell>
          <cell r="AL68">
            <v>45258.939394381458</v>
          </cell>
          <cell r="AM68">
            <v>47937.324328744748</v>
          </cell>
          <cell r="AN68">
            <v>50746.212022221611</v>
          </cell>
          <cell r="AO68">
            <v>53691.536411975452</v>
          </cell>
          <cell r="AP68">
            <v>56779.506312787453</v>
          </cell>
          <cell r="AQ68">
            <v>60016.617311559028</v>
          </cell>
          <cell r="AR68">
            <v>63409.664247928544</v>
          </cell>
          <cell r="AS68">
            <v>66965.754302700821</v>
          </cell>
          <cell r="AT68">
            <v>70692.320717227267</v>
          </cell>
          <cell r="AU68">
            <v>74597.137168332993</v>
          </cell>
          <cell r="AV68">
            <v>78688.33282487106</v>
          </cell>
          <cell r="AW68">
            <v>82974.408113495621</v>
          </cell>
          <cell r="AX68">
            <v>87464.251222794453</v>
          </cell>
          <cell r="AY68">
            <v>92167.155376507566</v>
          </cell>
          <cell r="AZ68">
            <v>97092.83690819102</v>
          </cell>
          <cell r="BA68">
            <v>102251.45417136562</v>
          </cell>
          <cell r="BB68">
            <v>107653.62732092528</v>
          </cell>
          <cell r="BC68">
            <v>113310.45900337255</v>
          </cell>
          <cell r="BD68">
            <v>119233.55599530616</v>
          </cell>
          <cell r="BE68">
            <v>125435.05183150851</v>
          </cell>
          <cell r="BF68">
            <v>131927.63046597771</v>
          </cell>
          <cell r="BG68">
            <v>138724.55101132276</v>
          </cell>
          <cell r="BH68">
            <v>145839.67360409428</v>
          </cell>
          <cell r="BI68">
            <v>153287.48644586618</v>
          </cell>
          <cell r="BJ68">
            <v>161083.13407221617</v>
          </cell>
          <cell r="BK68">
            <v>169242.44690418232</v>
          </cell>
          <cell r="BL68">
            <v>177781.97213930602</v>
          </cell>
          <cell r="BM68">
            <v>186719.00604200779</v>
          </cell>
          <cell r="BN68">
            <v>196071.62769579643</v>
          </cell>
          <cell r="BO68">
            <v>205858.73428267869</v>
          </cell>
          <cell r="BP68">
            <v>216100.0779581324</v>
          </cell>
          <cell r="BQ68">
            <v>226816.30439312852</v>
          </cell>
          <cell r="BR68">
            <v>238028.99305794842</v>
          </cell>
          <cell r="BS68">
            <v>249760.6993259466</v>
          </cell>
          <cell r="BT68">
            <v>262034.99847896103</v>
          </cell>
          <cell r="BU68">
            <v>274876.53169978567</v>
          </cell>
          <cell r="BV68">
            <v>288311.05414099275</v>
          </cell>
          <cell r="BW68">
            <v>302365.48516343971</v>
          </cell>
          <cell r="BX68">
            <v>317067.96084202273</v>
          </cell>
          <cell r="BY68">
            <v>332447.88884065347</v>
          </cell>
          <cell r="BZ68">
            <v>348536.00576304784</v>
          </cell>
          <cell r="CA68">
            <v>365364.43709073297</v>
          </cell>
          <cell r="CB68">
            <v>382966.75982471381</v>
          </cell>
          <cell r="CC68">
            <v>401378.06795249804</v>
          </cell>
          <cell r="CD68">
            <v>420635.04086767277</v>
          </cell>
          <cell r="CE68">
            <v>440776.01487496839</v>
          </cell>
          <cell r="CF68">
            <v>461841.05791974242</v>
          </cell>
          <cell r="CG68">
            <v>483872.04768708273</v>
          </cell>
          <cell r="CH68">
            <v>506912.75322228193</v>
          </cell>
          <cell r="CI68">
            <v>531008.9202312734</v>
          </cell>
          <cell r="CJ68">
            <v>556208.36022677377</v>
          </cell>
          <cell r="CK68">
            <v>582561.04369334783</v>
          </cell>
          <cell r="CL68">
            <v>610119.19745241734</v>
          </cell>
          <cell r="CM68">
            <v>638937.4064163994</v>
          </cell>
          <cell r="CN68">
            <v>669072.71992968104</v>
          </cell>
          <cell r="CO68">
            <v>700584.7629030497</v>
          </cell>
          <cell r="CP68">
            <v>733535.85195750836</v>
          </cell>
          <cell r="CQ68">
            <v>767991.11680313433</v>
          </cell>
          <cell r="CR68">
            <v>804018.62708880706</v>
          </cell>
          <cell r="CS68">
            <v>841689.52496925544</v>
          </cell>
          <cell r="CT68">
            <v>881078.16364698031</v>
          </cell>
          <cell r="CU68">
            <v>922262.25215820619</v>
          </cell>
          <cell r="CV68">
            <v>965323.00668414601</v>
          </cell>
          <cell r="CW68">
            <v>1010345.3086815303</v>
          </cell>
          <cell r="CX68">
            <v>1057417.8701395954</v>
          </cell>
          <cell r="CY68">
            <v>1106633.4062845614</v>
          </cell>
          <cell r="CZ68">
            <v>1158088.8160670944</v>
          </cell>
          <cell r="DA68">
            <v>1211885.3707833514</v>
          </cell>
          <cell r="DB68">
            <v>1268128.9111960062</v>
          </cell>
          <cell r="DC68">
            <v>1326930.0535381553</v>
          </cell>
          <cell r="DD68">
            <v>1388404.4048002404</v>
          </cell>
          <cell r="DE68">
            <v>1452672.7877181657</v>
          </cell>
          <cell r="DF68">
            <v>1519861.4758995916</v>
          </cell>
          <cell r="DG68">
            <v>1590102.439545104</v>
          </cell>
          <cell r="DH68">
            <v>1663533.6022414954</v>
          </cell>
          <cell r="DI68">
            <v>1740299.1093259032</v>
          </cell>
          <cell r="DJ68">
            <v>1820549.608342014</v>
          </cell>
          <cell r="DK68">
            <v>1904442.5421330014</v>
          </cell>
          <cell r="DL68">
            <v>1992142.4551404172</v>
          </cell>
          <cell r="DM68">
            <v>2083821.3135038617</v>
          </cell>
          <cell r="DN68">
            <v>2179658.8395830761</v>
          </cell>
          <cell r="DO68">
            <v>2279842.8615520708</v>
          </cell>
          <cell r="DP68">
            <v>2384569.6787441773</v>
          </cell>
          <cell r="DQ68">
            <v>2494044.4434574661</v>
          </cell>
          <cell r="DR68">
            <v>2608481.5599619374</v>
          </cell>
          <cell r="DS68">
            <v>2728105.101483271</v>
          </cell>
          <cell r="DT68">
            <v>2853149.2459728052</v>
          </cell>
          <cell r="DU68">
            <v>2983858.7315098979</v>
          </cell>
          <cell r="DV68">
            <v>3120489.3322208971</v>
          </cell>
          <cell r="DW68">
            <v>3263308.3556387923</v>
          </cell>
          <cell r="DX68">
            <v>3412595.1624692082</v>
          </cell>
          <cell r="DY68">
            <v>3568641.709771913</v>
          </cell>
          <cell r="DZ68">
            <v>3731753.1186124226</v>
          </cell>
          <cell r="EA68">
            <v>3902248.2672857982</v>
          </cell>
          <cell r="EB68">
            <v>4080460.4112643576</v>
          </cell>
          <cell r="EC68">
            <v>4266737.8310728576</v>
          </cell>
          <cell r="ED68">
            <v>4461444.5093489401</v>
          </cell>
        </row>
        <row r="69">
          <cell r="A69" t="str">
            <v>Debt / Capital</v>
          </cell>
          <cell r="C69">
            <v>0.36302558647332178</v>
          </cell>
          <cell r="D69">
            <v>0.48192245460820338</v>
          </cell>
          <cell r="E69">
            <v>0.51851537076346876</v>
          </cell>
          <cell r="F69">
            <v>0.46094902734805798</v>
          </cell>
          <cell r="G69">
            <v>0.40056552014686075</v>
          </cell>
          <cell r="H69">
            <v>0.3</v>
          </cell>
          <cell r="I69">
            <v>0.3</v>
          </cell>
          <cell r="J69">
            <v>0.3</v>
          </cell>
          <cell r="K69">
            <v>0.30000000000000004</v>
          </cell>
          <cell r="L69">
            <v>0.3</v>
          </cell>
          <cell r="M69">
            <v>0.30000000000000004</v>
          </cell>
          <cell r="N69">
            <v>0.3</v>
          </cell>
          <cell r="O69">
            <v>0.3</v>
          </cell>
          <cell r="P69">
            <v>0.30000000000000004</v>
          </cell>
          <cell r="Q69">
            <v>0.3</v>
          </cell>
          <cell r="R69">
            <v>0.3</v>
          </cell>
          <cell r="S69">
            <v>0.3</v>
          </cell>
          <cell r="T69">
            <v>0.3</v>
          </cell>
          <cell r="U69">
            <v>0.3</v>
          </cell>
          <cell r="V69">
            <v>0.3</v>
          </cell>
          <cell r="W69">
            <v>0.3</v>
          </cell>
          <cell r="X69">
            <v>0.3</v>
          </cell>
          <cell r="Y69">
            <v>0.3</v>
          </cell>
          <cell r="Z69">
            <v>0.3</v>
          </cell>
          <cell r="AA69">
            <v>0.3</v>
          </cell>
          <cell r="AB69">
            <v>0.3</v>
          </cell>
          <cell r="AC69">
            <v>0.3</v>
          </cell>
          <cell r="AD69">
            <v>0.3</v>
          </cell>
          <cell r="AE69">
            <v>0.3</v>
          </cell>
          <cell r="AF69">
            <v>0.3</v>
          </cell>
          <cell r="AG69">
            <v>0.3</v>
          </cell>
          <cell r="AH69">
            <v>0.3</v>
          </cell>
          <cell r="AI69">
            <v>0.3</v>
          </cell>
          <cell r="AJ69">
            <v>0.3</v>
          </cell>
          <cell r="AK69">
            <v>0.3</v>
          </cell>
          <cell r="AL69">
            <v>0.3</v>
          </cell>
          <cell r="AM69">
            <v>0.30000000000000004</v>
          </cell>
          <cell r="AN69">
            <v>0.3</v>
          </cell>
          <cell r="AO69">
            <v>0.3</v>
          </cell>
          <cell r="AP69">
            <v>0.3</v>
          </cell>
          <cell r="AQ69">
            <v>0.3</v>
          </cell>
          <cell r="AR69">
            <v>0.30000000000000004</v>
          </cell>
          <cell r="AS69">
            <v>0.3</v>
          </cell>
          <cell r="AT69">
            <v>0.30000000000000004</v>
          </cell>
          <cell r="AU69">
            <v>0.3</v>
          </cell>
          <cell r="AV69">
            <v>0.30000000000000004</v>
          </cell>
          <cell r="AW69">
            <v>0.30000000000000004</v>
          </cell>
          <cell r="AX69">
            <v>0.3</v>
          </cell>
          <cell r="AY69">
            <v>0.30000000000000004</v>
          </cell>
          <cell r="AZ69">
            <v>0.3</v>
          </cell>
          <cell r="BA69">
            <v>0.30000000000000004</v>
          </cell>
          <cell r="BB69">
            <v>0.3</v>
          </cell>
          <cell r="BC69">
            <v>0.30000000000000004</v>
          </cell>
          <cell r="BD69">
            <v>0.3</v>
          </cell>
          <cell r="BE69">
            <v>0.3</v>
          </cell>
          <cell r="BF69">
            <v>0.3</v>
          </cell>
          <cell r="BG69">
            <v>0.3</v>
          </cell>
          <cell r="BH69">
            <v>0.30000000000000004</v>
          </cell>
          <cell r="BI69">
            <v>0.3</v>
          </cell>
          <cell r="BJ69">
            <v>0.3</v>
          </cell>
          <cell r="BK69">
            <v>0.29999999999999993</v>
          </cell>
          <cell r="BL69">
            <v>0.3</v>
          </cell>
          <cell r="BM69">
            <v>0.3</v>
          </cell>
          <cell r="BN69">
            <v>0.30000000000000004</v>
          </cell>
          <cell r="BO69">
            <v>0.3</v>
          </cell>
          <cell r="BP69">
            <v>0.3</v>
          </cell>
          <cell r="BQ69">
            <v>0.3</v>
          </cell>
          <cell r="BR69">
            <v>0.3</v>
          </cell>
          <cell r="BS69">
            <v>0.3</v>
          </cell>
          <cell r="BT69">
            <v>0.3</v>
          </cell>
          <cell r="BU69">
            <v>0.3</v>
          </cell>
          <cell r="BV69">
            <v>0.3</v>
          </cell>
          <cell r="BW69">
            <v>0.3</v>
          </cell>
          <cell r="BX69">
            <v>0.3</v>
          </cell>
          <cell r="BY69">
            <v>0.30000000000000004</v>
          </cell>
          <cell r="BZ69">
            <v>0.30000000000000004</v>
          </cell>
          <cell r="CA69">
            <v>0.30000000000000004</v>
          </cell>
          <cell r="CB69">
            <v>0.3</v>
          </cell>
          <cell r="CC69">
            <v>0.3</v>
          </cell>
          <cell r="CD69">
            <v>0.3</v>
          </cell>
          <cell r="CE69">
            <v>0.3</v>
          </cell>
          <cell r="CF69">
            <v>0.3</v>
          </cell>
          <cell r="CG69">
            <v>0.3</v>
          </cell>
          <cell r="CH69">
            <v>0.3</v>
          </cell>
          <cell r="CI69">
            <v>0.30000000000000004</v>
          </cell>
          <cell r="CJ69">
            <v>0.3</v>
          </cell>
          <cell r="CK69">
            <v>0.3</v>
          </cell>
          <cell r="CL69">
            <v>0.3</v>
          </cell>
          <cell r="CM69">
            <v>0.3</v>
          </cell>
          <cell r="CN69">
            <v>0.3</v>
          </cell>
          <cell r="CO69">
            <v>0.30000000000000004</v>
          </cell>
          <cell r="CP69">
            <v>0.30000000000000004</v>
          </cell>
          <cell r="CQ69">
            <v>0.3</v>
          </cell>
          <cell r="CR69">
            <v>0.3</v>
          </cell>
          <cell r="CS69">
            <v>0.3</v>
          </cell>
          <cell r="CT69">
            <v>0.30000000000000004</v>
          </cell>
          <cell r="CU69">
            <v>0.3</v>
          </cell>
          <cell r="CV69">
            <v>0.30000000000000004</v>
          </cell>
          <cell r="CW69">
            <v>0.3</v>
          </cell>
          <cell r="CX69">
            <v>0.3</v>
          </cell>
          <cell r="CY69">
            <v>0.3</v>
          </cell>
          <cell r="CZ69">
            <v>0.3</v>
          </cell>
          <cell r="DA69">
            <v>0.3</v>
          </cell>
          <cell r="DB69">
            <v>0.3</v>
          </cell>
          <cell r="DC69">
            <v>0.3</v>
          </cell>
          <cell r="DD69">
            <v>0.30000000000000004</v>
          </cell>
          <cell r="DE69">
            <v>0.30000000000000004</v>
          </cell>
          <cell r="DF69">
            <v>0.30000000000000004</v>
          </cell>
          <cell r="DG69">
            <v>0.3</v>
          </cell>
          <cell r="DH69">
            <v>0.30000000000000004</v>
          </cell>
          <cell r="DI69">
            <v>0.3</v>
          </cell>
          <cell r="DJ69">
            <v>0.3</v>
          </cell>
          <cell r="DK69">
            <v>0.3</v>
          </cell>
          <cell r="DL69">
            <v>0.3</v>
          </cell>
          <cell r="DM69">
            <v>0.30000000000000004</v>
          </cell>
          <cell r="DN69">
            <v>0.30000000000000004</v>
          </cell>
          <cell r="DO69">
            <v>0.3</v>
          </cell>
          <cell r="DP69">
            <v>0.3</v>
          </cell>
          <cell r="DQ69">
            <v>0.30000000000000004</v>
          </cell>
          <cell r="DR69">
            <v>0.29999999999999993</v>
          </cell>
          <cell r="DS69">
            <v>0.3</v>
          </cell>
          <cell r="DT69">
            <v>0.3</v>
          </cell>
          <cell r="DU69">
            <v>0.3</v>
          </cell>
          <cell r="DV69">
            <v>0.3</v>
          </cell>
          <cell r="DW69">
            <v>0.30000000000000004</v>
          </cell>
          <cell r="DX69">
            <v>0.30000000000000004</v>
          </cell>
          <cell r="DY69">
            <v>0.3</v>
          </cell>
          <cell r="DZ69">
            <v>0.3</v>
          </cell>
          <cell r="EA69">
            <v>0.3</v>
          </cell>
          <cell r="EB69">
            <v>0.3</v>
          </cell>
          <cell r="EC69">
            <v>0.3</v>
          </cell>
          <cell r="ED69">
            <v>0.3</v>
          </cell>
        </row>
        <row r="70">
          <cell r="A70" t="str">
            <v>Other liabilities</v>
          </cell>
          <cell r="C70">
            <v>7189</v>
          </cell>
          <cell r="D70">
            <v>6904.3649999999998</v>
          </cell>
          <cell r="E70">
            <v>6995.7190999999993</v>
          </cell>
          <cell r="F70">
            <v>7092.6469941249998</v>
          </cell>
          <cell r="G70">
            <v>7187.9679847293746</v>
          </cell>
          <cell r="H70">
            <v>7439.5468641949019</v>
          </cell>
          <cell r="I70">
            <v>7699.9310044417225</v>
          </cell>
          <cell r="J70">
            <v>7969.4285895971825</v>
          </cell>
          <cell r="K70">
            <v>8248.3585902330833</v>
          </cell>
          <cell r="L70">
            <v>8537.0511408912407</v>
          </cell>
          <cell r="M70">
            <v>8835.8479308224341</v>
          </cell>
          <cell r="N70">
            <v>9145.1026084012192</v>
          </cell>
          <cell r="O70">
            <v>9465.181199695262</v>
          </cell>
          <cell r="P70">
            <v>9796.4625416845956</v>
          </cell>
          <cell r="Q70">
            <v>10139.338730643556</v>
          </cell>
          <cell r="R70">
            <v>10494.21558621608</v>
          </cell>
          <cell r="S70">
            <v>10861.513131733642</v>
          </cell>
          <cell r="T70">
            <v>11241.666091344319</v>
          </cell>
          <cell r="U70">
            <v>11635.12440454137</v>
          </cell>
          <cell r="V70">
            <v>12042.353758700317</v>
          </cell>
          <cell r="W70">
            <v>12463.836140254827</v>
          </cell>
          <cell r="X70">
            <v>12900.070405163746</v>
          </cell>
          <cell r="Y70">
            <v>13351.572869344476</v>
          </cell>
          <cell r="Z70">
            <v>13818.877919771532</v>
          </cell>
          <cell r="AA70">
            <v>14302.538646963534</v>
          </cell>
          <cell r="AB70">
            <v>14803.127499607257</v>
          </cell>
          <cell r="AC70">
            <v>15321.23696209351</v>
          </cell>
          <cell r="AD70">
            <v>15857.480255766781</v>
          </cell>
          <cell r="AE70">
            <v>16412.492064718615</v>
          </cell>
          <cell r="AF70">
            <v>16986.929286983766</v>
          </cell>
          <cell r="AG70">
            <v>17581.471812028198</v>
          </cell>
          <cell r="AH70">
            <v>18196.823325449182</v>
          </cell>
          <cell r="AI70">
            <v>18833.712141839904</v>
          </cell>
          <cell r="AJ70">
            <v>19492.892066804299</v>
          </cell>
          <cell r="AK70">
            <v>20175.143289142448</v>
          </cell>
          <cell r="AL70">
            <v>20881.273304262431</v>
          </cell>
          <cell r="AM70">
            <v>21612.117869911614</v>
          </cell>
          <cell r="AN70">
            <v>22368.541995358519</v>
          </cell>
          <cell r="AO70">
            <v>23151.440965196067</v>
          </cell>
          <cell r="AP70">
            <v>23961.741398977927</v>
          </cell>
          <cell r="AQ70">
            <v>24800.402347942152</v>
          </cell>
          <cell r="AR70">
            <v>25668.416430120127</v>
          </cell>
          <cell r="AS70">
            <v>26566.811005174328</v>
          </cell>
          <cell r="AT70">
            <v>27496.649390355426</v>
          </cell>
          <cell r="AU70">
            <v>28459.032119017862</v>
          </cell>
          <cell r="AV70">
            <v>29455.098243183485</v>
          </cell>
          <cell r="AW70">
            <v>30486.026681694904</v>
          </cell>
          <cell r="AX70">
            <v>31553.037615554222</v>
          </cell>
          <cell r="AY70">
            <v>32657.393932098617</v>
          </cell>
          <cell r="AZ70">
            <v>33800.402719722064</v>
          </cell>
          <cell r="BA70">
            <v>34983.416814912336</v>
          </cell>
          <cell r="BB70">
            <v>36207.836403434267</v>
          </cell>
          <cell r="BC70">
            <v>37475.110677554461</v>
          </cell>
          <cell r="BD70">
            <v>38786.739551268867</v>
          </cell>
          <cell r="BE70">
            <v>40144.275435563271</v>
          </cell>
          <cell r="BF70">
            <v>41549.325075807981</v>
          </cell>
          <cell r="BG70">
            <v>43003.551453461259</v>
          </cell>
          <cell r="BH70">
            <v>44508.675754332398</v>
          </cell>
          <cell r="BI70">
            <v>46066.479405734026</v>
          </cell>
          <cell r="BJ70">
            <v>47678.806184934714</v>
          </cell>
          <cell r="BK70">
            <v>49347.564401407428</v>
          </cell>
          <cell r="BL70">
            <v>51074.729155456684</v>
          </cell>
          <cell r="BM70">
            <v>52862.344675897664</v>
          </cell>
          <cell r="BN70">
            <v>54712.52673955408</v>
          </cell>
          <cell r="BO70">
            <v>56627.465175438469</v>
          </cell>
          <cell r="BP70">
            <v>58609.426456578811</v>
          </cell>
          <cell r="BQ70">
            <v>60660.756382559062</v>
          </cell>
          <cell r="BR70">
            <v>62783.882855948628</v>
          </cell>
          <cell r="BS70">
            <v>64981.318755906825</v>
          </cell>
          <cell r="BT70">
            <v>67255.664912363558</v>
          </cell>
          <cell r="BU70">
            <v>69609.613184296279</v>
          </cell>
          <cell r="BV70">
            <v>72045.949645746645</v>
          </cell>
          <cell r="BW70">
            <v>74567.557883347778</v>
          </cell>
          <cell r="BX70">
            <v>77177.422409264938</v>
          </cell>
          <cell r="BY70">
            <v>79878.632193589205</v>
          </cell>
          <cell r="BZ70">
            <v>82674.384320364814</v>
          </cell>
          <cell r="CA70">
            <v>85567.98777157758</v>
          </cell>
          <cell r="CB70">
            <v>88562.867343582795</v>
          </cell>
          <cell r="CC70">
            <v>91662.567700608182</v>
          </cell>
          <cell r="CD70">
            <v>94870.757570129455</v>
          </cell>
          <cell r="CE70">
            <v>98191.234085083983</v>
          </cell>
          <cell r="CF70">
            <v>101627.92727806192</v>
          </cell>
          <cell r="CG70">
            <v>105184.90473279408</v>
          </cell>
          <cell r="CH70">
            <v>108866.37639844186</v>
          </cell>
          <cell r="CI70">
            <v>112676.69957238731</v>
          </cell>
          <cell r="CJ70">
            <v>116620.38405742086</v>
          </cell>
          <cell r="CK70">
            <v>120702.09749943057</v>
          </cell>
          <cell r="CL70">
            <v>124926.67091191064</v>
          </cell>
          <cell r="CM70">
            <v>129299.1043938275</v>
          </cell>
          <cell r="CN70">
            <v>133824.57304761145</v>
          </cell>
          <cell r="CO70">
            <v>138508.43310427785</v>
          </cell>
          <cell r="CP70">
            <v>143356.22826292756</v>
          </cell>
          <cell r="CQ70">
            <v>148373.69625213</v>
          </cell>
          <cell r="CR70">
            <v>153566.77562095455</v>
          </cell>
          <cell r="CS70">
            <v>158941.61276768794</v>
          </cell>
          <cell r="CT70">
            <v>164504.56921455701</v>
          </cell>
          <cell r="CU70">
            <v>170262.22913706649</v>
          </cell>
          <cell r="CV70">
            <v>176221.4071568638</v>
          </cell>
          <cell r="CW70">
            <v>182389.15640735402</v>
          </cell>
          <cell r="CX70">
            <v>188772.77688161141</v>
          </cell>
          <cell r="CY70">
            <v>195379.8240724678</v>
          </cell>
          <cell r="CZ70">
            <v>202218.11791500417</v>
          </cell>
          <cell r="DA70">
            <v>209295.75204202931</v>
          </cell>
          <cell r="DB70">
            <v>216621.10336350033</v>
          </cell>
          <cell r="DC70">
            <v>224202.84198122282</v>
          </cell>
          <cell r="DD70">
            <v>232049.94145056562</v>
          </cell>
          <cell r="DE70">
            <v>240171.6894013354</v>
          </cell>
          <cell r="DF70">
            <v>248577.69853038213</v>
          </cell>
          <cell r="DG70">
            <v>257277.91797894548</v>
          </cell>
          <cell r="DH70">
            <v>266282.64510820853</v>
          </cell>
          <cell r="DI70">
            <v>275602.53768699581</v>
          </cell>
          <cell r="DJ70">
            <v>285248.62650604063</v>
          </cell>
          <cell r="DK70">
            <v>295232.328433752</v>
          </cell>
          <cell r="DL70">
            <v>305565.4599289333</v>
          </cell>
          <cell r="DM70">
            <v>316260.25102644594</v>
          </cell>
          <cell r="DN70">
            <v>327329.35981237155</v>
          </cell>
          <cell r="DO70">
            <v>338785.88740580453</v>
          </cell>
          <cell r="DP70">
            <v>350643.39346500766</v>
          </cell>
          <cell r="DQ70">
            <v>362915.91223628289</v>
          </cell>
          <cell r="DR70">
            <v>375617.96916455275</v>
          </cell>
          <cell r="DS70">
            <v>388764.59808531206</v>
          </cell>
          <cell r="DT70">
            <v>402371.35901829792</v>
          </cell>
          <cell r="DU70">
            <v>416454.35658393829</v>
          </cell>
          <cell r="DV70">
            <v>431030.25906437612</v>
          </cell>
          <cell r="DW70">
            <v>446116.31813162926</v>
          </cell>
          <cell r="DX70">
            <v>461730.38926623628</v>
          </cell>
          <cell r="DY70">
            <v>477890.9528905545</v>
          </cell>
          <cell r="DZ70">
            <v>494617.13624172384</v>
          </cell>
          <cell r="EA70">
            <v>511928.73601018416</v>
          </cell>
          <cell r="EB70">
            <v>529846.2417705406</v>
          </cell>
          <cell r="EC70">
            <v>548390.86023250944</v>
          </cell>
          <cell r="ED70">
            <v>567584.54034064722</v>
          </cell>
        </row>
        <row r="71">
          <cell r="A71" t="str">
            <v xml:space="preserve"> % of sales</v>
          </cell>
          <cell r="C71">
            <v>0.26294806144842719</v>
          </cell>
          <cell r="D71">
            <v>0.25918258943654038</v>
          </cell>
          <cell r="E71">
            <v>0.24890252562952164</v>
          </cell>
          <cell r="F71">
            <v>0.23923612384547654</v>
          </cell>
          <cell r="G71">
            <v>0.23145012824656863</v>
          </cell>
          <cell r="H71">
            <v>0.22923529448344357</v>
          </cell>
          <cell r="I71">
            <v>0.2270416553017838</v>
          </cell>
          <cell r="J71">
            <v>0.22486900788262798</v>
          </cell>
          <cell r="K71">
            <v>0.22271715134786599</v>
          </cell>
          <cell r="L71">
            <v>0.22058588674166635</v>
          </cell>
          <cell r="M71">
            <v>0.21847501701208102</v>
          </cell>
          <cell r="N71">
            <v>0.21638434699282669</v>
          </cell>
          <cell r="O71">
            <v>0.21431368338523984</v>
          </cell>
          <cell r="P71">
            <v>0.21226283474040503</v>
          </cell>
          <cell r="Q71">
            <v>0.21023161144145378</v>
          </cell>
          <cell r="R71">
            <v>0.20821982568603317</v>
          </cell>
          <cell r="S71">
            <v>0.20622729146894192</v>
          </cell>
          <cell r="T71">
            <v>0.20425382456493293</v>
          </cell>
          <cell r="U71">
            <v>0.20229924251167999</v>
          </cell>
          <cell r="V71">
            <v>0.20036336459290793</v>
          </cell>
          <cell r="W71">
            <v>0.19844601182168395</v>
          </cell>
          <cell r="X71">
            <v>0.19654700692386878</v>
          </cell>
          <cell r="Y71">
            <v>0.1946661743217265</v>
          </cell>
          <cell r="Z71">
            <v>0.19280334011769085</v>
          </cell>
          <cell r="AA71">
            <v>0.19095833207828708</v>
          </cell>
          <cell r="AB71">
            <v>0.1891309796182078</v>
          </cell>
          <cell r="AC71">
            <v>0.18732111378454072</v>
          </cell>
          <cell r="AD71">
            <v>0.185528567241148</v>
          </cell>
          <cell r="AE71">
            <v>0.1837531742531944</v>
          </cell>
          <cell r="AF71">
            <v>0.18199477067182412</v>
          </cell>
          <cell r="AG71">
            <v>0.1802531939189837</v>
          </cell>
          <cell r="AH71">
            <v>0.17852828297239054</v>
          </cell>
          <cell r="AI71">
            <v>0.17681987835064519</v>
          </cell>
          <cell r="AJ71">
            <v>0.17512782209848593</v>
          </cell>
          <cell r="AK71">
            <v>0.17345195777218461</v>
          </cell>
          <cell r="AL71">
            <v>0.17179213042508237</v>
          </cell>
          <cell r="AM71">
            <v>0.17014818659326336</v>
          </cell>
          <cell r="AN71">
            <v>0.16851997428136614</v>
          </cell>
          <cell r="AO71">
            <v>0.16690734294853013</v>
          </cell>
          <cell r="AP71">
            <v>0.1653101434944772</v>
          </cell>
          <cell r="AQ71">
            <v>0.16372822824572619</v>
          </cell>
          <cell r="AR71">
            <v>0.16216145094193934</v>
          </cell>
          <cell r="AS71">
            <v>0.16060966672239926</v>
          </cell>
          <cell r="AT71">
            <v>0.15907273211261552</v>
          </cell>
          <cell r="AU71">
            <v>0.15755050501105938</v>
          </cell>
          <cell r="AV71">
            <v>0.15604284467602533</v>
          </cell>
          <cell r="AW71">
            <v>0.15454961171261838</v>
          </cell>
          <cell r="AX71">
            <v>0.15307066805986605</v>
          </cell>
          <cell r="AY71">
            <v>0.15160587697795347</v>
          </cell>
          <cell r="AZ71">
            <v>0.15015510303558069</v>
          </cell>
          <cell r="BA71">
            <v>0.14871821209744115</v>
          </cell>
          <cell r="BB71">
            <v>0.14729507131181974</v>
          </cell>
          <cell r="BC71">
            <v>0.14588554909830947</v>
          </cell>
          <cell r="BD71">
            <v>0.14448951513564626</v>
          </cell>
          <cell r="BE71">
            <v>0.14310684034965918</v>
          </cell>
          <cell r="BF71">
            <v>0.14173739690133705</v>
          </cell>
          <cell r="BG71">
            <v>0.14038105817500846</v>
          </cell>
          <cell r="BH71">
            <v>0.13903769876663519</v>
          </cell>
          <cell r="BI71">
            <v>0.1377071944722176</v>
          </cell>
          <cell r="BJ71">
            <v>0.13638942227631121</v>
          </cell>
          <cell r="BK71">
            <v>0.13508426034065274</v>
          </cell>
          <cell r="BL71">
            <v>0.13379158799289531</v>
          </cell>
          <cell r="BM71">
            <v>0.13251128571545132</v>
          </cell>
          <cell r="BN71">
            <v>0.13124323513444222</v>
          </cell>
          <cell r="BO71">
            <v>0.12998731900875379</v>
          </cell>
          <cell r="BP71">
            <v>0.12874342121919632</v>
          </cell>
          <cell r="BQ71">
            <v>0.12751142675776861</v>
          </cell>
          <cell r="BR71">
            <v>0.12629122171702442</v>
          </cell>
          <cell r="BS71">
            <v>0.12508269327954094</v>
          </cell>
          <cell r="BT71">
            <v>0.12388572970748792</v>
          </cell>
          <cell r="BU71">
            <v>0.12270022033229665</v>
          </cell>
          <cell r="BV71">
            <v>0.12152605554442779</v>
          </cell>
          <cell r="BW71">
            <v>0.1203631267832371</v>
          </cell>
          <cell r="BX71">
            <v>0.11921132652693817</v>
          </cell>
          <cell r="BY71">
            <v>0.11807054828266124</v>
          </cell>
          <cell r="BZ71">
            <v>0.11694068657660706</v>
          </cell>
          <cell r="CA71">
            <v>0.11582163694429504</v>
          </cell>
          <cell r="CB71">
            <v>0.11471329592090465</v>
          </cell>
          <cell r="CC71">
            <v>0.11361556103170939</v>
          </cell>
          <cell r="CD71">
            <v>0.11252833078260212</v>
          </cell>
          <cell r="CE71">
            <v>0.11145150465071119</v>
          </cell>
          <cell r="CF71">
            <v>0.11038498307510629</v>
          </cell>
          <cell r="CG71">
            <v>0.10932866744759331</v>
          </cell>
          <cell r="CH71">
            <v>0.1082824601035972</v>
          </cell>
          <cell r="CI71">
            <v>0.10724626431313214</v>
          </cell>
          <cell r="CJ71">
            <v>0.10621998427185815</v>
          </cell>
          <cell r="CK71">
            <v>0.10520352509222312</v>
          </cell>
          <cell r="CL71">
            <v>0.10419679279468988</v>
          </cell>
          <cell r="CM71">
            <v>0.10319969429904692</v>
          </cell>
          <cell r="CN71">
            <v>0.10221213741580246</v>
          </cell>
          <cell r="CO71">
            <v>0.1012340308376608</v>
          </cell>
          <cell r="CP71">
            <v>0.10026528413108031</v>
          </cell>
          <cell r="CQ71">
            <v>9.9305807727912074E-2</v>
          </cell>
          <cell r="CR71">
            <v>9.8355512917118651E-2</v>
          </cell>
          <cell r="CS71">
            <v>9.7414311836572065E-2</v>
          </cell>
          <cell r="CT71">
            <v>9.6482117464930212E-2</v>
          </cell>
          <cell r="CU71">
            <v>9.5558843613591168E-2</v>
          </cell>
          <cell r="CV71">
            <v>9.4644404918724265E-2</v>
          </cell>
          <cell r="CW71">
            <v>9.3738716833377617E-2</v>
          </cell>
          <cell r="CX71">
            <v>9.2841695619661088E-2</v>
          </cell>
          <cell r="CY71">
            <v>9.195325834100404E-2</v>
          </cell>
          <cell r="CZ71">
            <v>9.1073322854487257E-2</v>
          </cell>
          <cell r="DA71">
            <v>9.0201807803248144E-2</v>
          </cell>
          <cell r="DB71">
            <v>8.9338632608958676E-2</v>
          </cell>
          <cell r="DC71">
            <v>8.8483717464375333E-2</v>
          </cell>
          <cell r="DD71">
            <v>8.763698332596026E-2</v>
          </cell>
          <cell r="DE71">
            <v>8.679835190657309E-2</v>
          </cell>
          <cell r="DF71">
            <v>8.596774566823269E-2</v>
          </cell>
          <cell r="DG71">
            <v>8.5145087814948159E-2</v>
          </cell>
          <cell r="DH71">
            <v>8.4330302285618511E-2</v>
          </cell>
          <cell r="DI71">
            <v>8.3523313747000144E-2</v>
          </cell>
          <cell r="DJ71">
            <v>8.2724047586741775E-2</v>
          </cell>
          <cell r="DK71">
            <v>8.193242990648586E-2</v>
          </cell>
          <cell r="DL71">
            <v>8.1148387515036238E-2</v>
          </cell>
          <cell r="DM71">
            <v>8.0371847921590911E-2</v>
          </cell>
          <cell r="DN71">
            <v>7.9602739329039815E-2</v>
          </cell>
          <cell r="DO71">
            <v>7.884099062732651E-2</v>
          </cell>
          <cell r="DP71">
            <v>7.8086531386873617E-2</v>
          </cell>
          <cell r="DQ71">
            <v>7.7339291852071002E-2</v>
          </cell>
          <cell r="DR71">
            <v>7.6599202934826291E-2</v>
          </cell>
          <cell r="DS71">
            <v>7.5866196208177236E-2</v>
          </cell>
          <cell r="DT71">
            <v>7.5140203899965008E-2</v>
          </cell>
          <cell r="DU71">
            <v>7.4421158886568209E-2</v>
          </cell>
          <cell r="DV71">
            <v>7.3708994686696741E-2</v>
          </cell>
          <cell r="DW71">
            <v>7.3003645455245098E-2</v>
          </cell>
          <cell r="DX71">
            <v>7.2305045977204482E-2</v>
          </cell>
          <cell r="DY71">
            <v>7.1613131661633148E-2</v>
          </cell>
          <cell r="DZ71">
            <v>7.0927838535684504E-2</v>
          </cell>
          <cell r="EA71">
            <v>7.0249103238692309E-2</v>
          </cell>
          <cell r="EB71">
            <v>6.9576863016312482E-2</v>
          </cell>
          <cell r="EC71">
            <v>6.8911055714720962E-2</v>
          </cell>
          <cell r="ED71">
            <v>6.8251619774867184E-2</v>
          </cell>
        </row>
        <row r="72">
          <cell r="A72" t="str">
            <v>Total Liabilities</v>
          </cell>
          <cell r="C72">
            <v>24255</v>
          </cell>
          <cell r="D72">
            <v>25141.664589041095</v>
          </cell>
          <cell r="E72">
            <v>25360.206789383559</v>
          </cell>
          <cell r="F72">
            <v>24947.4224396637</v>
          </cell>
          <cell r="G72">
            <v>24486.033475693526</v>
          </cell>
          <cell r="H72">
            <v>23361.17467755179</v>
          </cell>
          <cell r="I72">
            <v>24609.296352196914</v>
          </cell>
          <cell r="J72">
            <v>25855.098753935621</v>
          </cell>
          <cell r="K72">
            <v>27176.201100883663</v>
          </cell>
          <cell r="L72">
            <v>28566.890338501245</v>
          </cell>
          <cell r="M72">
            <v>30030.32165192912</v>
          </cell>
          <cell r="N72">
            <v>31568.603884448792</v>
          </cell>
          <cell r="O72">
            <v>33184.198973044295</v>
          </cell>
          <cell r="P72">
            <v>34879.723716000844</v>
          </cell>
          <cell r="Q72">
            <v>36657.978195111798</v>
          </cell>
          <cell r="R72">
            <v>38521.943026335117</v>
          </cell>
          <cell r="S72">
            <v>40474.781821842284</v>
          </cell>
          <cell r="T72">
            <v>42519.843682080609</v>
          </cell>
          <cell r="U72">
            <v>44660.666415385385</v>
          </cell>
          <cell r="V72">
            <v>46900.980357452951</v>
          </cell>
          <cell r="W72">
            <v>49244.712784554758</v>
          </cell>
          <cell r="X72">
            <v>51695.992901733509</v>
          </cell>
          <cell r="Y72">
            <v>54259.157393168098</v>
          </cell>
          <cell r="Z72">
            <v>56938.756524878481</v>
          </cell>
          <cell r="AA72">
            <v>59739.560793048724</v>
          </cell>
          <cell r="AB72">
            <v>62666.568114076159</v>
          </cell>
          <cell r="AC72">
            <v>65725.011555094723</v>
          </cell>
          <cell r="AD72">
            <v>68920.367606188578</v>
          </cell>
          <cell r="AE72">
            <v>72258.364997830126</v>
          </cell>
          <cell r="AF72">
            <v>75744.994069265813</v>
          </cell>
          <cell r="AG72">
            <v>79386.516695651313</v>
          </cell>
          <cell r="AH72">
            <v>83189.47678372197</v>
          </cell>
          <cell r="AI72">
            <v>87160.711347689139</v>
          </cell>
          <cell r="AJ72">
            <v>91307.362178892523</v>
          </cell>
          <cell r="AK72">
            <v>95636.888124525634</v>
          </cell>
          <cell r="AL72">
            <v>100157.07799249634</v>
          </cell>
          <cell r="AM72">
            <v>104876.06410119943</v>
          </cell>
          <cell r="AN72">
            <v>109802.33649467127</v>
          </cell>
          <cell r="AO72">
            <v>114944.75784527804</v>
          </cell>
          <cell r="AP72">
            <v>120312.57906776713</v>
          </cell>
          <cell r="AQ72">
            <v>125915.45567019249</v>
          </cell>
          <cell r="AR72">
            <v>131763.46486891902</v>
          </cell>
          <cell r="AS72">
            <v>137867.12349662202</v>
          </cell>
          <cell r="AT72">
            <v>144237.40673393558</v>
          </cell>
          <cell r="AU72">
            <v>150885.76769717093</v>
          </cell>
          <cell r="AV72">
            <v>157824.15791633271</v>
          </cell>
          <cell r="AW72">
            <v>165065.04873950797</v>
          </cell>
          <cell r="AX72">
            <v>172621.4537016025</v>
          </cell>
          <cell r="AY72">
            <v>180506.95189734898</v>
          </cell>
          <cell r="AZ72">
            <v>188735.71240052435</v>
          </cell>
          <cell r="BA72">
            <v>197322.51977338991</v>
          </cell>
          <cell r="BB72">
            <v>206282.80071251537</v>
          </cell>
          <cell r="BC72">
            <v>215632.65187937056</v>
          </cell>
          <cell r="BD72">
            <v>225388.86896637292</v>
          </cell>
          <cell r="BE72">
            <v>235568.97705146982</v>
          </cell>
          <cell r="BF72">
            <v>246191.26229681572</v>
          </cell>
          <cell r="BG72">
            <v>257274.80504968617</v>
          </cell>
          <cell r="BH72">
            <v>268839.51440645155</v>
          </cell>
          <cell r="BI72">
            <v>280906.1643032264</v>
          </cell>
          <cell r="BJ72">
            <v>293496.43119971582</v>
          </cell>
          <cell r="BK72">
            <v>306632.93342580728</v>
          </cell>
          <cell r="BL72">
            <v>320339.27226361044</v>
          </cell>
          <cell r="BM72">
            <v>334640.07484093454</v>
          </cell>
          <cell r="BN72">
            <v>349561.03891561943</v>
          </cell>
          <cell r="BO72">
            <v>365128.97963371139</v>
          </cell>
          <cell r="BP72">
            <v>381371.87834820035</v>
          </cell>
          <cell r="BQ72">
            <v>398318.93358892668</v>
          </cell>
          <cell r="BR72">
            <v>416000.61427832081</v>
          </cell>
          <cell r="BS72">
            <v>434448.71529187576</v>
          </cell>
          <cell r="BT72">
            <v>453696.41546666942</v>
          </cell>
          <cell r="BU72">
            <v>473778.33816586935</v>
          </cell>
          <cell r="BV72">
            <v>494730.61451196601</v>
          </cell>
          <cell r="BW72">
            <v>516590.94940650975</v>
          </cell>
          <cell r="BX72">
            <v>539398.69045937294</v>
          </cell>
          <cell r="BY72">
            <v>563194.89995604346</v>
          </cell>
          <cell r="BZ72">
            <v>588022.42999717337</v>
          </cell>
          <cell r="CA72">
            <v>613926.00095058628</v>
          </cell>
          <cell r="CB72">
            <v>640952.2833621843</v>
          </cell>
          <cell r="CC72">
            <v>669149.98347871588</v>
          </cell>
          <cell r="CD72">
            <v>698569.93254216621</v>
          </cell>
          <cell r="CE72">
            <v>729265.18002264551</v>
          </cell>
          <cell r="CF72">
            <v>761291.09096407075</v>
          </cell>
          <cell r="CG72">
            <v>794705.44762468687</v>
          </cell>
          <cell r="CH72">
            <v>829568.55560257903</v>
          </cell>
          <cell r="CI72">
            <v>865943.35464477714</v>
          </cell>
          <cell r="CJ72">
            <v>903895.5343473918</v>
          </cell>
          <cell r="CK72">
            <v>943493.65496344783</v>
          </cell>
          <cell r="CL72">
            <v>984809.27354471805</v>
          </cell>
          <cell r="CM72">
            <v>1027917.0756539265</v>
          </cell>
          <cell r="CN72">
            <v>1072895.0128942071</v>
          </cell>
          <cell r="CO72">
            <v>1119824.4465136859</v>
          </cell>
          <cell r="CP72">
            <v>1168790.297354524</v>
          </cell>
          <cell r="CQ72">
            <v>1219881.202427753</v>
          </cell>
          <cell r="CR72">
            <v>1273189.6784077371</v>
          </cell>
          <cell r="CS72">
            <v>1328812.2923531826</v>
          </cell>
          <cell r="CT72">
            <v>1386849.8399752772</v>
          </cell>
          <cell r="CU72">
            <v>1447407.5317877925</v>
          </cell>
          <cell r="CV72">
            <v>1510595.1874889079</v>
          </cell>
          <cell r="CW72">
            <v>1576527.4389400654</v>
          </cell>
          <cell r="CX72">
            <v>1645323.942123438</v>
          </cell>
          <cell r="CY72">
            <v>1717109.5984765792</v>
          </cell>
          <cell r="CZ72">
            <v>1792014.7860205665</v>
          </cell>
          <cell r="DA72">
            <v>1870175.6007164915</v>
          </cell>
          <cell r="DB72">
            <v>1951734.1085045114</v>
          </cell>
          <cell r="DC72">
            <v>2036838.6084999102</v>
          </cell>
          <cell r="DD72">
            <v>2125643.9078417439</v>
          </cell>
          <cell r="DE72">
            <v>2218311.608711733</v>
          </cell>
          <cell r="DF72">
            <v>2315010.4080640972</v>
          </cell>
          <cell r="DG72">
            <v>2415916.4106311584</v>
          </cell>
          <cell r="DH72">
            <v>2521213.4557946627</v>
          </cell>
          <cell r="DI72">
            <v>2631093.4589390927</v>
          </cell>
          <cell r="DJ72">
            <v>2745756.7679306809</v>
          </cell>
          <cell r="DK72">
            <v>2865412.5353945433</v>
          </cell>
          <cell r="DL72">
            <v>2990279.1074923119</v>
          </cell>
          <cell r="DM72">
            <v>3120584.4299339503</v>
          </cell>
          <cell r="DN72">
            <v>3256566.4719901597</v>
          </cell>
          <cell r="DO72">
            <v>3398473.6693059322</v>
          </cell>
          <cell r="DP72">
            <v>3546565.3863515174</v>
          </cell>
          <cell r="DQ72">
            <v>3701112.399384351</v>
          </cell>
          <cell r="DR72">
            <v>3862397.4008344486</v>
          </cell>
          <cell r="DS72">
            <v>4030715.5260664742</v>
          </cell>
          <cell r="DT72">
            <v>4206374.9035141813</v>
          </cell>
          <cell r="DU72">
            <v>4389697.2292273818</v>
          </cell>
          <cell r="DV72">
            <v>4581018.366917951</v>
          </cell>
          <cell r="DW72">
            <v>4780688.9746398758</v>
          </cell>
          <cell r="DX72">
            <v>4989075.1592889959</v>
          </cell>
          <cell r="DY72">
            <v>5206559.1601609746</v>
          </cell>
          <cell r="DZ72">
            <v>5433540.0628613094</v>
          </cell>
          <cell r="EA72">
            <v>5670434.544918933</v>
          </cell>
          <cell r="EB72">
            <v>5917677.6545152878</v>
          </cell>
          <cell r="EC72">
            <v>6175723.6238037348</v>
          </cell>
          <cell r="ED72">
            <v>6445046.7183600403</v>
          </cell>
        </row>
        <row r="73">
          <cell r="A73" t="str">
            <v>Shareholder's Equity</v>
          </cell>
          <cell r="C73">
            <v>11377</v>
          </cell>
          <cell r="D73">
            <v>8815.1855793199993</v>
          </cell>
          <cell r="E73">
            <v>7614.3817181855447</v>
          </cell>
          <cell r="F73">
            <v>8653.8358060409446</v>
          </cell>
          <cell r="G73">
            <v>9876.7052280990611</v>
          </cell>
          <cell r="H73">
            <v>11354.118820562526</v>
          </cell>
          <cell r="I73">
            <v>12681.726997660498</v>
          </cell>
          <cell r="J73">
            <v>13945.119059341872</v>
          </cell>
          <cell r="K73">
            <v>15323.198020527976</v>
          </cell>
          <cell r="L73">
            <v>16800.340864143182</v>
          </cell>
          <cell r="M73">
            <v>18381.529823279758</v>
          </cell>
          <cell r="N73">
            <v>20069.21498365455</v>
          </cell>
          <cell r="O73">
            <v>21866.576126898424</v>
          </cell>
          <cell r="P73">
            <v>23777.056544249204</v>
          </cell>
          <cell r="Q73">
            <v>25804.425567822491</v>
          </cell>
          <cell r="R73">
            <v>27952.768219375554</v>
          </cell>
          <cell r="S73">
            <v>30226.486864151208</v>
          </cell>
          <cell r="T73">
            <v>32630.302773729887</v>
          </cell>
          <cell r="U73">
            <v>35169.259219036307</v>
          </cell>
          <cell r="V73">
            <v>37848.725788859883</v>
          </cell>
          <cell r="W73">
            <v>40674.403912636539</v>
          </cell>
          <cell r="X73">
            <v>43652.333536465369</v>
          </cell>
          <cell r="Y73">
            <v>46788.900914911581</v>
          </cell>
          <cell r="Z73">
            <v>50090.847487803156</v>
          </cell>
          <cell r="AA73">
            <v>53565.279818158735</v>
          </cell>
          <cell r="AB73">
            <v>57219.680573653386</v>
          </cell>
          <cell r="AC73">
            <v>61061.920539842627</v>
          </cell>
          <cell r="AD73">
            <v>65100.271658761609</v>
          </cell>
          <cell r="AE73">
            <v>69343.421091549288</v>
          </cell>
          <cell r="AF73">
            <v>73800.486308463383</v>
          </cell>
          <cell r="AG73">
            <v>78481.031214093353</v>
          </cell>
          <cell r="AH73">
            <v>83395.083319782541</v>
          </cell>
          <cell r="AI73">
            <v>88553.151979273171</v>
          </cell>
          <cell r="AJ73">
            <v>93966.247707418559</v>
          </cell>
          <cell r="AK73">
            <v>99645.902605495663</v>
          </cell>
          <cell r="AL73">
            <v>105604.1919202234</v>
          </cell>
          <cell r="AM73">
            <v>111853.75676707107</v>
          </cell>
          <cell r="AN73">
            <v>118407.82805185043</v>
          </cell>
          <cell r="AO73">
            <v>125280.25162794271</v>
          </cell>
          <cell r="AP73">
            <v>132485.51472983739</v>
          </cell>
          <cell r="AQ73">
            <v>140038.77372697106</v>
          </cell>
          <cell r="AR73">
            <v>147955.88324516659</v>
          </cell>
          <cell r="AS73">
            <v>156253.42670630192</v>
          </cell>
          <cell r="AT73">
            <v>164948.74834019694</v>
          </cell>
          <cell r="AU73">
            <v>174059.98672611031</v>
          </cell>
          <cell r="AV73">
            <v>183606.10992469912</v>
          </cell>
          <cell r="AW73">
            <v>193606.95226482311</v>
          </cell>
          <cell r="AX73">
            <v>204083.25285318706</v>
          </cell>
          <cell r="AY73">
            <v>215056.69587851764</v>
          </cell>
          <cell r="AZ73">
            <v>226549.95278577902</v>
          </cell>
          <cell r="BA73">
            <v>238586.72639985313</v>
          </cell>
          <cell r="BB73">
            <v>251191.79708215897</v>
          </cell>
          <cell r="BC73">
            <v>264391.07100786926</v>
          </cell>
          <cell r="BD73">
            <v>278211.63065571437</v>
          </cell>
          <cell r="BE73">
            <v>292681.78760685318</v>
          </cell>
          <cell r="BF73">
            <v>307831.13775394799</v>
          </cell>
          <cell r="BG73">
            <v>323690.61902641976</v>
          </cell>
          <cell r="BH73">
            <v>340292.57174288662</v>
          </cell>
          <cell r="BI73">
            <v>357670.80170702108</v>
          </cell>
          <cell r="BJ73">
            <v>375860.64616850438</v>
          </cell>
          <cell r="BK73">
            <v>394899.04277642543</v>
          </cell>
          <cell r="BL73">
            <v>414824.60165838071</v>
          </cell>
          <cell r="BM73">
            <v>435677.68076468486</v>
          </cell>
          <cell r="BN73">
            <v>457500.46462352498</v>
          </cell>
          <cell r="BO73">
            <v>480337.04665958363</v>
          </cell>
          <cell r="BP73">
            <v>504233.51523564226</v>
          </cell>
          <cell r="BQ73">
            <v>529238.04358396656</v>
          </cell>
          <cell r="BR73">
            <v>555400.98380187969</v>
          </cell>
          <cell r="BS73">
            <v>582774.96509387542</v>
          </cell>
          <cell r="BT73">
            <v>611414.99645090906</v>
          </cell>
          <cell r="BU73">
            <v>641378.57396616659</v>
          </cell>
          <cell r="BV73">
            <v>672725.79299564974</v>
          </cell>
          <cell r="BW73">
            <v>705519.46538135922</v>
          </cell>
          <cell r="BX73">
            <v>739825.24196471961</v>
          </cell>
          <cell r="BY73">
            <v>775711.74062819139</v>
          </cell>
          <cell r="BZ73">
            <v>813250.68011377822</v>
          </cell>
          <cell r="CA73">
            <v>852517.01987837686</v>
          </cell>
          <cell r="CB73">
            <v>893589.10625766555</v>
          </cell>
          <cell r="CC73">
            <v>936548.82522249548</v>
          </cell>
          <cell r="CD73">
            <v>981481.76202456979</v>
          </cell>
          <cell r="CE73">
            <v>1028477.3680415929</v>
          </cell>
          <cell r="CF73">
            <v>1077629.1351460656</v>
          </cell>
          <cell r="CG73">
            <v>1129034.7779365263</v>
          </cell>
          <cell r="CH73">
            <v>1182796.4241853245</v>
          </cell>
          <cell r="CI73">
            <v>1239020.8138729711</v>
          </cell>
          <cell r="CJ73">
            <v>1297819.5071958054</v>
          </cell>
          <cell r="CK73">
            <v>1359309.1019511449</v>
          </cell>
          <cell r="CL73">
            <v>1423611.4607223072</v>
          </cell>
          <cell r="CM73">
            <v>1490853.9483049321</v>
          </cell>
          <cell r="CN73">
            <v>1561169.6798359226</v>
          </cell>
          <cell r="CO73">
            <v>1634697.7801071159</v>
          </cell>
          <cell r="CP73">
            <v>1711583.6545675194</v>
          </cell>
          <cell r="CQ73">
            <v>1791979.2725406468</v>
          </cell>
          <cell r="CR73">
            <v>1876043.4632072165</v>
          </cell>
          <cell r="CS73">
            <v>1963942.2249282626</v>
          </cell>
          <cell r="CT73">
            <v>2055849.0485096206</v>
          </cell>
          <cell r="CU73">
            <v>2151945.2550358144</v>
          </cell>
          <cell r="CV73">
            <v>2252420.3489296739</v>
          </cell>
          <cell r="CW73">
            <v>2357472.3869235707</v>
          </cell>
          <cell r="CX73">
            <v>2467308.3636590554</v>
          </cell>
          <cell r="CY73">
            <v>2582144.6146639767</v>
          </cell>
          <cell r="CZ73">
            <v>2702207.237489887</v>
          </cell>
          <cell r="DA73">
            <v>2827732.53182782</v>
          </cell>
          <cell r="DB73">
            <v>2958967.4594573481</v>
          </cell>
          <cell r="DC73">
            <v>3096170.1249223622</v>
          </cell>
          <cell r="DD73">
            <v>3239610.2778672278</v>
          </cell>
          <cell r="DE73">
            <v>3389569.8380090529</v>
          </cell>
          <cell r="DF73">
            <v>3546343.4437657134</v>
          </cell>
          <cell r="DG73">
            <v>3710239.0256052427</v>
          </cell>
          <cell r="DH73">
            <v>3881578.4052301557</v>
          </cell>
          <cell r="DI73">
            <v>4060697.9217604408</v>
          </cell>
          <cell r="DJ73">
            <v>4247949.086131366</v>
          </cell>
          <cell r="DK73">
            <v>4443699.2649770034</v>
          </cell>
          <cell r="DL73">
            <v>4648332.3953276398</v>
          </cell>
          <cell r="DM73">
            <v>4862249.7315090103</v>
          </cell>
          <cell r="DN73">
            <v>5085870.6256938437</v>
          </cell>
          <cell r="DO73">
            <v>5319633.3436214989</v>
          </cell>
          <cell r="DP73">
            <v>5563995.9170697471</v>
          </cell>
          <cell r="DQ73">
            <v>5819437.0347340871</v>
          </cell>
          <cell r="DR73">
            <v>6086456.9732445208</v>
          </cell>
          <cell r="DS73">
            <v>6365578.5701276315</v>
          </cell>
          <cell r="DT73">
            <v>6657348.2406032123</v>
          </cell>
          <cell r="DU73">
            <v>6962337.0401897617</v>
          </cell>
          <cell r="DV73">
            <v>7281141.7751820935</v>
          </cell>
          <cell r="DW73">
            <v>7614386.1631571809</v>
          </cell>
          <cell r="DX73">
            <v>7962722.0457614847</v>
          </cell>
          <cell r="DY73">
            <v>8326830.6561344638</v>
          </cell>
          <cell r="DZ73">
            <v>8707423.9434289858</v>
          </cell>
          <cell r="EA73">
            <v>9105245.957000196</v>
          </cell>
          <cell r="EB73">
            <v>9521074.2929501683</v>
          </cell>
          <cell r="EC73">
            <v>9955721.6058366671</v>
          </cell>
          <cell r="ED73">
            <v>10410037.18848086</v>
          </cell>
        </row>
        <row r="74">
          <cell r="A74" t="str">
            <v>growth</v>
          </cell>
          <cell r="D74">
            <v>-0.22517486338050463</v>
          </cell>
          <cell r="E74">
            <v>-0.13621991849513437</v>
          </cell>
          <cell r="F74">
            <v>0.1365119488786406</v>
          </cell>
          <cell r="G74">
            <v>0.14130952440817901</v>
          </cell>
          <cell r="H74">
            <v>0.14958567238194442</v>
          </cell>
          <cell r="I74">
            <v>0.11692745144551853</v>
          </cell>
          <cell r="J74">
            <v>9.9623029411880726E-2</v>
          </cell>
          <cell r="K74">
            <v>9.8821598820479473E-2</v>
          </cell>
          <cell r="L74">
            <v>9.639912253540861E-2</v>
          </cell>
          <cell r="M74">
            <v>9.4116480845415129E-2</v>
          </cell>
          <cell r="N74">
            <v>9.1814183944438632E-2</v>
          </cell>
          <cell r="O74">
            <v>8.9558118975143763E-2</v>
          </cell>
          <cell r="P74">
            <v>8.7369893039663804E-2</v>
          </cell>
          <cell r="Q74">
            <v>8.5265769537131053E-2</v>
          </cell>
          <cell r="R74">
            <v>8.3254814020429002E-2</v>
          </cell>
          <cell r="S74">
            <v>8.1341448078821044E-2</v>
          </cell>
          <cell r="T74">
            <v>7.9526804434213672E-2</v>
          </cell>
          <cell r="U74">
            <v>7.7809772802674981E-2</v>
          </cell>
          <cell r="V74">
            <v>7.6187745472137802E-2</v>
          </cell>
          <cell r="W74">
            <v>7.4657153309196644E-2</v>
          </cell>
          <cell r="X74">
            <v>7.3213847957674938E-2</v>
          </cell>
          <cell r="Y74">
            <v>7.185337241652956E-2</v>
          </cell>
          <cell r="Z74">
            <v>7.0571150600360566E-2</v>
          </cell>
          <cell r="AA74">
            <v>6.9362618214866112E-2</v>
          </cell>
          <cell r="AB74">
            <v>6.8223311217648241E-2</v>
          </cell>
          <cell r="AC74">
            <v>6.7148923721157328E-2</v>
          </cell>
          <cell r="AD74">
            <v>6.6135343978969363E-2</v>
          </cell>
          <cell r="AE74">
            <v>6.5178674753143095E-2</v>
          </cell>
          <cell r="AF74">
            <v>6.4275242651061992E-2</v>
          </cell>
          <cell r="AG74">
            <v>6.3421599771940951E-2</v>
          </cell>
          <cell r="AH74">
            <v>6.26145200906425E-2</v>
          </cell>
          <cell r="AI74">
            <v>6.1850992338622124E-2</v>
          </cell>
          <cell r="AJ74">
            <v>6.1128210652652726E-2</v>
          </cell>
          <cell r="AK74">
            <v>6.0443563903517461E-2</v>
          </cell>
          <cell r="AL74">
            <v>5.9794624354169157E-2</v>
          </cell>
          <cell r="AM74">
            <v>5.9179136104452912E-2</v>
          </cell>
          <cell r="AN74">
            <v>5.8595003638794552E-2</v>
          </cell>
          <cell r="AO74">
            <v>5.8040280690587975E-2</v>
          </cell>
          <cell r="AP74">
            <v>5.7513159562393668E-2</v>
          </cell>
          <cell r="AQ74">
            <v>5.7011960987102484E-2</v>
          </cell>
          <cell r="AR74">
            <v>5.6535124576506668E-2</v>
          </cell>
          <cell r="AS74">
            <v>5.6081199876223176E-2</v>
          </cell>
          <cell r="AT74">
            <v>5.5648838026694847E-2</v>
          </cell>
          <cell r="AU74">
            <v>5.5236784016826856E-2</v>
          </cell>
          <cell r="AV74">
            <v>5.4843869508102383E-2</v>
          </cell>
          <cell r="AW74">
            <v>5.4469006201512293E-2</v>
          </cell>
          <cell r="AX74">
            <v>5.4111179716491042E-2</v>
          </cell>
          <cell r="AY74">
            <v>5.3769443949546636E-2</v>
          </cell>
          <cell r="AZ74">
            <v>5.344291587997696E-2</v>
          </cell>
          <cell r="BA74">
            <v>5.3130770790563053E-2</v>
          </cell>
          <cell r="BB74">
            <v>5.2832237872197041E-2</v>
          </cell>
          <cell r="BC74">
            <v>5.254659618280888E-2</v>
          </cell>
          <cell r="BD74">
            <v>5.2273170932590762E-2</v>
          </cell>
          <cell r="BE74">
            <v>5.2011330069250628E-2</v>
          </cell>
          <cell r="BF74">
            <v>5.1760481138800163E-2</v>
          </cell>
          <cell r="BG74">
            <v>5.1520068399150576E-2</v>
          </cell>
          <cell r="BH74">
            <v>5.1289570165491183E-2</v>
          </cell>
          <cell r="BI74">
            <v>5.1068496368074756E-2</v>
          </cell>
          <cell r="BJ74">
            <v>5.085638630458611E-2</v>
          </cell>
          <cell r="BK74">
            <v>5.065280657072524E-2</v>
          </cell>
          <cell r="BL74">
            <v>5.0457349154012121E-2</v>
          </cell>
          <cell r="BM74">
            <v>5.0269629677068162E-2</v>
          </cell>
          <cell r="BN74">
            <v>5.0089285777819903E-2</v>
          </cell>
          <cell r="BO74">
            <v>4.9915975615130392E-2</v>
          </cell>
          <cell r="BP74">
            <v>4.9749376489367725E-2</v>
          </cell>
          <cell r="BQ74">
            <v>4.9589183568329531E-2</v>
          </cell>
          <cell r="BR74">
            <v>4.9435108709758202E-2</v>
          </cell>
          <cell r="BS74">
            <v>4.9286879372472336E-2</v>
          </cell>
          <cell r="BT74">
            <v>4.9144237608800267E-2</v>
          </cell>
          <cell r="BU74">
            <v>4.9006939131666094E-2</v>
          </cell>
          <cell r="BV74">
            <v>4.8874752450238201E-2</v>
          </cell>
          <cell r="BW74">
            <v>4.8747458068582716E-2</v>
          </cell>
          <cell r="BX74">
            <v>4.8624847742247512E-2</v>
          </cell>
          <cell r="BY74">
            <v>4.8506723788133588E-2</v>
          </cell>
          <cell r="BZ74">
            <v>4.8392898443417653E-2</v>
          </cell>
          <cell r="CA74">
            <v>4.8283193269638591E-2</v>
          </cell>
          <cell r="CB74">
            <v>4.8177438598408395E-2</v>
          </cell>
          <cell r="CC74">
            <v>4.8075473015494197E-2</v>
          </cell>
          <cell r="CD74">
            <v>4.7977142880297308E-2</v>
          </cell>
          <cell r="CE74">
            <v>4.7882301878011457E-2</v>
          </cell>
          <cell r="CF74">
            <v>4.7790810601954892E-2</v>
          </cell>
          <cell r="CG74">
            <v>4.770253616379172E-2</v>
          </cell>
          <cell r="CH74">
            <v>4.7617351829547072E-2</v>
          </cell>
          <cell r="CI74">
            <v>4.7535136679477397E-2</v>
          </cell>
          <cell r="CJ74">
            <v>4.7455775290036861E-2</v>
          </cell>
          <cell r="CK74">
            <v>4.7379157436306274E-2</v>
          </cell>
          <cell r="CL74">
            <v>4.7305177813392829E-2</v>
          </cell>
          <cell r="CM74">
            <v>4.7233735775425334E-2</v>
          </cell>
          <cell r="CN74">
            <v>4.7164735090877263E-2</v>
          </cell>
          <cell r="CO74">
            <v>4.7098083713053462E-2</v>
          </cell>
          <cell r="CP74">
            <v>4.7033693564669576E-2</v>
          </cell>
          <cell r="CQ74">
            <v>4.6971480335526783E-2</v>
          </cell>
          <cell r="CR74">
            <v>4.6911363292380326E-2</v>
          </cell>
          <cell r="CS74">
            <v>4.6853265100147423E-2</v>
          </cell>
          <cell r="CT74">
            <v>4.6797111653686718E-2</v>
          </cell>
          <cell r="CU74">
            <v>4.6742831919424299E-2</v>
          </cell>
          <cell r="CV74">
            <v>4.6690357786163705E-2</v>
          </cell>
          <cell r="CW74">
            <v>4.6639623924467077E-2</v>
          </cell>
          <cell r="CX74">
            <v>4.659056765403613E-2</v>
          </cell>
          <cell r="CY74">
            <v>4.6543128818571144E-2</v>
          </cell>
          <cell r="CZ74">
            <v>4.6497249667611928E-2</v>
          </cell>
          <cell r="DA74">
            <v>4.6452874744919548E-2</v>
          </cell>
          <cell r="DB74">
            <v>4.6409950782968501E-2</v>
          </cell>
          <cell r="DC74">
            <v>4.6368426603169199E-2</v>
          </cell>
          <cell r="DD74">
            <v>4.6328253021452603E-2</v>
          </cell>
          <cell r="DE74">
            <v>4.6289382758888387E-2</v>
          </cell>
          <cell r="DF74">
            <v>4.6251770357015332E-2</v>
          </cell>
          <cell r="DG74">
            <v>4.6215372097603513E-2</v>
          </cell>
          <cell r="DH74">
            <v>4.6180145926572047E-2</v>
          </cell>
          <cell r="DI74">
            <v>4.6146051381812603E-2</v>
          </cell>
          <cell r="DJ74">
            <v>4.611304952468509E-2</v>
          </cell>
          <cell r="DK74">
            <v>4.608110287496614E-2</v>
          </cell>
          <cell r="DL74">
            <v>4.6050175349050093E-2</v>
          </cell>
          <cell r="DM74">
            <v>4.6020232201206879E-2</v>
          </cell>
          <cell r="DN74">
            <v>4.5991239967724251E-2</v>
          </cell>
          <cell r="DO74">
            <v>4.5963166413766965E-2</v>
          </cell>
          <cell r="DP74">
            <v>4.5935980482799899E-2</v>
          </cell>
          <cell r="DQ74">
            <v>4.5909652248427024E-2</v>
          </cell>
          <cell r="DR74">
            <v>4.5884152868514549E-2</v>
          </cell>
          <cell r="DS74">
            <v>4.5859454541468336E-2</v>
          </cell>
          <cell r="DT74">
            <v>4.5835530464551466E-2</v>
          </cell>
          <cell r="DU74">
            <v>4.58123547941236E-2</v>
          </cell>
          <cell r="DV74">
            <v>4.5789902607708655E-2</v>
          </cell>
          <cell r="DW74">
            <v>4.5768149867779995E-2</v>
          </cell>
          <cell r="DX74">
            <v>4.5747073387183201E-2</v>
          </cell>
          <cell r="DY74">
            <v>4.5726650796104718E-2</v>
          </cell>
          <cell r="DZ74">
            <v>4.5706860510503544E-2</v>
          </cell>
          <cell r="EA74">
            <v>4.5687681701937155E-2</v>
          </cell>
          <cell r="EB74">
            <v>4.566909426870347E-2</v>
          </cell>
          <cell r="EC74">
            <v>4.5651078808231826E-2</v>
          </cell>
          <cell r="ED74">
            <v>4.5633616590669224E-2</v>
          </cell>
        </row>
        <row r="75">
          <cell r="A75" t="str">
            <v>check</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row>
        <row r="76">
          <cell r="A76" t="str">
            <v>Cash flow</v>
          </cell>
          <cell r="V76">
            <v>4.4190836878336359E-2</v>
          </cell>
          <cell r="X76">
            <v>3.4999999999998366E-2</v>
          </cell>
          <cell r="Y76">
            <v>3.4999999999998588E-2</v>
          </cell>
          <cell r="Z76">
            <v>3.5000000000000808E-2</v>
          </cell>
        </row>
        <row r="77">
          <cell r="A77" t="str">
            <v>Net Income</v>
          </cell>
          <cell r="C77">
            <v>1780</v>
          </cell>
          <cell r="D77">
            <v>2050</v>
          </cell>
          <cell r="E77">
            <v>2236.8583749766572</v>
          </cell>
          <cell r="F77">
            <v>2591.6386707238398</v>
          </cell>
          <cell r="G77">
            <v>2868.4547584778629</v>
          </cell>
          <cell r="H77">
            <v>3250.3745468583452</v>
          </cell>
          <cell r="I77">
            <v>2826.145639034195</v>
          </cell>
          <cell r="J77">
            <v>2975.4004773137349</v>
          </cell>
          <cell r="K77">
            <v>3144.9907642512776</v>
          </cell>
          <cell r="L77">
            <v>3340.9485970200917</v>
          </cell>
          <cell r="M77">
            <v>3544.801207359209</v>
          </cell>
          <cell r="N77">
            <v>3757.0993597062011</v>
          </cell>
          <cell r="O77">
            <v>3978.3151877243299</v>
          </cell>
          <cell r="P77">
            <v>4208.9465214811753</v>
          </cell>
          <cell r="Q77">
            <v>4449.5037078980595</v>
          </cell>
          <cell r="R77">
            <v>4700.5130226420015</v>
          </cell>
          <cell r="S77">
            <v>4962.5177327990878</v>
          </cell>
          <cell r="T77">
            <v>5236.0794932328454</v>
          </cell>
          <cell r="U77">
            <v>5521.7797038366598</v>
          </cell>
          <cell r="V77">
            <v>5820.2208863512287</v>
          </cell>
          <cell r="W77">
            <v>6132.0280781967977</v>
          </cell>
          <cell r="X77">
            <v>6457.8502492018342</v>
          </cell>
          <cell r="Y77">
            <v>6798.3617457356686</v>
          </cell>
          <cell r="Z77">
            <v>7154.2637667965209</v>
          </cell>
          <cell r="AA77">
            <v>7526.2858764801522</v>
          </cell>
          <cell r="AB77">
            <v>7915.1875571802393</v>
          </cell>
          <cell r="AC77">
            <v>8321.7598078160299</v>
          </cell>
          <cell r="AD77">
            <v>8746.8267913490326</v>
          </cell>
          <cell r="AE77">
            <v>9191.2475358363445</v>
          </cell>
          <cell r="AF77">
            <v>9655.9176932727605</v>
          </cell>
          <cell r="AG77">
            <v>10141.771360495912</v>
          </cell>
          <cell r="AH77">
            <v>10649.782966467674</v>
          </cell>
          <cell r="AI77">
            <v>11180.969230299992</v>
          </cell>
          <cell r="AJ77">
            <v>11736.391194463569</v>
          </cell>
          <cell r="AK77">
            <v>12317.156337703113</v>
          </cell>
          <cell r="AL77">
            <v>12924.420772282363</v>
          </cell>
          <cell r="AM77">
            <v>13559.391530295852</v>
          </cell>
          <cell r="AN77">
            <v>14223.328943911723</v>
          </cell>
          <cell r="AO77">
            <v>14917.549124551195</v>
          </cell>
          <cell r="AP77">
            <v>15643.426546164432</v>
          </cell>
          <cell r="AQ77">
            <v>16402.396737930983</v>
          </cell>
          <cell r="AR77">
            <v>17195.959091893932</v>
          </cell>
          <cell r="AS77">
            <v>18025.679791232025</v>
          </cell>
          <cell r="AT77">
            <v>18893.194865082147</v>
          </cell>
          <cell r="AU77">
            <v>19800.213376047064</v>
          </cell>
          <cell r="AV77">
            <v>20748.520746759186</v>
          </cell>
          <cell r="AW77">
            <v>21739.982232121438</v>
          </cell>
          <cell r="AX77">
            <v>22776.546544111472</v>
          </cell>
          <cell r="AY77">
            <v>23860.249636314893</v>
          </cell>
          <cell r="AZ77">
            <v>24993.218655648325</v>
          </cell>
          <cell r="BA77">
            <v>26177.676069044006</v>
          </cell>
          <cell r="BB77">
            <v>27415.943973194215</v>
          </cell>
          <cell r="BC77">
            <v>28710.448595797938</v>
          </cell>
          <cell r="BD77">
            <v>30063.724997112775</v>
          </cell>
          <cell r="BE77">
            <v>31478.421980994</v>
          </cell>
          <cell r="BF77">
            <v>32957.307225000462</v>
          </cell>
          <cell r="BG77">
            <v>34503.272639563118</v>
          </cell>
          <cell r="BH77">
            <v>36119.339966649146</v>
          </cell>
          <cell r="BI77">
            <v>37808.666628811763</v>
          </cell>
          <cell r="BJ77">
            <v>39574.551839995045</v>
          </cell>
          <cell r="BK77">
            <v>41420.442989964518</v>
          </cell>
          <cell r="BL77">
            <v>43349.942314759399</v>
          </cell>
          <cell r="BM77">
            <v>45366.813866111603</v>
          </cell>
          <cell r="BN77">
            <v>47474.990793351353</v>
          </cell>
          <cell r="BO77">
            <v>49678.582951920951</v>
          </cell>
          <cell r="BP77">
            <v>51981.884853246374</v>
          </cell>
          <cell r="BQ77">
            <v>54389.383971375079</v>
          </cell>
          <cell r="BR77">
            <v>56905.769422475634</v>
          </cell>
          <cell r="BS77">
            <v>59535.941034013682</v>
          </cell>
          <cell r="BT77">
            <v>62285.018821172052</v>
          </cell>
          <cell r="BU77">
            <v>65158.352888867128</v>
          </cell>
          <cell r="BV77">
            <v>68161.533778536948</v>
          </cell>
          <cell r="BW77">
            <v>71300.403279735241</v>
          </cell>
          <cell r="BX77">
            <v>74581.065727462948</v>
          </cell>
          <cell r="BY77">
            <v>78009.899807108493</v>
          </cell>
          <cell r="BZ77">
            <v>81593.57088984891</v>
          </cell>
          <cell r="CA77">
            <v>85339.043922388679</v>
          </cell>
          <cell r="CB77">
            <v>89253.596895986542</v>
          </cell>
          <cell r="CC77">
            <v>93344.834920838999</v>
          </cell>
          <cell r="CD77">
            <v>97620.704933061468</v>
          </cell>
          <cell r="CE77">
            <v>102089.51106273044</v>
          </cell>
          <cell r="CF77">
            <v>106759.93069272999</v>
          </cell>
          <cell r="CG77">
            <v>111641.03123948099</v>
          </cell>
          <cell r="CH77">
            <v>116742.28768802922</v>
          </cell>
          <cell r="CI77">
            <v>122073.60091542748</v>
          </cell>
          <cell r="CJ77">
            <v>127645.31683787225</v>
          </cell>
          <cell r="CK77">
            <v>133468.24641864898</v>
          </cell>
          <cell r="CL77">
            <v>139553.68657560751</v>
          </cell>
          <cell r="CM77">
            <v>145913.44202862695</v>
          </cell>
          <cell r="CN77">
            <v>152559.84812935159</v>
          </cell>
          <cell r="CO77">
            <v>159505.79471737921</v>
          </cell>
          <cell r="CP77">
            <v>166764.75104906756</v>
          </cell>
          <cell r="CQ77">
            <v>174350.79184720581</v>
          </cell>
          <cell r="CR77">
            <v>182278.62452196187</v>
          </cell>
          <cell r="CS77">
            <v>190563.61761578699</v>
          </cell>
          <cell r="CT77">
            <v>199221.83052732705</v>
          </cell>
          <cell r="CU77">
            <v>208270.04457186509</v>
          </cell>
          <cell r="CV77">
            <v>217725.79543840809</v>
          </cell>
          <cell r="CW77">
            <v>227607.40710623283</v>
          </cell>
          <cell r="CX77">
            <v>237934.02728653231</v>
          </cell>
          <cell r="CY77">
            <v>248725.66445775548</v>
          </cell>
          <cell r="CZ77">
            <v>260003.226566319</v>
          </cell>
          <cell r="DA77">
            <v>271788.56146759156</v>
          </cell>
          <cell r="DB77">
            <v>284104.49918542348</v>
          </cell>
          <cell r="DC77">
            <v>296974.89607201173</v>
          </cell>
          <cell r="DD77">
            <v>310424.68095357175</v>
          </cell>
          <cell r="DE77">
            <v>324479.90335112897</v>
          </cell>
          <cell r="DF77">
            <v>339167.78386976448</v>
          </cell>
          <cell r="DG77">
            <v>354516.76685384149</v>
          </cell>
          <cell r="DH77">
            <v>370556.57541013375</v>
          </cell>
          <cell r="DI77">
            <v>387318.26890535263</v>
          </cell>
          <cell r="DJ77">
            <v>404834.30304936873</v>
          </cell>
          <cell r="DK77">
            <v>423138.59268042201</v>
          </cell>
          <cell r="DL77">
            <v>442266.57737385237</v>
          </cell>
          <cell r="DM77">
            <v>462255.29000134487</v>
          </cell>
          <cell r="DN77">
            <v>483143.42837339733</v>
          </cell>
          <cell r="DO77">
            <v>504971.43010368821</v>
          </cell>
          <cell r="DP77">
            <v>527781.55084026116</v>
          </cell>
          <cell r="DQ77">
            <v>551617.94601495843</v>
          </cell>
          <cell r="DR77">
            <v>576526.75626935216</v>
          </cell>
          <cell r="DS77">
            <v>602556.19672253414</v>
          </cell>
          <cell r="DT77">
            <v>629756.65025357238</v>
          </cell>
          <cell r="DU77">
            <v>658180.76497920463</v>
          </cell>
          <cell r="DV77">
            <v>687883.5561154756</v>
          </cell>
          <cell r="DW77">
            <v>718922.51242049667</v>
          </cell>
          <cell r="DX77">
            <v>751357.70742439572</v>
          </cell>
          <cell r="DY77">
            <v>785251.9156617776</v>
          </cell>
          <cell r="DZ77">
            <v>820670.73413171037</v>
          </cell>
          <cell r="EA77">
            <v>857682.70922037482</v>
          </cell>
          <cell r="EB77">
            <v>896359.46933209139</v>
          </cell>
          <cell r="EC77">
            <v>936775.86348548392</v>
          </cell>
          <cell r="ED77">
            <v>979010.10614310973</v>
          </cell>
        </row>
        <row r="78">
          <cell r="A78" t="str">
            <v>Depreciation</v>
          </cell>
          <cell r="C78">
            <v>1124</v>
          </cell>
          <cell r="D78">
            <v>1132.9530660377359</v>
          </cell>
          <cell r="E78">
            <v>1157.2869428571428</v>
          </cell>
          <cell r="F78">
            <v>1180.0430841904763</v>
          </cell>
          <cell r="G78">
            <v>1203.0794560609525</v>
          </cell>
          <cell r="H78">
            <v>1248.5701195939066</v>
          </cell>
          <cell r="I78">
            <v>1283.6524064385767</v>
          </cell>
          <cell r="J78">
            <v>1322.6347667303332</v>
          </cell>
          <cell r="K78">
            <v>1365.4373530149967</v>
          </cell>
          <cell r="L78">
            <v>1412.0048132864717</v>
          </cell>
          <cell r="M78">
            <v>1462.3043035377254</v>
          </cell>
          <cell r="N78">
            <v>1516.3237507484157</v>
          </cell>
          <cell r="O78">
            <v>1574.0703401929229</v>
          </cell>
          <cell r="P78">
            <v>1635.5692038897416</v>
          </cell>
          <cell r="Q78">
            <v>1700.8622896302222</v>
          </cell>
          <cell r="R78">
            <v>1770.0073923568254</v>
          </cell>
          <cell r="S78">
            <v>1843.0773317398691</v>
          </cell>
          <cell r="T78">
            <v>1920.1592616551811</v>
          </cell>
          <cell r="U78">
            <v>2001.3540989181104</v>
          </cell>
          <cell r="V78">
            <v>2086.7760601041423</v>
          </cell>
          <cell r="W78">
            <v>2176.552296602727</v>
          </cell>
          <cell r="X78">
            <v>2270.8226192264192</v>
          </cell>
          <cell r="Y78">
            <v>2369.7393047477549</v>
          </cell>
          <cell r="Z78">
            <v>2473.466977675374</v>
          </cell>
          <cell r="AA78">
            <v>2582.1825614211998</v>
          </cell>
          <cell r="AB78">
            <v>2696.07529376304</v>
          </cell>
          <cell r="AC78">
            <v>2815.3468021816952</v>
          </cell>
          <cell r="AD78">
            <v>2940.2112352572653</v>
          </cell>
          <cell r="AE78">
            <v>3070.8954468537222</v>
          </cell>
          <cell r="AF78">
            <v>3207.6392303109328</v>
          </cell>
          <cell r="AG78">
            <v>3350.6956003053506</v>
          </cell>
          <cell r="AH78">
            <v>3500.3311204401703</v>
          </cell>
          <cell r="AI78">
            <v>3656.8262749877385</v>
          </cell>
          <cell r="AJ78">
            <v>3820.4758835358934</v>
          </cell>
          <cell r="AK78">
            <v>3991.589557589607</v>
          </cell>
          <cell r="AL78">
            <v>4170.4921984533321</v>
          </cell>
          <cell r="AM78">
            <v>4357.5245359709843</v>
          </cell>
          <cell r="AN78">
            <v>4553.0437079323319</v>
          </cell>
          <cell r="AO78">
            <v>4757.4238801692482</v>
          </cell>
          <cell r="AP78">
            <v>4971.056907565031</v>
          </cell>
          <cell r="AQ78">
            <v>5194.3530363869249</v>
          </cell>
          <cell r="AR78">
            <v>5427.7416485278427</v>
          </cell>
          <cell r="AS78">
            <v>5671.6720484097159</v>
          </cell>
          <cell r="AT78">
            <v>5926.6142934594809</v>
          </cell>
          <cell r="AU78">
            <v>6193.0600692206381</v>
          </cell>
          <cell r="AV78">
            <v>6471.523610309946</v>
          </cell>
          <cell r="AW78">
            <v>6762.5426685710891</v>
          </cell>
          <cell r="AX78">
            <v>7066.6795299162923</v>
          </cell>
          <cell r="AY78">
            <v>7384.5220814834847</v>
          </cell>
          <cell r="AZ78">
            <v>7716.6849308718947</v>
          </cell>
          <cell r="BA78">
            <v>8063.8105793534023</v>
          </cell>
          <cell r="BB78">
            <v>8426.570651091426</v>
          </cell>
          <cell r="BC78">
            <v>8805.6671805342776</v>
          </cell>
          <cell r="BD78">
            <v>9201.8339602862488</v>
          </cell>
          <cell r="BE78">
            <v>9615.8379518979837</v>
          </cell>
          <cell r="BF78">
            <v>10048.480762158373</v>
          </cell>
          <cell r="BG78">
            <v>10500.600187613732</v>
          </cell>
          <cell r="BH78">
            <v>10973.071830187178</v>
          </cell>
          <cell r="BI78">
            <v>11466.810786922037</v>
          </cell>
          <cell r="BJ78">
            <v>11982.773417028555</v>
          </cell>
          <cell r="BK78">
            <v>12521.959189573416</v>
          </cell>
          <cell r="BL78">
            <v>13085.412615317149</v>
          </cell>
          <cell r="BM78">
            <v>13674.225266375926</v>
          </cell>
          <cell r="BN78">
            <v>14289.537887561708</v>
          </cell>
          <cell r="BO78">
            <v>14932.542603438973</v>
          </cell>
          <cell r="BP78">
            <v>15604.485225327644</v>
          </cell>
          <cell r="BQ78">
            <v>16306.667662680578</v>
          </cell>
          <cell r="BR78">
            <v>17040.450443470942</v>
          </cell>
          <cell r="BS78">
            <v>17807.255348440201</v>
          </cell>
          <cell r="BT78">
            <v>18608.568164281638</v>
          </cell>
          <cell r="BU78">
            <v>19445.941561068164</v>
          </cell>
          <cell r="BV78">
            <v>20320.998099476754</v>
          </cell>
          <cell r="BW78">
            <v>21235.433373616073</v>
          </cell>
          <cell r="BX78">
            <v>22191.019295528749</v>
          </cell>
          <cell r="BY78">
            <v>23189.6075277165</v>
          </cell>
          <cell r="BZ78">
            <v>24233.133070324915</v>
          </cell>
          <cell r="CA78">
            <v>25323.618009925976</v>
          </cell>
          <cell r="CB78">
            <v>26463.17543715108</v>
          </cell>
          <cell r="CC78">
            <v>27654.013540755688</v>
          </cell>
          <cell r="CD78">
            <v>28898.439886039891</v>
          </cell>
          <cell r="CE78">
            <v>30198.865885907362</v>
          </cell>
          <cell r="CF78">
            <v>31557.811473219339</v>
          </cell>
          <cell r="CG78">
            <v>32977.909983491285</v>
          </cell>
          <cell r="CH78">
            <v>34461.913257387991</v>
          </cell>
          <cell r="CI78">
            <v>36012.696972899685</v>
          </cell>
          <cell r="CJ78">
            <v>37633.266217527198</v>
          </cell>
          <cell r="CK78">
            <v>39326.761311269773</v>
          </cell>
          <cell r="CL78">
            <v>41096.463891695843</v>
          </cell>
          <cell r="CM78">
            <v>42945.803272884994</v>
          </cell>
          <cell r="CN78">
            <v>44878.363090560757</v>
          </cell>
          <cell r="CO78">
            <v>46897.888246288363</v>
          </cell>
          <cell r="CP78">
            <v>49008.29216419196</v>
          </cell>
          <cell r="CQ78">
            <v>51213.664374250948</v>
          </cell>
          <cell r="CR78">
            <v>53518.278436868859</v>
          </cell>
          <cell r="CS78">
            <v>55926.600224069138</v>
          </cell>
          <cell r="CT78">
            <v>58443.296573363899</v>
          </cell>
          <cell r="CU78">
            <v>61073.24433106363</v>
          </cell>
          <cell r="CV78">
            <v>63821.539802551037</v>
          </cell>
          <cell r="CW78">
            <v>66693.508627830539</v>
          </cell>
          <cell r="CX78">
            <v>69694.716101489481</v>
          </cell>
          <cell r="CY78">
            <v>72830.977957068375</v>
          </cell>
          <cell r="CZ78">
            <v>76108.371636736993</v>
          </cell>
          <cell r="DA78">
            <v>79533.248068114641</v>
          </cell>
          <cell r="DB78">
            <v>83112.243971054602</v>
          </cell>
          <cell r="DC78">
            <v>86852.294718240621</v>
          </cell>
          <cell r="DD78">
            <v>90760.64777451627</v>
          </cell>
          <cell r="DE78">
            <v>94844.87674098929</v>
          </cell>
          <cell r="DF78">
            <v>99112.89603112542</v>
          </cell>
          <cell r="DG78">
            <v>103572.97620727059</v>
          </cell>
          <cell r="DH78">
            <v>108233.76000732041</v>
          </cell>
          <cell r="DI78">
            <v>113104.27909259296</v>
          </cell>
          <cell r="DJ78">
            <v>118193.97154935905</v>
          </cell>
          <cell r="DK78">
            <v>123512.70017794365</v>
          </cell>
          <cell r="DL78">
            <v>129070.77160483963</v>
          </cell>
          <cell r="DM78">
            <v>134878.95625486813</v>
          </cell>
          <cell r="DN78">
            <v>140948.50922208876</v>
          </cell>
          <cell r="DO78">
            <v>147291.19207990164</v>
          </cell>
          <cell r="DP78">
            <v>153919.29567260601</v>
          </cell>
          <cell r="DQ78">
            <v>160845.66393258015</v>
          </cell>
          <cell r="DR78">
            <v>168083.71876923536</v>
          </cell>
          <cell r="DS78">
            <v>175647.48607797423</v>
          </cell>
          <cell r="DT78">
            <v>183551.62291955278</v>
          </cell>
          <cell r="DU78">
            <v>191811.44592251471</v>
          </cell>
          <cell r="DV78">
            <v>200442.96096373591</v>
          </cell>
          <cell r="DW78">
            <v>209462.89418459419</v>
          </cell>
          <cell r="DX78">
            <v>218888.72440286711</v>
          </cell>
          <cell r="DY78">
            <v>228738.71698316609</v>
          </cell>
          <cell r="DZ78">
            <v>239031.9592315398</v>
          </cell>
          <cell r="EA78">
            <v>249788.39738283589</v>
          </cell>
          <cell r="EB78">
            <v>261028.87525249383</v>
          </cell>
          <cell r="EC78">
            <v>272775.1746276691</v>
          </cell>
          <cell r="ED78">
            <v>285050.05747595773</v>
          </cell>
        </row>
        <row r="79">
          <cell r="A79" t="str">
            <v>% beg. PP&amp;E</v>
          </cell>
          <cell r="D79">
            <v>0.11081309331355006</v>
          </cell>
          <cell r="E79">
            <v>0.11031186402480976</v>
          </cell>
          <cell r="F79">
            <v>0.10942779560782354</v>
          </cell>
          <cell r="G79">
            <v>0.10883935839793099</v>
          </cell>
          <cell r="H79">
            <v>0.11000000000000001</v>
          </cell>
          <cell r="I79">
            <v>0.11</v>
          </cell>
          <cell r="J79">
            <v>0.11</v>
          </cell>
          <cell r="K79">
            <v>0.11000000000000001</v>
          </cell>
          <cell r="L79">
            <v>0.11</v>
          </cell>
          <cell r="M79">
            <v>0.11</v>
          </cell>
          <cell r="N79">
            <v>0.11</v>
          </cell>
          <cell r="O79">
            <v>0.11000000000000001</v>
          </cell>
          <cell r="P79">
            <v>0.11</v>
          </cell>
          <cell r="Q79">
            <v>0.11</v>
          </cell>
          <cell r="R79">
            <v>0.11</v>
          </cell>
          <cell r="S79">
            <v>0.11</v>
          </cell>
          <cell r="T79">
            <v>0.11</v>
          </cell>
          <cell r="U79">
            <v>0.11</v>
          </cell>
          <cell r="V79">
            <v>0.10999999999999999</v>
          </cell>
          <cell r="W79">
            <v>0.11</v>
          </cell>
          <cell r="X79">
            <v>0.11000000000000001</v>
          </cell>
          <cell r="Y79">
            <v>0.11000000000000001</v>
          </cell>
          <cell r="Z79">
            <v>0.11</v>
          </cell>
          <cell r="AA79">
            <v>0.11</v>
          </cell>
          <cell r="AB79">
            <v>0.11</v>
          </cell>
          <cell r="AC79">
            <v>0.11</v>
          </cell>
          <cell r="AD79">
            <v>0.11</v>
          </cell>
          <cell r="AE79">
            <v>0.11</v>
          </cell>
          <cell r="AF79">
            <v>0.11</v>
          </cell>
          <cell r="AG79">
            <v>0.11</v>
          </cell>
          <cell r="AH79">
            <v>0.11</v>
          </cell>
          <cell r="AI79">
            <v>0.11</v>
          </cell>
          <cell r="AJ79">
            <v>0.11</v>
          </cell>
          <cell r="AK79">
            <v>0.11</v>
          </cell>
          <cell r="AL79">
            <v>0.11</v>
          </cell>
          <cell r="AM79">
            <v>0.11</v>
          </cell>
          <cell r="AN79">
            <v>0.11000000000000001</v>
          </cell>
          <cell r="AO79">
            <v>0.10999999999999999</v>
          </cell>
          <cell r="AP79">
            <v>0.11</v>
          </cell>
          <cell r="AQ79">
            <v>0.11</v>
          </cell>
          <cell r="AR79">
            <v>0.11</v>
          </cell>
          <cell r="AS79">
            <v>0.11</v>
          </cell>
          <cell r="AT79">
            <v>0.11000000000000001</v>
          </cell>
          <cell r="AU79">
            <v>0.11</v>
          </cell>
          <cell r="AV79">
            <v>0.11</v>
          </cell>
          <cell r="AW79">
            <v>0.11</v>
          </cell>
          <cell r="AX79">
            <v>0.11</v>
          </cell>
          <cell r="AY79">
            <v>0.11</v>
          </cell>
          <cell r="AZ79">
            <v>0.11</v>
          </cell>
          <cell r="BA79">
            <v>0.11</v>
          </cell>
          <cell r="BB79">
            <v>0.11</v>
          </cell>
          <cell r="BC79">
            <v>0.10999999999999999</v>
          </cell>
          <cell r="BD79">
            <v>0.11000000000000001</v>
          </cell>
          <cell r="BE79">
            <v>0.11</v>
          </cell>
          <cell r="BF79">
            <v>0.11</v>
          </cell>
          <cell r="BG79">
            <v>0.11</v>
          </cell>
          <cell r="BH79">
            <v>0.11</v>
          </cell>
          <cell r="BI79">
            <v>0.11</v>
          </cell>
          <cell r="BJ79">
            <v>0.11</v>
          </cell>
          <cell r="BK79">
            <v>0.11</v>
          </cell>
          <cell r="BL79">
            <v>0.11</v>
          </cell>
          <cell r="BM79">
            <v>0.11</v>
          </cell>
          <cell r="BN79">
            <v>0.11</v>
          </cell>
          <cell r="BO79">
            <v>0.11</v>
          </cell>
          <cell r="BP79">
            <v>0.11</v>
          </cell>
          <cell r="BQ79">
            <v>0.11</v>
          </cell>
          <cell r="BR79">
            <v>0.11</v>
          </cell>
          <cell r="BS79">
            <v>0.11</v>
          </cell>
          <cell r="BT79">
            <v>0.10999999999999999</v>
          </cell>
          <cell r="BU79">
            <v>0.11</v>
          </cell>
          <cell r="BV79">
            <v>0.11</v>
          </cell>
          <cell r="BW79">
            <v>0.11</v>
          </cell>
          <cell r="BX79">
            <v>0.11</v>
          </cell>
          <cell r="BY79">
            <v>0.11</v>
          </cell>
          <cell r="BZ79">
            <v>0.11</v>
          </cell>
          <cell r="CA79">
            <v>0.11</v>
          </cell>
          <cell r="CB79">
            <v>0.11</v>
          </cell>
          <cell r="CC79">
            <v>0.11</v>
          </cell>
          <cell r="CD79">
            <v>0.11</v>
          </cell>
          <cell r="CE79">
            <v>0.11</v>
          </cell>
          <cell r="CF79">
            <v>0.11</v>
          </cell>
          <cell r="CG79">
            <v>0.11000000000000001</v>
          </cell>
          <cell r="CH79">
            <v>0.11000000000000001</v>
          </cell>
          <cell r="CI79">
            <v>0.11</v>
          </cell>
          <cell r="CJ79">
            <v>0.11</v>
          </cell>
          <cell r="CK79">
            <v>0.11</v>
          </cell>
          <cell r="CL79">
            <v>0.11</v>
          </cell>
          <cell r="CM79">
            <v>0.11</v>
          </cell>
          <cell r="CN79">
            <v>0.11</v>
          </cell>
          <cell r="CO79">
            <v>0.11</v>
          </cell>
          <cell r="CP79">
            <v>0.11</v>
          </cell>
          <cell r="CQ79">
            <v>0.11</v>
          </cell>
          <cell r="CR79">
            <v>0.11</v>
          </cell>
          <cell r="CS79">
            <v>0.11</v>
          </cell>
          <cell r="CT79">
            <v>0.11</v>
          </cell>
          <cell r="CU79">
            <v>0.11</v>
          </cell>
          <cell r="CV79">
            <v>0.11</v>
          </cell>
          <cell r="CW79">
            <v>0.11000000000000001</v>
          </cell>
          <cell r="CX79">
            <v>0.10999999999999999</v>
          </cell>
          <cell r="CY79">
            <v>0.11000000000000001</v>
          </cell>
          <cell r="CZ79">
            <v>0.10999999999999999</v>
          </cell>
          <cell r="DA79">
            <v>0.11</v>
          </cell>
          <cell r="DB79">
            <v>0.11</v>
          </cell>
          <cell r="DC79">
            <v>0.11</v>
          </cell>
          <cell r="DD79">
            <v>0.11</v>
          </cell>
          <cell r="DE79">
            <v>0.11</v>
          </cell>
          <cell r="DF79">
            <v>0.11</v>
          </cell>
          <cell r="DG79">
            <v>0.11</v>
          </cell>
          <cell r="DH79">
            <v>0.11</v>
          </cell>
          <cell r="DI79">
            <v>0.11</v>
          </cell>
          <cell r="DJ79">
            <v>0.11</v>
          </cell>
          <cell r="DK79">
            <v>0.11</v>
          </cell>
          <cell r="DL79">
            <v>0.11</v>
          </cell>
          <cell r="DM79">
            <v>0.10999999999999999</v>
          </cell>
          <cell r="DN79">
            <v>0.11</v>
          </cell>
          <cell r="DO79">
            <v>0.11</v>
          </cell>
          <cell r="DP79">
            <v>0.10999999999999999</v>
          </cell>
          <cell r="DQ79">
            <v>0.11000000000000001</v>
          </cell>
          <cell r="DR79">
            <v>0.11000000000000001</v>
          </cell>
          <cell r="DS79">
            <v>0.10999999999999999</v>
          </cell>
          <cell r="DT79">
            <v>0.11</v>
          </cell>
          <cell r="DU79">
            <v>0.11</v>
          </cell>
          <cell r="DV79">
            <v>0.11</v>
          </cell>
          <cell r="DW79">
            <v>0.11</v>
          </cell>
          <cell r="DX79">
            <v>0.10999999999999999</v>
          </cell>
          <cell r="DY79">
            <v>0.11</v>
          </cell>
          <cell r="DZ79">
            <v>0.11</v>
          </cell>
          <cell r="EA79">
            <v>0.11</v>
          </cell>
          <cell r="EB79">
            <v>0.11</v>
          </cell>
          <cell r="EC79">
            <v>0.11</v>
          </cell>
          <cell r="ED79">
            <v>0.11</v>
          </cell>
        </row>
        <row r="80">
          <cell r="A80" t="str">
            <v>growth</v>
          </cell>
          <cell r="D80">
            <v>7.9653612435373056E-3</v>
          </cell>
          <cell r="E80">
            <v>2.1478274386519391E-2</v>
          </cell>
          <cell r="F80">
            <v>1.9663352700716175E-2</v>
          </cell>
          <cell r="G80">
            <v>1.9521636268288844E-2</v>
          </cell>
          <cell r="H80">
            <v>3.7811852994229289E-2</v>
          </cell>
          <cell r="I80">
            <v>2.8097970866129973E-2</v>
          </cell>
          <cell r="J80">
            <v>3.0368314737095448E-2</v>
          </cell>
          <cell r="K80">
            <v>3.2361606817938871E-2</v>
          </cell>
          <cell r="L80">
            <v>3.4104428276149346E-2</v>
          </cell>
          <cell r="M80">
            <v>3.5622747017540757E-2</v>
          </cell>
          <cell r="N80">
            <v>3.6941317262078721E-2</v>
          </cell>
          <cell r="O80">
            <v>3.808328492909574E-2</v>
          </cell>
          <cell r="P80">
            <v>3.9069959026914347E-2</v>
          </cell>
          <cell r="Q80">
            <v>3.9920711141539833E-2</v>
          </cell>
          <cell r="R80">
            <v>4.0652969466232314E-2</v>
          </cell>
          <cell r="S80">
            <v>4.1282279214522655E-2</v>
          </cell>
          <cell r="T80">
            <v>4.1822406791008904E-2</v>
          </cell>
          <cell r="U80">
            <v>4.2285470212996445E-2</v>
          </cell>
          <cell r="V80">
            <v>4.2682082712004465E-2</v>
          </cell>
          <cell r="W80">
            <v>4.3021500109649669E-2</v>
          </cell>
          <cell r="X80">
            <v>4.3311765479209452E-2</v>
          </cell>
          <cell r="Y80">
            <v>4.3559846851901174E-2</v>
          </cell>
          <cell r="Z80">
            <v>4.3771765408879171E-2</v>
          </cell>
          <cell r="AA80">
            <v>4.3952712822549866E-2</v>
          </cell>
          <cell r="AB80">
            <v>4.4107157272085029E-2</v>
          </cell>
          <cell r="AC80">
            <v>4.423893824277525E-2</v>
          </cell>
          <cell r="AD80">
            <v>4.4351350596952832E-2</v>
          </cell>
          <cell r="AE80">
            <v>4.4447218631562757E-2</v>
          </cell>
          <cell r="AF80">
            <v>4.4528960957401331E-2</v>
          </cell>
          <cell r="AG80">
            <v>4.45986470805666E-2</v>
          </cell>
          <cell r="AH80">
            <v>4.4658046562386478E-2</v>
          </cell>
          <cell r="AI80">
            <v>4.4708671597871286E-2</v>
          </cell>
          <cell r="AJ80">
            <v>4.4751813797526907E-2</v>
          </cell>
          <cell r="AK80">
            <v>4.4788575892107385E-2</v>
          </cell>
          <cell r="AL80">
            <v>4.4819899010798858E-2</v>
          </cell>
          <cell r="AM80">
            <v>4.4846586114467568E-2</v>
          </cell>
          <cell r="AN80">
            <v>4.4869322099589715E-2</v>
          </cell>
          <cell r="AO80">
            <v>4.4888691026805594E-2</v>
          </cell>
          <cell r="AP80">
            <v>4.4905190871531664E-2</v>
          </cell>
          <cell r="AQ80">
            <v>4.4919246143024116E-2</v>
          </cell>
          <cell r="AR80">
            <v>4.4931218672664031E-2</v>
          </cell>
          <cell r="AS80">
            <v>4.4941416831811409E-2</v>
          </cell>
          <cell r="AT80">
            <v>4.4950103404030273E-2</v>
          </cell>
          <cell r="AU80">
            <v>4.4957502305355446E-2</v>
          </cell>
          <cell r="AV80">
            <v>4.4963804319170908E-2</v>
          </cell>
          <cell r="AW80">
            <v>4.4969171988728185E-2</v>
          </cell>
          <cell r="AX80">
            <v>4.4973743789991749E-2</v>
          </cell>
          <cell r="AY80">
            <v>4.497763768989782E-2</v>
          </cell>
          <cell r="AZ80">
            <v>4.4980954180000365E-2</v>
          </cell>
          <cell r="BA80">
            <v>4.4983778862445645E-2</v>
          </cell>
          <cell r="BB80">
            <v>4.4986184654043804E-2</v>
          </cell>
          <cell r="BC80">
            <v>4.4988233664634336E-2</v>
          </cell>
          <cell r="BD80">
            <v>4.4989978797714825E-2</v>
          </cell>
          <cell r="BE80">
            <v>4.4991465114292861E-2</v>
          </cell>
          <cell r="BF80">
            <v>4.4992730994909635E-2</v>
          </cell>
          <cell r="BG80">
            <v>4.4993809129634688E-2</v>
          </cell>
          <cell r="BH80">
            <v>4.4994727361466591E-2</v>
          </cell>
          <cell r="BI80">
            <v>4.499550940481134E-2</v>
          </cell>
          <cell r="BJ80">
            <v>4.4996175457519216E-2</v>
          </cell>
          <cell r="BK80">
            <v>4.4996742722234195E-2</v>
          </cell>
          <cell r="BL80">
            <v>4.4997225850480493E-2</v>
          </cell>
          <cell r="BM80">
            <v>4.4997637320931094E-2</v>
          </cell>
          <cell r="BN80">
            <v>4.4997987761602687E-2</v>
          </cell>
          <cell r="BO80">
            <v>4.4998286224284811E-2</v>
          </cell>
          <cell r="BP80">
            <v>4.4998540418289101E-2</v>
          </cell>
          <cell r="BQ80">
            <v>4.4998756909534032E-2</v>
          </cell>
          <cell r="BR80">
            <v>4.4998941290113947E-2</v>
          </cell>
          <cell r="BS80">
            <v>4.4999098322724418E-2</v>
          </cell>
          <cell r="BT80">
            <v>4.4999232063666961E-2</v>
          </cell>
          <cell r="BU80">
            <v>4.4999345967618787E-2</v>
          </cell>
          <cell r="BV80">
            <v>4.4999442976857429E-2</v>
          </cell>
          <cell r="BW80">
            <v>4.4999525597262169E-2</v>
          </cell>
          <cell r="BX80">
            <v>4.4999595963035155E-2</v>
          </cell>
          <cell r="BY80">
            <v>4.499965589182997E-2</v>
          </cell>
          <cell r="BZ80">
            <v>4.4999706931701189E-2</v>
          </cell>
          <cell r="CA80">
            <v>4.499975040109172E-2</v>
          </cell>
          <cell r="CB80">
            <v>4.4999787422888682E-2</v>
          </cell>
          <cell r="CC80">
            <v>4.4999818953428194E-2</v>
          </cell>
          <cell r="CD80">
            <v>4.4999845807199179E-2</v>
          </cell>
          <cell r="CE80">
            <v>4.4999868677882304E-2</v>
          </cell>
          <cell r="CF80">
            <v>4.499988815626832E-2</v>
          </cell>
          <cell r="CG80">
            <v>4.4999904745519848E-2</v>
          </cell>
          <cell r="CH80">
            <v>4.4999918874167433E-2</v>
          </cell>
          <cell r="CI80">
            <v>4.4999930907180019E-2</v>
          </cell>
          <cell r="CJ80">
            <v>4.4999941155393852E-2</v>
          </cell>
          <cell r="CK80">
            <v>4.4999949883538282E-2</v>
          </cell>
          <cell r="CL80">
            <v>4.4999957317078509E-2</v>
          </cell>
          <cell r="CM80">
            <v>4.4999963648036267E-2</v>
          </cell>
          <cell r="CN80">
            <v>4.4999969039953625E-2</v>
          </cell>
          <cell r="CO80">
            <v>4.49999736321125E-2</v>
          </cell>
          <cell r="CP80">
            <v>4.4999977543138447E-2</v>
          </cell>
          <cell r="CQ80">
            <v>4.4999980874060208E-2</v>
          </cell>
          <cell r="CR80">
            <v>4.4999983710921843E-2</v>
          </cell>
          <cell r="CS80">
            <v>4.4999986127004732E-2</v>
          </cell>
          <cell r="CT80">
            <v>4.4999988184721618E-2</v>
          </cell>
          <cell r="CU80">
            <v>4.4999989937226648E-2</v>
          </cell>
          <cell r="CV80">
            <v>4.4999991429791164E-2</v>
          </cell>
          <cell r="CW80">
            <v>4.4999992700970548E-2</v>
          </cell>
          <cell r="CX80">
            <v>4.4999993783601422E-2</v>
          </cell>
          <cell r="CY80">
            <v>4.4999994705651192E-2</v>
          </cell>
          <cell r="CZ80">
            <v>4.4999995490937028E-2</v>
          </cell>
          <cell r="DA80">
            <v>4.4999996159745592E-2</v>
          </cell>
          <cell r="DB80">
            <v>4.4999996729352842E-2</v>
          </cell>
          <cell r="DC80">
            <v>4.4999997214472565E-2</v>
          </cell>
          <cell r="DD80">
            <v>4.4999997627636956E-2</v>
          </cell>
          <cell r="DE80">
            <v>4.4999997979518369E-2</v>
          </cell>
          <cell r="DF80">
            <v>4.4999998279207087E-2</v>
          </cell>
          <cell r="DG80">
            <v>4.4999998534444252E-2</v>
          </cell>
          <cell r="DH80">
            <v>4.4999998751823478E-2</v>
          </cell>
          <cell r="DI80">
            <v>4.4999998936959607E-2</v>
          </cell>
          <cell r="DJ80">
            <v>4.4999999094635479E-2</v>
          </cell>
          <cell r="DK80">
            <v>4.4999999228923837E-2</v>
          </cell>
          <cell r="DL80">
            <v>4.499999934329435E-2</v>
          </cell>
          <cell r="DM80">
            <v>4.4999999440699989E-2</v>
          </cell>
          <cell r="DN80">
            <v>4.4999999523658518E-2</v>
          </cell>
          <cell r="DO80">
            <v>4.4999999594312001E-2</v>
          </cell>
          <cell r="DP80">
            <v>4.4999999654485867E-2</v>
          </cell>
          <cell r="DQ80">
            <v>4.499999970573465E-2</v>
          </cell>
          <cell r="DR80">
            <v>4.4999999749381514E-2</v>
          </cell>
          <cell r="DS80">
            <v>4.4999999786554445E-2</v>
          </cell>
          <cell r="DT80">
            <v>4.4999999818213787E-2</v>
          </cell>
          <cell r="DU80">
            <v>4.499999984517733E-2</v>
          </cell>
          <cell r="DV80">
            <v>4.4999999868141405E-2</v>
          </cell>
          <cell r="DW80">
            <v>4.4999999887699538E-2</v>
          </cell>
          <cell r="DX80">
            <v>4.4999999904356214E-2</v>
          </cell>
          <cell r="DY80">
            <v>4.4999999918542866E-2</v>
          </cell>
          <cell r="DZ80">
            <v>4.4999999930624979E-2</v>
          </cell>
          <cell r="EA80">
            <v>4.499999994091497E-2</v>
          </cell>
          <cell r="EB80">
            <v>4.4999999949678626E-2</v>
          </cell>
          <cell r="EC80">
            <v>4.4999999957142878E-2</v>
          </cell>
          <cell r="ED80">
            <v>4.4999999963499349E-2</v>
          </cell>
        </row>
        <row r="81">
          <cell r="A81" t="str">
            <v>Amortization</v>
          </cell>
          <cell r="C81">
            <v>223</v>
          </cell>
          <cell r="D81">
            <v>230</v>
          </cell>
          <cell r="E81">
            <v>215</v>
          </cell>
          <cell r="F81">
            <v>210</v>
          </cell>
          <cell r="G81">
            <v>205</v>
          </cell>
          <cell r="H81">
            <v>165.00400000000002</v>
          </cell>
          <cell r="I81">
            <v>151.30866800000001</v>
          </cell>
          <cell r="J81">
            <v>138.750048556</v>
          </cell>
          <cell r="K81">
            <v>127.23379452585201</v>
          </cell>
          <cell r="L81">
            <v>116.67338958020629</v>
          </cell>
          <cell r="M81">
            <v>106.98949824504916</v>
          </cell>
          <cell r="N81">
            <v>98.109369890710084</v>
          </cell>
          <cell r="O81">
            <v>89.966292189781157</v>
          </cell>
          <cell r="P81">
            <v>82.499089938029314</v>
          </cell>
          <cell r="Q81">
            <v>75.651665473172883</v>
          </cell>
          <cell r="R81">
            <v>69.372577238899538</v>
          </cell>
          <cell r="S81">
            <v>63.614653328070865</v>
          </cell>
          <cell r="T81">
            <v>58.33463710184099</v>
          </cell>
          <cell r="U81">
            <v>53.49286222238819</v>
          </cell>
          <cell r="V81">
            <v>49.052954657929966</v>
          </cell>
          <cell r="W81">
            <v>44.981559421321784</v>
          </cell>
          <cell r="X81">
            <v>41.248089989352074</v>
          </cell>
          <cell r="Y81">
            <v>37.824498520235849</v>
          </cell>
          <cell r="Z81">
            <v>34.685065143056271</v>
          </cell>
          <cell r="AA81">
            <v>31.806204736182604</v>
          </cell>
          <cell r="AB81">
            <v>29.166289743079446</v>
          </cell>
          <cell r="AC81">
            <v>26.745487694403852</v>
          </cell>
          <cell r="AD81">
            <v>24.525612215768334</v>
          </cell>
          <cell r="AE81">
            <v>22.489986401859561</v>
          </cell>
          <cell r="AF81">
            <v>20.623317530505219</v>
          </cell>
          <cell r="AG81">
            <v>18.911582175473285</v>
          </cell>
          <cell r="AH81">
            <v>17.341920854909002</v>
          </cell>
          <cell r="AI81">
            <v>15.902541423951556</v>
          </cell>
          <cell r="AJ81">
            <v>14.582630485763575</v>
          </cell>
          <cell r="AK81">
            <v>13.372272155445199</v>
          </cell>
          <cell r="AL81">
            <v>12.262373566543246</v>
          </cell>
          <cell r="AM81">
            <v>11.24459656052016</v>
          </cell>
          <cell r="AN81">
            <v>10.311295045996985</v>
          </cell>
          <cell r="AO81">
            <v>9.4554575571792352</v>
          </cell>
          <cell r="AP81">
            <v>8.670654579933359</v>
          </cell>
          <cell r="AQ81">
            <v>7.9509902497988909</v>
          </cell>
          <cell r="AR81">
            <v>7.2910580590655822</v>
          </cell>
          <cell r="AS81">
            <v>6.6859002401631393</v>
          </cell>
          <cell r="AT81">
            <v>6.1309705202295994</v>
          </cell>
          <cell r="AU81">
            <v>5.6220999670505432</v>
          </cell>
          <cell r="AV81">
            <v>5.1554656697853476</v>
          </cell>
          <cell r="AW81">
            <v>4.7275620191931633</v>
          </cell>
          <cell r="AX81">
            <v>4.3351743716001305</v>
          </cell>
          <cell r="AY81">
            <v>3.97535489875732</v>
          </cell>
          <cell r="AZ81">
            <v>3.6454004421604624</v>
          </cell>
          <cell r="BA81">
            <v>3.3428322054611437</v>
          </cell>
          <cell r="BB81">
            <v>3.0653771324078689</v>
          </cell>
          <cell r="BC81">
            <v>2.8109508304180157</v>
          </cell>
          <cell r="BD81">
            <v>2.5776419114933207</v>
          </cell>
          <cell r="BE81">
            <v>2.3636976328393753</v>
          </cell>
          <cell r="BF81">
            <v>2.1675107293137068</v>
          </cell>
          <cell r="BG81">
            <v>1.9876073387806692</v>
          </cell>
          <cell r="BH81">
            <v>1.8226359296618735</v>
          </cell>
          <cell r="BI81">
            <v>1.671357147499938</v>
          </cell>
          <cell r="BJ81">
            <v>1.5326345042574432</v>
          </cell>
          <cell r="BK81">
            <v>1.4054258404040754</v>
          </cell>
          <cell r="BL81">
            <v>1.2887754956505371</v>
          </cell>
          <cell r="BM81">
            <v>1.1818071295115427</v>
          </cell>
          <cell r="BN81">
            <v>1.0837171377620847</v>
          </cell>
          <cell r="BO81">
            <v>0.99376861532783156</v>
          </cell>
          <cell r="BP81">
            <v>0.91128582025562155</v>
          </cell>
          <cell r="BQ81">
            <v>0.83564909717440505</v>
          </cell>
          <cell r="BR81">
            <v>0.76629022210892939</v>
          </cell>
          <cell r="BS81">
            <v>0.70268813367388816</v>
          </cell>
          <cell r="BT81">
            <v>0.64436501857895545</v>
          </cell>
          <cell r="BU81">
            <v>0.59088272203690217</v>
          </cell>
          <cell r="BV81">
            <v>0.54183945610783923</v>
          </cell>
          <cell r="BW81">
            <v>0.49686678125088862</v>
          </cell>
          <cell r="BX81">
            <v>0.45562683840706486</v>
          </cell>
          <cell r="BY81">
            <v>0.41780981081927843</v>
          </cell>
          <cell r="BZ81">
            <v>0.38313159652127832</v>
          </cell>
          <cell r="CA81">
            <v>0.35133167401001225</v>
          </cell>
          <cell r="CB81">
            <v>0.3221711450671812</v>
          </cell>
          <cell r="CC81">
            <v>0.29543094002660514</v>
          </cell>
          <cell r="CD81">
            <v>0.27091017200439693</v>
          </cell>
          <cell r="CE81">
            <v>0.248424627728032</v>
          </cell>
          <cell r="CF81">
            <v>0.22780538362660532</v>
          </cell>
          <cell r="CG81">
            <v>0.20889753678559711</v>
          </cell>
          <cell r="CH81">
            <v>0.19155904123239254</v>
          </cell>
          <cell r="CI81">
            <v>0.17565964081010396</v>
          </cell>
          <cell r="CJ81">
            <v>0.16107989062286535</v>
          </cell>
          <cell r="CK81">
            <v>0.14771025970116752</v>
          </cell>
          <cell r="CL81">
            <v>0.13545030814597062</v>
          </cell>
          <cell r="CM81">
            <v>0.12420793256985505</v>
          </cell>
          <cell r="CN81">
            <v>0.11389867416655708</v>
          </cell>
          <cell r="CO81">
            <v>0.10444508421073284</v>
          </cell>
          <cell r="CP81">
            <v>9.5776142221242019E-2</v>
          </cell>
          <cell r="CQ81">
            <v>8.7826722416878944E-2</v>
          </cell>
          <cell r="CR81">
            <v>8.0537104456277986E-2</v>
          </cell>
          <cell r="CS81">
            <v>7.3852524786406915E-2</v>
          </cell>
          <cell r="CT81">
            <v>6.7722765229135146E-2</v>
          </cell>
          <cell r="CU81">
            <v>6.2101775715116929E-2</v>
          </cell>
          <cell r="CV81">
            <v>5.6947328330762229E-2</v>
          </cell>
          <cell r="CW81">
            <v>5.2220700079308964E-2</v>
          </cell>
          <cell r="CX81">
            <v>4.7886381972726315E-2</v>
          </cell>
          <cell r="CY81">
            <v>4.3911812268990033E-2</v>
          </cell>
          <cell r="CZ81">
            <v>4.0267131850663856E-2</v>
          </cell>
          <cell r="DA81">
            <v>3.6924959907058762E-2</v>
          </cell>
          <cell r="DB81">
            <v>3.3860188234772881E-2</v>
          </cell>
          <cell r="DC81">
            <v>3.1049792611286733E-2</v>
          </cell>
          <cell r="DD81">
            <v>2.8472659824549936E-2</v>
          </cell>
          <cell r="DE81">
            <v>2.6109429059112291E-2</v>
          </cell>
          <cell r="DF81">
            <v>2.3942346447205973E-2</v>
          </cell>
          <cell r="DG81">
            <v>2.1955131692087876E-2</v>
          </cell>
          <cell r="DH81">
            <v>2.0132855761644579E-2</v>
          </cell>
          <cell r="DI81">
            <v>1.8461828733428078E-2</v>
          </cell>
          <cell r="DJ81">
            <v>1.692949694855355E-2</v>
          </cell>
          <cell r="DK81">
            <v>1.5524348701823603E-2</v>
          </cell>
          <cell r="DL81">
            <v>1.4235827759572245E-2</v>
          </cell>
          <cell r="DM81">
            <v>1.3054254055527749E-2</v>
          </cell>
          <cell r="DN81">
            <v>1.1970750968918947E-2</v>
          </cell>
          <cell r="DO81">
            <v>1.0977178638498675E-2</v>
          </cell>
          <cell r="DP81">
            <v>1.0066072811503284E-2</v>
          </cell>
          <cell r="DQ81">
            <v>9.2305887681485115E-3</v>
          </cell>
          <cell r="DR81">
            <v>8.4644499003921833E-3</v>
          </cell>
          <cell r="DS81">
            <v>7.7619005586596337E-3</v>
          </cell>
          <cell r="DT81">
            <v>7.1176628122908833E-3</v>
          </cell>
          <cell r="DU81">
            <v>6.5268967988707403E-3</v>
          </cell>
          <cell r="DV81">
            <v>5.9851643645644692E-3</v>
          </cell>
          <cell r="DW81">
            <v>5.4883957223056182E-3</v>
          </cell>
          <cell r="DX81">
            <v>5.032858877354252E-3</v>
          </cell>
          <cell r="DY81">
            <v>4.615131590533849E-3</v>
          </cell>
          <cell r="DZ81">
            <v>4.2320756685195393E-3</v>
          </cell>
          <cell r="EA81">
            <v>3.8808133880324177E-3</v>
          </cell>
          <cell r="EB81">
            <v>3.5587058768257272E-3</v>
          </cell>
          <cell r="EC81">
            <v>3.2633332890491919E-3</v>
          </cell>
          <cell r="ED81">
            <v>2.9924766260581086E-3</v>
          </cell>
        </row>
        <row r="82">
          <cell r="A82" t="str">
            <v>Amortization % Beg Intangible Assets</v>
          </cell>
          <cell r="D82">
            <v>8.0758426966292138E-2</v>
          </cell>
          <cell r="E82">
            <v>8.2123758594346827E-2</v>
          </cell>
          <cell r="F82">
            <v>8.7390761548064924E-2</v>
          </cell>
          <cell r="G82">
            <v>9.3479252165982671E-2</v>
          </cell>
          <cell r="H82">
            <v>8.3000000000000004E-2</v>
          </cell>
          <cell r="I82">
            <v>8.3000000000000004E-2</v>
          </cell>
          <cell r="J82">
            <v>8.3000000000000004E-2</v>
          </cell>
          <cell r="K82">
            <v>8.3000000000000004E-2</v>
          </cell>
          <cell r="L82">
            <v>8.3000000000000004E-2</v>
          </cell>
          <cell r="M82">
            <v>8.3000000000000004E-2</v>
          </cell>
          <cell r="N82">
            <v>8.3000000000000004E-2</v>
          </cell>
          <cell r="O82">
            <v>8.3000000000000004E-2</v>
          </cell>
          <cell r="P82">
            <v>8.3000000000000004E-2</v>
          </cell>
          <cell r="Q82">
            <v>8.3000000000000004E-2</v>
          </cell>
          <cell r="R82">
            <v>8.3000000000000004E-2</v>
          </cell>
          <cell r="S82">
            <v>8.3000000000000004E-2</v>
          </cell>
          <cell r="T82">
            <v>8.3000000000000004E-2</v>
          </cell>
          <cell r="U82">
            <v>8.3000000000000004E-2</v>
          </cell>
          <cell r="V82">
            <v>8.3000000000000004E-2</v>
          </cell>
          <cell r="W82">
            <v>8.3000000000000004E-2</v>
          </cell>
          <cell r="X82">
            <v>8.3000000000000004E-2</v>
          </cell>
          <cell r="Y82">
            <v>8.3000000000000004E-2</v>
          </cell>
          <cell r="Z82">
            <v>8.3000000000000004E-2</v>
          </cell>
          <cell r="AA82">
            <v>8.3000000000000004E-2</v>
          </cell>
          <cell r="AB82">
            <v>8.3000000000000004E-2</v>
          </cell>
          <cell r="AC82">
            <v>8.3000000000000004E-2</v>
          </cell>
          <cell r="AD82">
            <v>8.3000000000000004E-2</v>
          </cell>
          <cell r="AE82">
            <v>8.3000000000000004E-2</v>
          </cell>
          <cell r="AF82">
            <v>8.3000000000000004E-2</v>
          </cell>
          <cell r="AG82">
            <v>8.3000000000000004E-2</v>
          </cell>
          <cell r="AH82">
            <v>8.3000000000000004E-2</v>
          </cell>
          <cell r="AI82">
            <v>8.3000000000000004E-2</v>
          </cell>
          <cell r="AJ82">
            <v>8.3000000000000004E-2</v>
          </cell>
          <cell r="AK82">
            <v>8.3000000000000004E-2</v>
          </cell>
          <cell r="AL82">
            <v>8.3000000000000004E-2</v>
          </cell>
          <cell r="AM82">
            <v>8.3000000000000004E-2</v>
          </cell>
          <cell r="AN82">
            <v>8.3000000000000004E-2</v>
          </cell>
          <cell r="AO82">
            <v>8.3000000000000004E-2</v>
          </cell>
          <cell r="AP82">
            <v>8.3000000000000004E-2</v>
          </cell>
          <cell r="AQ82">
            <v>8.3000000000000004E-2</v>
          </cell>
          <cell r="AR82">
            <v>8.3000000000000004E-2</v>
          </cell>
          <cell r="AS82">
            <v>8.3000000000000004E-2</v>
          </cell>
          <cell r="AT82">
            <v>8.3000000000000004E-2</v>
          </cell>
          <cell r="AU82">
            <v>8.3000000000000004E-2</v>
          </cell>
          <cell r="AV82">
            <v>8.3000000000000004E-2</v>
          </cell>
          <cell r="AW82">
            <v>8.3000000000000004E-2</v>
          </cell>
          <cell r="AX82">
            <v>8.3000000000000004E-2</v>
          </cell>
          <cell r="AY82">
            <v>8.3000000000000004E-2</v>
          </cell>
          <cell r="AZ82">
            <v>8.3000000000000004E-2</v>
          </cell>
          <cell r="BA82">
            <v>8.3000000000000004E-2</v>
          </cell>
          <cell r="BB82">
            <v>8.3000000000000004E-2</v>
          </cell>
          <cell r="BC82">
            <v>8.3000000000000004E-2</v>
          </cell>
          <cell r="BD82">
            <v>8.3000000000000004E-2</v>
          </cell>
          <cell r="BE82">
            <v>8.3000000000000004E-2</v>
          </cell>
          <cell r="BF82">
            <v>8.3000000000000004E-2</v>
          </cell>
          <cell r="BG82">
            <v>8.3000000000000004E-2</v>
          </cell>
          <cell r="BH82">
            <v>8.3000000000000004E-2</v>
          </cell>
          <cell r="BI82">
            <v>8.3000000000000004E-2</v>
          </cell>
          <cell r="BJ82">
            <v>8.3000000000000004E-2</v>
          </cell>
          <cell r="BK82">
            <v>8.3000000000000004E-2</v>
          </cell>
          <cell r="BL82">
            <v>8.3000000000000004E-2</v>
          </cell>
          <cell r="BM82">
            <v>8.3000000000000018E-2</v>
          </cell>
          <cell r="BN82">
            <v>8.3000000000000018E-2</v>
          </cell>
          <cell r="BO82">
            <v>8.3000000000000004E-2</v>
          </cell>
          <cell r="BP82">
            <v>8.3000000000000004E-2</v>
          </cell>
          <cell r="BQ82">
            <v>8.3000000000000004E-2</v>
          </cell>
          <cell r="BR82">
            <v>8.3000000000000004E-2</v>
          </cell>
          <cell r="BS82">
            <v>8.3000000000000004E-2</v>
          </cell>
          <cell r="BT82">
            <v>8.3000000000000004E-2</v>
          </cell>
          <cell r="BU82">
            <v>8.3000000000000004E-2</v>
          </cell>
          <cell r="BV82">
            <v>8.3000000000000004E-2</v>
          </cell>
          <cell r="BW82">
            <v>8.3000000000000004E-2</v>
          </cell>
          <cell r="BX82">
            <v>8.3000000000000004E-2</v>
          </cell>
          <cell r="BY82">
            <v>8.3000000000000004E-2</v>
          </cell>
          <cell r="BZ82">
            <v>8.3000000000000004E-2</v>
          </cell>
          <cell r="CA82">
            <v>8.3000000000000004E-2</v>
          </cell>
          <cell r="CB82">
            <v>8.3000000000000004E-2</v>
          </cell>
          <cell r="CC82">
            <v>8.3000000000000004E-2</v>
          </cell>
          <cell r="CD82">
            <v>8.3000000000000004E-2</v>
          </cell>
          <cell r="CE82">
            <v>8.3000000000000004E-2</v>
          </cell>
          <cell r="CF82">
            <v>8.3000000000000004E-2</v>
          </cell>
          <cell r="CG82">
            <v>8.3000000000000004E-2</v>
          </cell>
          <cell r="CH82">
            <v>8.3000000000000004E-2</v>
          </cell>
          <cell r="CI82">
            <v>8.3000000000000004E-2</v>
          </cell>
          <cell r="CJ82">
            <v>8.3000000000000004E-2</v>
          </cell>
          <cell r="CK82">
            <v>8.3000000000000004E-2</v>
          </cell>
          <cell r="CL82">
            <v>8.3000000000000004E-2</v>
          </cell>
          <cell r="CM82">
            <v>8.3000000000000004E-2</v>
          </cell>
          <cell r="CN82">
            <v>8.3000000000000004E-2</v>
          </cell>
          <cell r="CO82">
            <v>8.3000000000000004E-2</v>
          </cell>
          <cell r="CP82">
            <v>8.3000000000000004E-2</v>
          </cell>
          <cell r="CQ82">
            <v>8.3000000000000004E-2</v>
          </cell>
          <cell r="CR82">
            <v>8.3000000000000004E-2</v>
          </cell>
          <cell r="CS82">
            <v>8.3000000000000004E-2</v>
          </cell>
          <cell r="CT82">
            <v>8.3000000000000004E-2</v>
          </cell>
          <cell r="CU82">
            <v>8.3000000000000004E-2</v>
          </cell>
          <cell r="CV82">
            <v>8.3000000000000004E-2</v>
          </cell>
          <cell r="CW82">
            <v>8.3000000000000004E-2</v>
          </cell>
          <cell r="CX82">
            <v>8.3000000000000004E-2</v>
          </cell>
          <cell r="CY82">
            <v>8.3000000000000004E-2</v>
          </cell>
          <cell r="CZ82">
            <v>8.3000000000000004E-2</v>
          </cell>
          <cell r="DA82">
            <v>8.3000000000000004E-2</v>
          </cell>
          <cell r="DB82">
            <v>8.3000000000000004E-2</v>
          </cell>
          <cell r="DC82">
            <v>8.3000000000000004E-2</v>
          </cell>
          <cell r="DD82">
            <v>8.3000000000000004E-2</v>
          </cell>
          <cell r="DE82">
            <v>8.3000000000000004E-2</v>
          </cell>
          <cell r="DF82">
            <v>8.3000000000000004E-2</v>
          </cell>
          <cell r="DG82">
            <v>8.3000000000000004E-2</v>
          </cell>
          <cell r="DH82">
            <v>8.3000000000000004E-2</v>
          </cell>
          <cell r="DI82">
            <v>8.3000000000000004E-2</v>
          </cell>
          <cell r="DJ82">
            <v>8.3000000000000018E-2</v>
          </cell>
          <cell r="DK82">
            <v>8.3000000000000004E-2</v>
          </cell>
          <cell r="DL82">
            <v>8.3000000000000004E-2</v>
          </cell>
          <cell r="DM82">
            <v>8.3000000000000004E-2</v>
          </cell>
          <cell r="DN82">
            <v>8.3000000000000004E-2</v>
          </cell>
          <cell r="DO82">
            <v>8.3000000000000004E-2</v>
          </cell>
          <cell r="DP82">
            <v>8.3000000000000004E-2</v>
          </cell>
          <cell r="DQ82">
            <v>8.3000000000000004E-2</v>
          </cell>
          <cell r="DR82">
            <v>8.299999999999999E-2</v>
          </cell>
          <cell r="DS82">
            <v>8.3000000000000004E-2</v>
          </cell>
          <cell r="DT82">
            <v>8.3000000000000004E-2</v>
          </cell>
          <cell r="DU82">
            <v>8.3000000000000004E-2</v>
          </cell>
          <cell r="DV82">
            <v>8.3000000000000004E-2</v>
          </cell>
          <cell r="DW82">
            <v>8.3000000000000004E-2</v>
          </cell>
          <cell r="DX82">
            <v>8.3000000000000004E-2</v>
          </cell>
          <cell r="DY82">
            <v>8.3000000000000004E-2</v>
          </cell>
          <cell r="DZ82">
            <v>8.3000000000000004E-2</v>
          </cell>
          <cell r="EA82">
            <v>8.3000000000000004E-2</v>
          </cell>
          <cell r="EB82">
            <v>8.3000000000000004E-2</v>
          </cell>
          <cell r="EC82">
            <v>8.3000000000000004E-2</v>
          </cell>
          <cell r="ED82">
            <v>8.3000000000000004E-2</v>
          </cell>
        </row>
        <row r="83">
          <cell r="A83" t="str">
            <v>Capex</v>
          </cell>
          <cell r="C83">
            <v>-1232</v>
          </cell>
          <cell r="D83">
            <v>-1400</v>
          </cell>
          <cell r="E83">
            <v>-1450</v>
          </cell>
          <cell r="F83">
            <v>-1450</v>
          </cell>
          <cell r="G83">
            <v>-1500</v>
          </cell>
          <cell r="H83">
            <v>-1567.5</v>
          </cell>
          <cell r="I83">
            <v>-1638.0374999999999</v>
          </cell>
          <cell r="J83">
            <v>-1711.7491874999998</v>
          </cell>
          <cell r="K83">
            <v>-1788.7779009374997</v>
          </cell>
          <cell r="L83">
            <v>-1869.272906479687</v>
          </cell>
          <cell r="M83">
            <v>-1953.3901872712727</v>
          </cell>
          <cell r="N83">
            <v>-2041.2927456984798</v>
          </cell>
          <cell r="O83">
            <v>-2133.1509192549115</v>
          </cell>
          <cell r="P83">
            <v>-2229.1427106213823</v>
          </cell>
          <cell r="Q83">
            <v>-2329.4541325993446</v>
          </cell>
          <cell r="R83">
            <v>-2434.279568566315</v>
          </cell>
          <cell r="S83">
            <v>-2543.8221491517988</v>
          </cell>
          <cell r="T83">
            <v>-2658.2941458636296</v>
          </cell>
          <cell r="U83">
            <v>-2777.9173824274926</v>
          </cell>
          <cell r="V83">
            <v>-2902.9236646367294</v>
          </cell>
          <cell r="W83">
            <v>-3033.5552295453822</v>
          </cell>
          <cell r="X83">
            <v>-3170.0652148749241</v>
          </cell>
          <cell r="Y83">
            <v>-3312.7181495442956</v>
          </cell>
          <cell r="Z83">
            <v>-3461.7904662737888</v>
          </cell>
          <cell r="AA83">
            <v>-3617.5710372561089</v>
          </cell>
          <cell r="AB83">
            <v>-3780.3617339326333</v>
          </cell>
          <cell r="AC83">
            <v>-3950.4780119596016</v>
          </cell>
          <cell r="AD83">
            <v>-4128.2495224977838</v>
          </cell>
          <cell r="AE83">
            <v>-4314.0207510101836</v>
          </cell>
          <cell r="AF83">
            <v>-4508.1516848056417</v>
          </cell>
          <cell r="AG83">
            <v>-4711.0185106218951</v>
          </cell>
          <cell r="AH83">
            <v>-4923.0143435998798</v>
          </cell>
          <cell r="AI83">
            <v>-5144.5499890618739</v>
          </cell>
          <cell r="AJ83">
            <v>-5376.0547385696582</v>
          </cell>
          <cell r="AK83">
            <v>-5617.9772018052927</v>
          </cell>
          <cell r="AL83">
            <v>-5870.7861758865301</v>
          </cell>
          <cell r="AM83">
            <v>-6134.9715538014234</v>
          </cell>
          <cell r="AN83">
            <v>-6411.0452737224869</v>
          </cell>
          <cell r="AO83">
            <v>-6699.5423110399979</v>
          </cell>
          <cell r="AP83">
            <v>-7001.0217150367971</v>
          </cell>
          <cell r="AQ83">
            <v>-7316.0676922134526</v>
          </cell>
          <cell r="AR83">
            <v>-7645.2907383630572</v>
          </cell>
          <cell r="AS83">
            <v>-7989.3288215893945</v>
          </cell>
          <cell r="AT83">
            <v>-8348.8486185609163</v>
          </cell>
          <cell r="AU83">
            <v>-8724.5468063961562</v>
          </cell>
          <cell r="AV83">
            <v>-9117.1514126839829</v>
          </cell>
          <cell r="AW83">
            <v>-9527.4232262547612</v>
          </cell>
          <cell r="AX83">
            <v>-9956.1572714362246</v>
          </cell>
          <cell r="AY83">
            <v>-10404.184348650853</v>
          </cell>
          <cell r="AZ83">
            <v>-10872.372644340141</v>
          </cell>
          <cell r="BA83">
            <v>-11361.629413335446</v>
          </cell>
          <cell r="BB83">
            <v>-11872.902736935541</v>
          </cell>
          <cell r="BC83">
            <v>-12407.183360097639</v>
          </cell>
          <cell r="BD83">
            <v>-12965.506611302031</v>
          </cell>
          <cell r="BE83">
            <v>-13548.954408810621</v>
          </cell>
          <cell r="BF83">
            <v>-14158.657357207097</v>
          </cell>
          <cell r="BG83">
            <v>-14795.796938281415</v>
          </cell>
          <cell r="BH83">
            <v>-15461.607800504078</v>
          </cell>
          <cell r="BI83">
            <v>-16157.380151526761</v>
          </cell>
          <cell r="BJ83">
            <v>-16884.462258345462</v>
          </cell>
          <cell r="BK83">
            <v>-17644.263059971006</v>
          </cell>
          <cell r="BL83">
            <v>-18438.2548976697</v>
          </cell>
          <cell r="BM83">
            <v>-19267.976368064836</v>
          </cell>
          <cell r="BN83">
            <v>-20135.035304627752</v>
          </cell>
          <cell r="BO83">
            <v>-21041.111893336001</v>
          </cell>
          <cell r="BP83">
            <v>-21987.961928536119</v>
          </cell>
          <cell r="BQ83">
            <v>-22977.420215320242</v>
          </cell>
          <cell r="BR83">
            <v>-24011.404125009652</v>
          </cell>
          <cell r="BS83">
            <v>-25091.917310635086</v>
          </cell>
          <cell r="BT83">
            <v>-26221.053589613664</v>
          </cell>
          <cell r="BU83">
            <v>-27401.001001146276</v>
          </cell>
          <cell r="BV83">
            <v>-28634.046046197858</v>
          </cell>
          <cell r="BW83">
            <v>-29922.578118276761</v>
          </cell>
          <cell r="BX83">
            <v>-31269.094133599214</v>
          </cell>
          <cell r="BY83">
            <v>-32676.203369611176</v>
          </cell>
          <cell r="BZ83">
            <v>-34146.632521243679</v>
          </cell>
          <cell r="CA83">
            <v>-35683.230984699643</v>
          </cell>
          <cell r="CB83">
            <v>-37288.976379011125</v>
          </cell>
          <cell r="CC83">
            <v>-38966.98031606662</v>
          </cell>
          <cell r="CD83">
            <v>-40720.494430289618</v>
          </cell>
          <cell r="CE83">
            <v>-42552.916679652648</v>
          </cell>
          <cell r="CF83">
            <v>-44467.797930237015</v>
          </cell>
          <cell r="CG83">
            <v>-46468.848837097677</v>
          </cell>
          <cell r="CH83">
            <v>-48559.947034767072</v>
          </cell>
          <cell r="CI83">
            <v>-50745.14465133159</v>
          </cell>
          <cell r="CJ83">
            <v>-53028.676160641509</v>
          </cell>
          <cell r="CK83">
            <v>-55414.966587870374</v>
          </cell>
          <cell r="CL83">
            <v>-57908.640084324536</v>
          </cell>
          <cell r="CM83">
            <v>-60514.528888119137</v>
          </cell>
          <cell r="CN83">
            <v>-63237.682688084496</v>
          </cell>
          <cell r="CO83">
            <v>-66083.378409048295</v>
          </cell>
          <cell r="CP83">
            <v>-69057.13043745546</v>
          </cell>
          <cell r="CQ83">
            <v>-72164.701307140946</v>
          </cell>
          <cell r="CR83">
            <v>-75412.112865962277</v>
          </cell>
          <cell r="CS83">
            <v>-78805.657944930572</v>
          </cell>
          <cell r="CT83">
            <v>-82351.912552452442</v>
          </cell>
          <cell r="CU83">
            <v>-86057.748617312798</v>
          </cell>
          <cell r="CV83">
            <v>-89930.347305091869</v>
          </cell>
          <cell r="CW83">
            <v>-93977.212933820992</v>
          </cell>
          <cell r="CX83">
            <v>-98206.187515842932</v>
          </cell>
          <cell r="CY83">
            <v>-102625.46595405586</v>
          </cell>
          <cell r="CZ83">
            <v>-107243.61192198837</v>
          </cell>
          <cell r="DA83">
            <v>-112069.57445847784</v>
          </cell>
          <cell r="DB83">
            <v>-117112.70530910934</v>
          </cell>
          <cell r="DC83">
            <v>-122382.77704801926</v>
          </cell>
          <cell r="DD83">
            <v>-127890.00201518011</v>
          </cell>
          <cell r="DE83">
            <v>-133645.0521058632</v>
          </cell>
          <cell r="DF83">
            <v>-139659.07945062703</v>
          </cell>
          <cell r="DG83">
            <v>-145943.73802590524</v>
          </cell>
          <cell r="DH83">
            <v>-152511.20623707096</v>
          </cell>
          <cell r="DI83">
            <v>-159374.21051773915</v>
          </cell>
          <cell r="DJ83">
            <v>-166546.04999103741</v>
          </cell>
          <cell r="DK83">
            <v>-174040.62224063408</v>
          </cell>
          <cell r="DL83">
            <v>-181872.45024146259</v>
          </cell>
          <cell r="DM83">
            <v>-190056.71050232838</v>
          </cell>
          <cell r="DN83">
            <v>-198609.26247493314</v>
          </cell>
          <cell r="DO83">
            <v>-207546.67928630512</v>
          </cell>
          <cell r="DP83">
            <v>-216886.27985418885</v>
          </cell>
          <cell r="DQ83">
            <v>-226646.16244762734</v>
          </cell>
          <cell r="DR83">
            <v>-236845.23975777056</v>
          </cell>
          <cell r="DS83">
            <v>-247503.27554687022</v>
          </cell>
          <cell r="DT83">
            <v>-258640.92294647938</v>
          </cell>
          <cell r="DU83">
            <v>-270279.7644790709</v>
          </cell>
          <cell r="DV83">
            <v>-282442.35388062906</v>
          </cell>
          <cell r="DW83">
            <v>-295152.25980525737</v>
          </cell>
          <cell r="DX83">
            <v>-308434.11149649392</v>
          </cell>
          <cell r="DY83">
            <v>-322313.64651383611</v>
          </cell>
          <cell r="DZ83">
            <v>-336817.76060695871</v>
          </cell>
          <cell r="EA83">
            <v>-351974.55983427184</v>
          </cell>
          <cell r="EB83">
            <v>-367813.41502681404</v>
          </cell>
          <cell r="EC83">
            <v>-384365.01870302064</v>
          </cell>
          <cell r="ED83">
            <v>-401661.44454465655</v>
          </cell>
        </row>
        <row r="84">
          <cell r="A84" t="str">
            <v>Operating asset changes</v>
          </cell>
          <cell r="D84">
            <v>-465.55999999999995</v>
          </cell>
          <cell r="E84">
            <v>40.345589958903702</v>
          </cell>
          <cell r="F84">
            <v>-169.68929056449497</v>
          </cell>
          <cell r="G84">
            <v>-197.3238191698249</v>
          </cell>
          <cell r="H84">
            <v>-514.24035102315133</v>
          </cell>
          <cell r="I84">
            <v>-500.43377573799171</v>
          </cell>
          <cell r="J84">
            <v>-522.50329090052537</v>
          </cell>
          <cell r="K84">
            <v>-545.55018407927059</v>
          </cell>
          <cell r="L84">
            <v>-569.61788602914953</v>
          </cell>
          <cell r="M84">
            <v>-594.75176259509453</v>
          </cell>
          <cell r="N84">
            <v>-620.99920111581491</v>
          </cell>
          <cell r="O84">
            <v>-648.40970069211085</v>
          </cell>
          <cell r="P84">
            <v>-677.03496649275075</v>
          </cell>
          <cell r="Q84">
            <v>-706.9290082788516</v>
          </cell>
          <cell r="R84">
            <v>-738.14824333561387</v>
          </cell>
          <cell r="S84">
            <v>-770.75160400888035</v>
          </cell>
          <cell r="T84">
            <v>-804.8006500527531</v>
          </cell>
          <cell r="U84">
            <v>-840.35968600381898</v>
          </cell>
          <cell r="V84">
            <v>-877.49588380714363</v>
          </cell>
          <cell r="W84">
            <v>-916.27941092927267</v>
          </cell>
          <cell r="X84">
            <v>-956.78356420417322</v>
          </cell>
          <cell r="Y84">
            <v>-999.08490966886211</v>
          </cell>
          <cell r="Z84">
            <v>-1043.2634286570969</v>
          </cell>
          <cell r="AA84">
            <v>-1089.4026704316643</v>
          </cell>
          <cell r="AB84">
            <v>-1137.58991164806</v>
          </cell>
          <cell r="AC84">
            <v>-1187.9163229558426</v>
          </cell>
          <cell r="AD84">
            <v>-1240.4771430573937</v>
          </cell>
          <cell r="AE84">
            <v>-1295.3718605584222</v>
          </cell>
          <cell r="AF84">
            <v>-1352.7044039592124</v>
          </cell>
          <cell r="AG84">
            <v>-1412.5833401516888</v>
          </cell>
          <cell r="AH84">
            <v>-1475.1220818033235</v>
          </cell>
          <cell r="AI84">
            <v>-1540.4391040263577</v>
          </cell>
          <cell r="AJ84">
            <v>-1608.6581707483847</v>
          </cell>
          <cell r="AK84">
            <v>-1679.9085712193396</v>
          </cell>
          <cell r="AL84">
            <v>-1754.3253671090411</v>
          </cell>
          <cell r="AM84">
            <v>-1832.0496506702507</v>
          </cell>
          <cell r="AN84">
            <v>-1913.2288144631493</v>
          </cell>
          <cell r="AO84">
            <v>-1998.0168331596828</v>
          </cell>
          <cell r="AP84">
            <v>-2086.574557969162</v>
          </cell>
          <cell r="AQ84">
            <v>-2179.0700242511684</v>
          </cell>
          <cell r="AR84">
            <v>-2275.6787729069338</v>
          </cell>
          <cell r="AS84">
            <v>-2376.5841861669633</v>
          </cell>
          <cell r="AT84">
            <v>-2481.9778384204765</v>
          </cell>
          <cell r="AU84">
            <v>-2592.0598627610416</v>
          </cell>
          <cell r="AV84">
            <v>-2707.0393339533503</v>
          </cell>
          <cell r="AW84">
            <v>-2827.1346685571998</v>
          </cell>
          <cell r="AX84">
            <v>-2952.5740429783727</v>
          </cell>
          <cell r="AY84">
            <v>-3083.5958302502549</v>
          </cell>
          <cell r="AZ84">
            <v>-3220.4490563862209</v>
          </cell>
          <cell r="BA84">
            <v>-3363.393877180406</v>
          </cell>
          <cell r="BB84">
            <v>-3512.7020763742948</v>
          </cell>
          <cell r="BC84">
            <v>-3668.6575861471783</v>
          </cell>
          <cell r="BD84">
            <v>-3831.5570309315608</v>
          </cell>
          <cell r="BE84">
            <v>-4001.7102956005529</v>
          </cell>
          <cell r="BF84">
            <v>-4179.441119119324</v>
          </cell>
          <cell r="BG84">
            <v>-4365.0877148040327</v>
          </cell>
          <cell r="BH84">
            <v>-4559.0034183808821</v>
          </cell>
          <cell r="BI84">
            <v>-4761.5573650930946</v>
          </cell>
          <cell r="BJ84">
            <v>-4973.1351971583181</v>
          </cell>
          <cell r="BK84">
            <v>-5194.1398029387383</v>
          </cell>
          <cell r="BL84">
            <v>-5424.9920892460705</v>
          </cell>
          <cell r="BM84">
            <v>-5666.1317882683779</v>
          </cell>
          <cell r="BN84">
            <v>-5918.0183006718853</v>
          </cell>
          <cell r="BO84">
            <v>-6181.1315765011404</v>
          </cell>
          <cell r="BP84">
            <v>-6455.973035573199</v>
          </cell>
          <cell r="BQ84">
            <v>-6743.0665291380592</v>
          </cell>
          <cell r="BR84">
            <v>-7042.9593446569943</v>
          </cell>
          <cell r="BS84">
            <v>-7356.2232556341532</v>
          </cell>
          <cell r="BT84">
            <v>-7683.4556185215588</v>
          </cell>
          <cell r="BU84">
            <v>-8025.2805188123912</v>
          </cell>
          <cell r="BV84">
            <v>-8382.3499685273146</v>
          </cell>
          <cell r="BW84">
            <v>-8755.3451574023002</v>
          </cell>
          <cell r="BX84">
            <v>-9144.9777601868154</v>
          </cell>
          <cell r="BY84">
            <v>-9551.9913025712649</v>
          </cell>
          <cell r="BZ84">
            <v>-9977.162588374089</v>
          </cell>
          <cell r="CA84">
            <v>-10421.303190739658</v>
          </cell>
          <cell r="CB84">
            <v>-10885.261010217711</v>
          </cell>
          <cell r="CC84">
            <v>-11369.921902728684</v>
          </cell>
          <cell r="CD84">
            <v>-11876.211380549328</v>
          </cell>
          <cell r="CE84">
            <v>-12405.096389598966</v>
          </cell>
          <cell r="CF84">
            <v>-12957.58716644808</v>
          </cell>
          <cell r="CG84">
            <v>-13534.739178631589</v>
          </cell>
          <cell r="CH84">
            <v>-14137.655152002539</v>
          </cell>
          <cell r="CI84">
            <v>-14767.487189036889</v>
          </cell>
          <cell r="CJ84">
            <v>-15425.438982169646</v>
          </cell>
          <cell r="CK84">
            <v>-16112.76812643015</v>
          </cell>
          <cell r="CL84">
            <v>-16830.788535834643</v>
          </cell>
          <cell r="CM84">
            <v>-17580.872968192361</v>
          </cell>
          <cell r="CN84">
            <v>-18364.455663194745</v>
          </cell>
          <cell r="CO84">
            <v>-19183.035098872435</v>
          </cell>
          <cell r="CP84">
            <v>-20038.176871734831</v>
          </cell>
          <cell r="CQ84">
            <v>-20931.516706145463</v>
          </cell>
          <cell r="CR84">
            <v>-21864.763598735961</v>
          </cell>
          <cell r="CS84">
            <v>-22839.703103921485</v>
          </cell>
          <cell r="CT84">
            <v>-23858.200766853977</v>
          </cell>
          <cell r="CU84">
            <v>-24922.205710432259</v>
          </cell>
          <cell r="CV84">
            <v>-26033.754383288975</v>
          </cell>
          <cell r="CW84">
            <v>-27194.974475980471</v>
          </cell>
          <cell r="CX84">
            <v>-28408.089012933378</v>
          </cell>
          <cell r="CY84">
            <v>-29675.420628043143</v>
          </cell>
          <cell r="CZ84">
            <v>-30999.396032166114</v>
          </cell>
          <cell r="DA84">
            <v>-32382.550681129738</v>
          </cell>
          <cell r="DB84">
            <v>-33827.533653259889</v>
          </cell>
          <cell r="DC84">
            <v>-35337.112745837658</v>
          </cell>
          <cell r="DD84">
            <v>-36914.179800317674</v>
          </cell>
          <cell r="DE84">
            <v>-38561.756266581338</v>
          </cell>
          <cell r="DF84">
            <v>-40282.999016960894</v>
          </cell>
          <cell r="DG84">
            <v>-42081.206421250623</v>
          </cell>
          <cell r="DH84">
            <v>-43959.824694432027</v>
          </cell>
          <cell r="DI84">
            <v>-45922.454529354422</v>
          </cell>
          <cell r="DJ84">
            <v>-47972.858027176851</v>
          </cell>
          <cell r="DK84">
            <v>-50114.965938941365</v>
          </cell>
          <cell r="DL84">
            <v>-52352.885232254288</v>
          </cell>
          <cell r="DM84">
            <v>-54690.906997678205</v>
          </cell>
          <cell r="DN84">
            <v>-57133.514710095515</v>
          </cell>
          <cell r="DO84">
            <v>-59685.392860984743</v>
          </cell>
          <cell r="DP84">
            <v>-62351.435978276735</v>
          </cell>
          <cell r="DQ84">
            <v>-65136.758051195815</v>
          </cell>
          <cell r="DR84">
            <v>-68046.70237828276</v>
          </cell>
          <cell r="DS84">
            <v>-71086.851857606322</v>
          </cell>
          <cell r="DT84">
            <v>-74263.039739029758</v>
          </cell>
          <cell r="DU84">
            <v>-77581.360859291206</v>
          </cell>
          <cell r="DV84">
            <v>-81048.183381584808</v>
          </cell>
          <cell r="DW84">
            <v>-84670.161062308456</v>
          </cell>
          <cell r="DX84">
            <v>-88454.246068663793</v>
          </cell>
          <cell r="DY84">
            <v>-92407.702371854815</v>
          </cell>
          <cell r="DZ84">
            <v>-96538.119741742223</v>
          </cell>
          <cell r="EA84">
            <v>-100853.42836998595</v>
          </cell>
          <cell r="EB84">
            <v>-105361.91414989538</v>
          </cell>
          <cell r="EC84">
            <v>-110072.23464251476</v>
          </cell>
          <cell r="ED84">
            <v>-114993.43575975775</v>
          </cell>
        </row>
        <row r="85">
          <cell r="A85" t="str">
            <v>Operating liabilities changes</v>
          </cell>
          <cell r="D85">
            <v>-544.70041095890429</v>
          </cell>
          <cell r="E85">
            <v>127.18810034246644</v>
          </cell>
          <cell r="F85">
            <v>290.2877561551386</v>
          </cell>
          <cell r="G85">
            <v>243.29004542544999</v>
          </cell>
          <cell r="H85">
            <v>357.51139929451392</v>
          </cell>
          <cell r="I85">
            <v>418.7626013563131</v>
          </cell>
          <cell r="J85">
            <v>434.85107586266122</v>
          </cell>
          <cell r="K85">
            <v>451.56707723237878</v>
          </cell>
          <cell r="L85">
            <v>468.93546826719194</v>
          </cell>
          <cell r="M85">
            <v>486.98211243814967</v>
          </cell>
          <cell r="N85">
            <v>505.73391478026269</v>
          </cell>
          <cell r="O85">
            <v>525.21886448265468</v>
          </cell>
          <cell r="P85">
            <v>545.46607924545788</v>
          </cell>
          <cell r="Q85">
            <v>566.50585147772836</v>
          </cell>
          <cell r="R85">
            <v>588.36969641376527</v>
          </cell>
          <cell r="S85">
            <v>611.0904022286104</v>
          </cell>
          <cell r="T85">
            <v>634.70208223678856</v>
          </cell>
          <cell r="U85">
            <v>659.24022926211364</v>
          </cell>
          <cell r="V85">
            <v>684.74177226994016</v>
          </cell>
          <cell r="W85">
            <v>711.24513535730512</v>
          </cell>
          <cell r="X85">
            <v>738.79029920033645</v>
          </cell>
          <cell r="Y85">
            <v>767.41886506262017</v>
          </cell>
          <cell r="Z85">
            <v>797.17412147264622</v>
          </cell>
          <cell r="AA85">
            <v>828.10111368300204</v>
          </cell>
          <cell r="AB85">
            <v>860.24671602886519</v>
          </cell>
          <cell r="AC85">
            <v>893.6597073083467</v>
          </cell>
          <cell r="AD85">
            <v>928.39084931243997</v>
          </cell>
          <cell r="AE85">
            <v>964.49296863785639</v>
          </cell>
          <cell r="AF85">
            <v>1002.0210419216328</v>
          </cell>
          <cell r="AG85">
            <v>1041.0322846425079</v>
          </cell>
          <cell r="AH85">
            <v>1081.5862436400275</v>
          </cell>
          <cell r="AI85">
            <v>1123.744893509036</v>
          </cell>
          <cell r="AJ85">
            <v>1167.5727370338318</v>
          </cell>
          <cell r="AK85">
            <v>1213.1369098333362</v>
          </cell>
          <cell r="AL85">
            <v>1260.5072893959714</v>
          </cell>
          <cell r="AM85">
            <v>1309.7566086906318</v>
          </cell>
          <cell r="AN85">
            <v>1360.9605745480621</v>
          </cell>
          <cell r="AO85">
            <v>1414.1979910154023</v>
          </cell>
          <cell r="AP85">
            <v>1469.5508878952205</v>
          </cell>
          <cell r="AQ85">
            <v>1527.104654689565</v>
          </cell>
          <cell r="AR85">
            <v>1586.9481801790298</v>
          </cell>
          <cell r="AS85">
            <v>1649.173997876509</v>
          </cell>
          <cell r="AT85">
            <v>1713.8784376060121</v>
          </cell>
          <cell r="AU85">
            <v>1781.1617834672143</v>
          </cell>
          <cell r="AV85">
            <v>1851.1284384580867</v>
          </cell>
          <cell r="AW85">
            <v>1923.8870960392705</v>
          </cell>
          <cell r="AX85">
            <v>1999.5509189363729</v>
          </cell>
          <cell r="AY85">
            <v>2078.2377254889798</v>
          </cell>
          <cell r="AZ85">
            <v>2160.0701838684763</v>
          </cell>
          <cell r="BA85">
            <v>2245.1760145006883</v>
          </cell>
          <cell r="BB85">
            <v>2333.6882010438749</v>
          </cell>
          <cell r="BC85">
            <v>2425.7452102876887</v>
          </cell>
          <cell r="BD85">
            <v>2521.4912213543539</v>
          </cell>
          <cell r="BE85">
            <v>2621.0763646001578</v>
          </cell>
          <cell r="BF85">
            <v>2724.656970631986</v>
          </cell>
          <cell r="BG85">
            <v>2832.3958298721191</v>
          </cell>
          <cell r="BH85">
            <v>2944.4624631227125</v>
          </cell>
          <cell r="BI85">
            <v>3061.0334036013155</v>
          </cell>
          <cell r="BJ85">
            <v>3182.292490938773</v>
          </cell>
          <cell r="BK85">
            <v>3308.4311776525719</v>
          </cell>
          <cell r="BL85">
            <v>3439.648848630226</v>
          </cell>
          <cell r="BM85">
            <v>3576.1531541813092</v>
          </cell>
          <cell r="BN85">
            <v>3718.1603572398744</v>
          </cell>
          <cell r="BO85">
            <v>3865.8956953252928</v>
          </cell>
          <cell r="BP85">
            <v>4019.5937578949015</v>
          </cell>
          <cell r="BQ85">
            <v>4179.4988797499318</v>
          </cell>
          <cell r="BR85">
            <v>4345.865551184681</v>
          </cell>
          <cell r="BS85">
            <v>4518.9588455985941</v>
          </cell>
          <cell r="BT85">
            <v>4699.0548653225269</v>
          </cell>
          <cell r="BU85">
            <v>4886.4412064425414</v>
          </cell>
          <cell r="BV85">
            <v>5081.4174434392626</v>
          </cell>
          <cell r="BW85">
            <v>5284.2956344956037</v>
          </cell>
          <cell r="BX85">
            <v>5495.4008483630096</v>
          </cell>
          <cell r="BY85">
            <v>5715.0717137154861</v>
          </cell>
          <cell r="BZ85">
            <v>5943.6609919600014</v>
          </cell>
          <cell r="CA85">
            <v>6181.5361745149858</v>
          </cell>
          <cell r="CB85">
            <v>6429.0801056119817</v>
          </cell>
          <cell r="CC85">
            <v>6686.6916317219147</v>
          </cell>
          <cell r="CD85">
            <v>6954.7862787542981</v>
          </cell>
          <cell r="CE85">
            <v>7233.7969582293008</v>
          </cell>
          <cell r="CF85">
            <v>7524.174703673285</v>
          </cell>
          <cell r="CG85">
            <v>7826.3894385435415</v>
          </cell>
          <cell r="CH85">
            <v>8140.9307770451705</v>
          </cell>
          <cell r="CI85">
            <v>8468.3088592612039</v>
          </cell>
          <cell r="CJ85">
            <v>8809.0552220806712</v>
          </cell>
          <cell r="CK85">
            <v>9163.7237074723816</v>
          </cell>
          <cell r="CL85">
            <v>9532.8914097206434</v>
          </cell>
          <cell r="CM85">
            <v>9917.159663309445</v>
          </cell>
          <cell r="CN85">
            <v>10317.155073215108</v>
          </cell>
          <cell r="CO85">
            <v>10733.530589443501</v>
          </cell>
          <cell r="CP85">
            <v>11166.966627729824</v>
          </cell>
          <cell r="CQ85">
            <v>11618.172238400701</v>
          </cell>
          <cell r="CR85">
            <v>12087.886325486586</v>
          </cell>
          <cell r="CS85">
            <v>12576.878918263799</v>
          </cell>
          <cell r="CT85">
            <v>13085.952497500635</v>
          </cell>
          <cell r="CU85">
            <v>13615.943378780095</v>
          </cell>
          <cell r="CV85">
            <v>14167.723155378364</v>
          </cell>
          <cell r="CW85">
            <v>14742.200203282933</v>
          </cell>
          <cell r="CX85">
            <v>15340.321251050133</v>
          </cell>
          <cell r="CY85">
            <v>15963.073017318529</v>
          </cell>
          <cell r="CZ85">
            <v>16611.483918917977</v>
          </cell>
          <cell r="DA85">
            <v>17286.625852643163</v>
          </cell>
          <cell r="DB85">
            <v>17989.616053893988</v>
          </cell>
          <cell r="DC85">
            <v>18721.619035527052</v>
          </cell>
          <cell r="DD85">
            <v>19483.84861040581</v>
          </cell>
          <cell r="DE85">
            <v>20277.570001293905</v>
          </cell>
          <cell r="DF85">
            <v>21104.102041891718</v>
          </cell>
          <cell r="DG85">
            <v>21964.819472985226</v>
          </cell>
          <cell r="DH85">
            <v>22861.15533785033</v>
          </cell>
          <cell r="DI85">
            <v>23794.603481234692</v>
          </cell>
          <cell r="DJ85">
            <v>24766.721156432643</v>
          </cell>
          <cell r="DK85">
            <v>25779.131745163468</v>
          </cell>
          <cell r="DL85">
            <v>26833.527595171472</v>
          </cell>
          <cell r="DM85">
            <v>27931.672980681411</v>
          </cell>
          <cell r="DN85">
            <v>29075.407191069738</v>
          </cell>
          <cell r="DO85">
            <v>30266.647753344674</v>
          </cell>
          <cell r="DP85">
            <v>31507.393794275471</v>
          </cell>
          <cell r="DQ85">
            <v>32799.729548269243</v>
          </cell>
          <cell r="DR85">
            <v>34145.828017356747</v>
          </cell>
          <cell r="DS85">
            <v>35547.954789932526</v>
          </cell>
          <cell r="DT85">
            <v>37008.472025187104</v>
          </cell>
          <cell r="DU85">
            <v>38529.842610467866</v>
          </cell>
          <cell r="DV85">
            <v>40114.634499131585</v>
          </cell>
          <cell r="DW85">
            <v>41765.525236776622</v>
          </cell>
          <cell r="DX85">
            <v>43485.306684097275</v>
          </cell>
          <cell r="DY85">
            <v>45276.889944955707</v>
          </cell>
          <cell r="DZ85">
            <v>47143.310508655442</v>
          </cell>
          <cell r="EA85">
            <v>49087.733615787467</v>
          </cell>
          <cell r="EB85">
            <v>51113.459857439389</v>
          </cell>
          <cell r="EC85">
            <v>53223.93101797835</v>
          </cell>
          <cell r="ED85">
            <v>55422.736172085046</v>
          </cell>
        </row>
        <row r="86">
          <cell r="A86" t="str">
            <v>Other assets</v>
          </cell>
          <cell r="D86">
            <v>923.49000000000069</v>
          </cell>
          <cell r="E86">
            <v>-132.05340000000069</v>
          </cell>
          <cell r="F86">
            <v>-138.67172775000017</v>
          </cell>
          <cell r="G86">
            <v>-126.82540441124911</v>
          </cell>
          <cell r="H86">
            <v>-293.93211862564385</v>
          </cell>
          <cell r="I86">
            <v>-304.21974277754089</v>
          </cell>
          <cell r="J86">
            <v>-314.86743377475432</v>
          </cell>
          <cell r="K86">
            <v>-325.88779395687015</v>
          </cell>
          <cell r="L86">
            <v>-337.29386674536181</v>
          </cell>
          <cell r="M86">
            <v>-349.09915208144957</v>
          </cell>
          <cell r="N86">
            <v>-361.31762240429998</v>
          </cell>
          <cell r="O86">
            <v>-373.96373918844984</v>
          </cell>
          <cell r="P86">
            <v>-387.05247006004538</v>
          </cell>
          <cell r="Q86">
            <v>-400.59930651214745</v>
          </cell>
          <cell r="R86">
            <v>-414.6202822400719</v>
          </cell>
          <cell r="S86">
            <v>-429.13199211847495</v>
          </cell>
          <cell r="T86">
            <v>-444.1516118426207</v>
          </cell>
          <cell r="U86">
            <v>-459.69691825711379</v>
          </cell>
          <cell r="V86">
            <v>-475.78631039611173</v>
          </cell>
          <cell r="W86">
            <v>-492.43883125997672</v>
          </cell>
          <cell r="X86">
            <v>-509.67419035407511</v>
          </cell>
          <cell r="Y86">
            <v>-527.51278701646697</v>
          </cell>
          <cell r="Z86">
            <v>-545.97573456204373</v>
          </cell>
          <cell r="AA86">
            <v>-565.08488527171721</v>
          </cell>
          <cell r="AB86">
            <v>-584.86285625622622</v>
          </cell>
          <cell r="AC86">
            <v>-605.33305622519401</v>
          </cell>
          <cell r="AD86">
            <v>-626.51971319307631</v>
          </cell>
          <cell r="AE86">
            <v>-648.4479031548326</v>
          </cell>
          <cell r="AF86">
            <v>-671.14357976525207</v>
          </cell>
          <cell r="AG86">
            <v>-694.63360505703531</v>
          </cell>
          <cell r="AH86">
            <v>-718.94578123403335</v>
          </cell>
          <cell r="AI86">
            <v>-744.10888357722433</v>
          </cell>
          <cell r="AJ86">
            <v>-770.15269450242704</v>
          </cell>
          <cell r="AK86">
            <v>-797.10803881000902</v>
          </cell>
          <cell r="AL86">
            <v>-825.00682016836072</v>
          </cell>
          <cell r="AM86">
            <v>-853.88205887425283</v>
          </cell>
          <cell r="AN86">
            <v>-883.76793093485321</v>
          </cell>
          <cell r="AO86">
            <v>-914.69980851757282</v>
          </cell>
          <cell r="AP86">
            <v>-946.71430181568576</v>
          </cell>
          <cell r="AQ86">
            <v>-979.84930237923618</v>
          </cell>
          <cell r="AR86">
            <v>-1014.1440279625094</v>
          </cell>
          <cell r="AS86">
            <v>-1049.6390689411965</v>
          </cell>
          <cell r="AT86">
            <v>-1086.3764363541377</v>
          </cell>
          <cell r="AU86">
            <v>-1124.3996116265334</v>
          </cell>
          <cell r="AV86">
            <v>-1163.7535980334651</v>
          </cell>
          <cell r="AW86">
            <v>-1204.4849739646306</v>
          </cell>
          <cell r="AX86">
            <v>-1246.641948053395</v>
          </cell>
          <cell r="AY86">
            <v>-1290.274416235261</v>
          </cell>
          <cell r="AZ86">
            <v>-1335.4340208034992</v>
          </cell>
          <cell r="BA86">
            <v>-1382.1742115316229</v>
          </cell>
          <cell r="BB86">
            <v>-1430.5503089352278</v>
          </cell>
          <cell r="BC86">
            <v>-1480.6195697479634</v>
          </cell>
          <cell r="BD86">
            <v>-1532.4412546891399</v>
          </cell>
          <cell r="BE86">
            <v>-1586.0766986032613</v>
          </cell>
          <cell r="BF86">
            <v>-1641.5893830543719</v>
          </cell>
          <cell r="BG86">
            <v>-1699.0450114612759</v>
          </cell>
          <cell r="BH86">
            <v>-1758.5115868624198</v>
          </cell>
          <cell r="BI86">
            <v>-1820.0594924026009</v>
          </cell>
          <cell r="BJ86">
            <v>-1883.7615746366937</v>
          </cell>
          <cell r="BK86">
            <v>-1949.6932297489766</v>
          </cell>
          <cell r="BL86">
            <v>-2017.9324927901907</v>
          </cell>
          <cell r="BM86">
            <v>-2088.5601300378476</v>
          </cell>
          <cell r="BN86">
            <v>-2161.6597345891714</v>
          </cell>
          <cell r="BO86">
            <v>-2237.3178252997968</v>
          </cell>
          <cell r="BP86">
            <v>-2315.6239491852903</v>
          </cell>
          <cell r="BQ86">
            <v>-2396.6707874067797</v>
          </cell>
          <cell r="BR86">
            <v>-2480.5542649660056</v>
          </cell>
          <cell r="BS86">
            <v>-2567.3736642398144</v>
          </cell>
          <cell r="BT86">
            <v>-2657.2317424882203</v>
          </cell>
          <cell r="BU86">
            <v>-2750.2348534752964</v>
          </cell>
          <cell r="BV86">
            <v>-2846.4930733469373</v>
          </cell>
          <cell r="BW86">
            <v>-2946.1203309140838</v>
          </cell>
          <cell r="BX86">
            <v>-3049.2345424960658</v>
          </cell>
          <cell r="BY86">
            <v>-3155.9577514834382</v>
          </cell>
          <cell r="BZ86">
            <v>-3266.4162727853545</v>
          </cell>
          <cell r="CA86">
            <v>-3380.7408423328452</v>
          </cell>
          <cell r="CB86">
            <v>-3499.0667718144832</v>
          </cell>
          <cell r="CC86">
            <v>-3621.5341088279965</v>
          </cell>
          <cell r="CD86">
            <v>-3748.2878026369726</v>
          </cell>
          <cell r="CE86">
            <v>-3879.4778757292661</v>
          </cell>
          <cell r="CF86">
            <v>-4015.2596013797884</v>
          </cell>
          <cell r="CG86">
            <v>-4155.7936874280858</v>
          </cell>
          <cell r="CH86">
            <v>-4301.2464664880681</v>
          </cell>
          <cell r="CI86">
            <v>-4451.7900928151648</v>
          </cell>
          <cell r="CJ86">
            <v>-4607.6027460636687</v>
          </cell>
          <cell r="CK86">
            <v>-4768.8688421758998</v>
          </cell>
          <cell r="CL86">
            <v>-4935.7792516520713</v>
          </cell>
          <cell r="CM86">
            <v>-5108.5315254598972</v>
          </cell>
          <cell r="CN86">
            <v>-5287.3301288509974</v>
          </cell>
          <cell r="CO86">
            <v>-5472.3866833607608</v>
          </cell>
          <cell r="CP86">
            <v>-5663.9202172783844</v>
          </cell>
          <cell r="CQ86">
            <v>-5862.1574248831312</v>
          </cell>
          <cell r="CR86">
            <v>-6067.3329347540566</v>
          </cell>
          <cell r="CS86">
            <v>-6279.6895874704351</v>
          </cell>
          <cell r="CT86">
            <v>-6499.4787230319052</v>
          </cell>
          <cell r="CU86">
            <v>-6726.9604783380055</v>
          </cell>
          <cell r="CV86">
            <v>-6962.4040950798371</v>
          </cell>
          <cell r="CW86">
            <v>-7206.088238407654</v>
          </cell>
          <cell r="CX86">
            <v>-7458.3013267519127</v>
          </cell>
          <cell r="CY86">
            <v>-7719.341873188212</v>
          </cell>
          <cell r="CZ86">
            <v>-7989.5188387498201</v>
          </cell>
          <cell r="DA86">
            <v>-8269.151998106041</v>
          </cell>
          <cell r="DB86">
            <v>-8558.5723180397763</v>
          </cell>
          <cell r="DC86">
            <v>-8858.1223491711717</v>
          </cell>
          <cell r="DD86">
            <v>-9168.1566313921358</v>
          </cell>
          <cell r="DE86">
            <v>-9489.0421134908684</v>
          </cell>
          <cell r="DF86">
            <v>-9821.1585874630255</v>
          </cell>
          <cell r="DG86">
            <v>-10164.899138024251</v>
          </cell>
          <cell r="DH86">
            <v>-10520.670607855078</v>
          </cell>
          <cell r="DI86">
            <v>-10888.894079130027</v>
          </cell>
          <cell r="DJ86">
            <v>-11270.005371899577</v>
          </cell>
          <cell r="DK86">
            <v>-11664.455559916038</v>
          </cell>
          <cell r="DL86">
            <v>-12072.711504513107</v>
          </cell>
          <cell r="DM86">
            <v>-12495.25640717108</v>
          </cell>
          <cell r="DN86">
            <v>-12932.59038142208</v>
          </cell>
          <cell r="DO86">
            <v>-13385.231044771848</v>
          </cell>
          <cell r="DP86">
            <v>-13853.714131338871</v>
          </cell>
          <cell r="DQ86">
            <v>-14338.594125935691</v>
          </cell>
          <cell r="DR86">
            <v>-14840.444920343463</v>
          </cell>
          <cell r="DS86">
            <v>-15359.860492555483</v>
          </cell>
          <cell r="DT86">
            <v>-15897.455609794939</v>
          </cell>
          <cell r="DU86">
            <v>-16453.866556137742</v>
          </cell>
          <cell r="DV86">
            <v>-17029.751885602542</v>
          </cell>
          <cell r="DW86">
            <v>-17625.79320159863</v>
          </cell>
          <cell r="DX86">
            <v>-18242.695963654551</v>
          </cell>
          <cell r="DY86">
            <v>-18881.190322382492</v>
          </cell>
          <cell r="DZ86">
            <v>-19542.031983665889</v>
          </cell>
          <cell r="EA86">
            <v>-20226.003103094175</v>
          </cell>
          <cell r="EB86">
            <v>-20933.913211702486</v>
          </cell>
          <cell r="EC86">
            <v>-21666.600174112129</v>
          </cell>
          <cell r="ED86">
            <v>-22424.931180206011</v>
          </cell>
        </row>
        <row r="87">
          <cell r="A87" t="str">
            <v>Other liabilities changes</v>
          </cell>
          <cell r="D87">
            <v>-284.63500000000022</v>
          </cell>
          <cell r="E87">
            <v>91.354099999999562</v>
          </cell>
          <cell r="F87">
            <v>96.927894125000421</v>
          </cell>
          <cell r="G87">
            <v>95.320990604374856</v>
          </cell>
          <cell r="H87">
            <v>251.57887946552728</v>
          </cell>
          <cell r="I87">
            <v>260.38414024682061</v>
          </cell>
          <cell r="J87">
            <v>269.49758515546</v>
          </cell>
          <cell r="K87">
            <v>278.9300006359008</v>
          </cell>
          <cell r="L87">
            <v>288.69255065815742</v>
          </cell>
          <cell r="M87">
            <v>298.79678993119342</v>
          </cell>
          <cell r="N87">
            <v>309.25467757878505</v>
          </cell>
          <cell r="O87">
            <v>320.07859129404278</v>
          </cell>
          <cell r="P87">
            <v>331.28134198933367</v>
          </cell>
          <cell r="Q87">
            <v>342.87618895896048</v>
          </cell>
          <cell r="R87">
            <v>354.87685557252371</v>
          </cell>
          <cell r="S87">
            <v>367.29754551756196</v>
          </cell>
          <cell r="T87">
            <v>380.1529596106775</v>
          </cell>
          <cell r="U87">
            <v>393.4583131970503</v>
          </cell>
          <cell r="V87">
            <v>407.2293541589479</v>
          </cell>
          <cell r="W87">
            <v>421.48238155450963</v>
          </cell>
          <cell r="X87">
            <v>436.2342649089187</v>
          </cell>
          <cell r="Y87">
            <v>451.50246418073039</v>
          </cell>
          <cell r="Z87">
            <v>467.3050504270559</v>
          </cell>
          <cell r="AA87">
            <v>483.66072719200201</v>
          </cell>
          <cell r="AB87">
            <v>500.58885264372293</v>
          </cell>
          <cell r="AC87">
            <v>518.1094624862526</v>
          </cell>
          <cell r="AD87">
            <v>536.24329367327118</v>
          </cell>
          <cell r="AE87">
            <v>555.01180895183461</v>
          </cell>
          <cell r="AF87">
            <v>574.43722226515092</v>
          </cell>
          <cell r="AG87">
            <v>594.54252504443139</v>
          </cell>
          <cell r="AH87">
            <v>615.3515134209847</v>
          </cell>
          <cell r="AI87">
            <v>636.88881639072133</v>
          </cell>
          <cell r="AJ87">
            <v>659.17992496439547</v>
          </cell>
          <cell r="AK87">
            <v>682.25122233814909</v>
          </cell>
          <cell r="AL87">
            <v>706.130015119983</v>
          </cell>
          <cell r="AM87">
            <v>730.84456564918219</v>
          </cell>
          <cell r="AN87">
            <v>756.42412544690524</v>
          </cell>
          <cell r="AO87">
            <v>782.89896983754807</v>
          </cell>
          <cell r="AP87">
            <v>810.30043378186019</v>
          </cell>
          <cell r="AQ87">
            <v>838.6609489642251</v>
          </cell>
          <cell r="AR87">
            <v>868.01408217797507</v>
          </cell>
          <cell r="AS87">
            <v>898.39457505420069</v>
          </cell>
          <cell r="AT87">
            <v>929.83838518109769</v>
          </cell>
          <cell r="AU87">
            <v>962.38272866243642</v>
          </cell>
          <cell r="AV87">
            <v>996.06612416562348</v>
          </cell>
          <cell r="AW87">
            <v>1030.9284385114188</v>
          </cell>
          <cell r="AX87">
            <v>1067.0109338593174</v>
          </cell>
          <cell r="AY87">
            <v>1104.3563165443957</v>
          </cell>
          <cell r="AZ87">
            <v>1143.0087876234466</v>
          </cell>
          <cell r="BA87">
            <v>1183.0140951902722</v>
          </cell>
          <cell r="BB87">
            <v>1224.4195885219306</v>
          </cell>
          <cell r="BC87">
            <v>1267.2742741201946</v>
          </cell>
          <cell r="BD87">
            <v>1311.6288737144059</v>
          </cell>
          <cell r="BE87">
            <v>1357.5358842944042</v>
          </cell>
          <cell r="BF87">
            <v>1405.0496402447097</v>
          </cell>
          <cell r="BG87">
            <v>1454.2263776532782</v>
          </cell>
          <cell r="BH87">
            <v>1505.124300871139</v>
          </cell>
          <cell r="BI87">
            <v>1557.8036514016276</v>
          </cell>
          <cell r="BJ87">
            <v>1612.3267792006882</v>
          </cell>
          <cell r="BK87">
            <v>1668.7582164727137</v>
          </cell>
          <cell r="BL87">
            <v>1727.1647540492559</v>
          </cell>
          <cell r="BM87">
            <v>1787.6155204409806</v>
          </cell>
          <cell r="BN87">
            <v>1850.1820636564153</v>
          </cell>
          <cell r="BO87">
            <v>1914.938435884389</v>
          </cell>
          <cell r="BP87">
            <v>1981.9612811403422</v>
          </cell>
          <cell r="BQ87">
            <v>2051.3299259802516</v>
          </cell>
          <cell r="BR87">
            <v>2123.1264733895659</v>
          </cell>
          <cell r="BS87">
            <v>2197.4358999581964</v>
          </cell>
          <cell r="BT87">
            <v>2274.3461564567333</v>
          </cell>
          <cell r="BU87">
            <v>2353.9482719327207</v>
          </cell>
          <cell r="BV87">
            <v>2436.3364614503662</v>
          </cell>
          <cell r="BW87">
            <v>2521.6082376011327</v>
          </cell>
          <cell r="BX87">
            <v>2609.8645259171608</v>
          </cell>
          <cell r="BY87">
            <v>2701.2097843242664</v>
          </cell>
          <cell r="BZ87">
            <v>2795.7521267756092</v>
          </cell>
          <cell r="CA87">
            <v>2893.6034512127662</v>
          </cell>
          <cell r="CB87">
            <v>2994.8795720052149</v>
          </cell>
          <cell r="CC87">
            <v>3099.7003570253873</v>
          </cell>
          <cell r="CD87">
            <v>3208.1898695212731</v>
          </cell>
          <cell r="CE87">
            <v>3320.4765149545274</v>
          </cell>
          <cell r="CF87">
            <v>3436.6931929779385</v>
          </cell>
          <cell r="CG87">
            <v>3556.9774547321576</v>
          </cell>
          <cell r="CH87">
            <v>3681.4716656477831</v>
          </cell>
          <cell r="CI87">
            <v>3810.3231739454495</v>
          </cell>
          <cell r="CJ87">
            <v>3943.6844850335474</v>
          </cell>
          <cell r="CK87">
            <v>4081.7134420097136</v>
          </cell>
          <cell r="CL87">
            <v>4224.5734124800656</v>
          </cell>
          <cell r="CM87">
            <v>4372.433481916858</v>
          </cell>
          <cell r="CN87">
            <v>4525.4686537839589</v>
          </cell>
          <cell r="CO87">
            <v>4683.8600566663954</v>
          </cell>
          <cell r="CP87">
            <v>4847.7951586497074</v>
          </cell>
          <cell r="CQ87">
            <v>5017.4679892024433</v>
          </cell>
          <cell r="CR87">
            <v>5193.0793688245467</v>
          </cell>
          <cell r="CS87">
            <v>5374.8371467333927</v>
          </cell>
          <cell r="CT87">
            <v>5562.956446869066</v>
          </cell>
          <cell r="CU87">
            <v>5757.6599225094833</v>
          </cell>
          <cell r="CV87">
            <v>5959.178019797313</v>
          </cell>
          <cell r="CW87">
            <v>6167.7492504902184</v>
          </cell>
          <cell r="CX87">
            <v>6383.62047425739</v>
          </cell>
          <cell r="CY87">
            <v>6607.0471908563923</v>
          </cell>
          <cell r="CZ87">
            <v>6838.2938425363682</v>
          </cell>
          <cell r="DA87">
            <v>7077.6341270251432</v>
          </cell>
          <cell r="DB87">
            <v>7325.351321471011</v>
          </cell>
          <cell r="DC87">
            <v>7581.738617722498</v>
          </cell>
          <cell r="DD87">
            <v>7847.0994693427929</v>
          </cell>
          <cell r="DE87">
            <v>8121.7479507697863</v>
          </cell>
          <cell r="DF87">
            <v>8406.0091290467244</v>
          </cell>
          <cell r="DG87">
            <v>8700.2194485633518</v>
          </cell>
          <cell r="DH87">
            <v>9004.7271292630467</v>
          </cell>
          <cell r="DI87">
            <v>9319.8925787872868</v>
          </cell>
          <cell r="DJ87">
            <v>9646.0888190448168</v>
          </cell>
          <cell r="DK87">
            <v>9983.7019277113723</v>
          </cell>
          <cell r="DL87">
            <v>10333.131495181296</v>
          </cell>
          <cell r="DM87">
            <v>10694.791097512643</v>
          </cell>
          <cell r="DN87">
            <v>11069.108785925608</v>
          </cell>
          <cell r="DO87">
            <v>11456.527593432984</v>
          </cell>
          <cell r="DP87">
            <v>11857.506059203122</v>
          </cell>
          <cell r="DQ87">
            <v>12272.518771275238</v>
          </cell>
          <cell r="DR87">
            <v>12702.056928269856</v>
          </cell>
          <cell r="DS87">
            <v>13146.628920759307</v>
          </cell>
          <cell r="DT87">
            <v>13606.760932985868</v>
          </cell>
          <cell r="DU87">
            <v>14082.997565640369</v>
          </cell>
          <cell r="DV87">
            <v>14575.902480437828</v>
          </cell>
          <cell r="DW87">
            <v>15086.05906725314</v>
          </cell>
          <cell r="DX87">
            <v>15614.071134607017</v>
          </cell>
          <cell r="DY87">
            <v>16160.563624318223</v>
          </cell>
          <cell r="DZ87">
            <v>16726.18335116934</v>
          </cell>
          <cell r="EA87">
            <v>17311.599768460321</v>
          </cell>
          <cell r="EB87">
            <v>17917.505760356435</v>
          </cell>
          <cell r="EC87">
            <v>18544.618461968843</v>
          </cell>
          <cell r="ED87">
            <v>19193.680108137778</v>
          </cell>
        </row>
        <row r="89">
          <cell r="A89" t="str">
            <v>Change in debt</v>
          </cell>
          <cell r="D89">
            <v>1716</v>
          </cell>
          <cell r="E89">
            <v>0</v>
          </cell>
          <cell r="F89">
            <v>-800</v>
          </cell>
          <cell r="G89">
            <v>-800</v>
          </cell>
          <cell r="H89">
            <v>-1733.9490769017748</v>
          </cell>
          <cell r="I89">
            <v>568.97493304198906</v>
          </cell>
          <cell r="J89">
            <v>541.45374072058803</v>
          </cell>
          <cell r="K89">
            <v>590.60526907975964</v>
          </cell>
          <cell r="L89">
            <v>633.0612186922308</v>
          </cell>
          <cell r="M89">
            <v>677.65241105853238</v>
          </cell>
          <cell r="N89">
            <v>723.29364016062482</v>
          </cell>
          <cell r="O89">
            <v>770.29763281880332</v>
          </cell>
          <cell r="P89">
            <v>818.77732172176366</v>
          </cell>
          <cell r="Q89">
            <v>868.87243867426514</v>
          </cell>
          <cell r="R89">
            <v>920.71827923702585</v>
          </cell>
          <cell r="S89">
            <v>974.45084776099429</v>
          </cell>
          <cell r="T89">
            <v>1030.2068183908632</v>
          </cell>
          <cell r="U89">
            <v>1088.1241908456086</v>
          </cell>
          <cell r="V89">
            <v>1148.3428156386763</v>
          </cell>
          <cell r="W89">
            <v>1211.0049101899949</v>
          </cell>
          <cell r="X89">
            <v>1276.255553069499</v>
          </cell>
          <cell r="Y89">
            <v>1344.2431621912328</v>
          </cell>
          <cell r="Z89">
            <v>1415.1199598106759</v>
          </cell>
          <cell r="AA89">
            <v>1489.0424272952478</v>
          </cell>
          <cell r="AB89">
            <v>1566.1717523548505</v>
          </cell>
          <cell r="AC89">
            <v>1646.6742712239611</v>
          </cell>
          <cell r="AD89">
            <v>1730.7219081081348</v>
          </cell>
          <cell r="AE89">
            <v>1818.4926140518619</v>
          </cell>
          <cell r="AF89">
            <v>1910.1708072488982</v>
          </cell>
          <cell r="AG89">
            <v>2005.9478166985573</v>
          </cell>
          <cell r="AH89">
            <v>2106.0223310096553</v>
          </cell>
          <cell r="AI89">
            <v>2210.6008540674156</v>
          </cell>
          <cell r="AJ89">
            <v>2319.8981692051602</v>
          </cell>
          <cell r="AK89">
            <v>2434.137813461617</v>
          </cell>
          <cell r="AL89">
            <v>2553.5525634547448</v>
          </cell>
          <cell r="AM89">
            <v>2678.3849343632901</v>
          </cell>
          <cell r="AN89">
            <v>2808.8876934768632</v>
          </cell>
          <cell r="AO89">
            <v>2945.3243897538414</v>
          </cell>
          <cell r="AP89">
            <v>3087.9699008120006</v>
          </cell>
          <cell r="AQ89">
            <v>3237.1109987715754</v>
          </cell>
          <cell r="AR89">
            <v>3393.0469363695156</v>
          </cell>
          <cell r="AS89">
            <v>3556.0900547722777</v>
          </cell>
          <cell r="AT89">
            <v>3726.5664145264454</v>
          </cell>
          <cell r="AU89">
            <v>3904.8164511057257</v>
          </cell>
          <cell r="AV89">
            <v>4091.1956565380679</v>
          </cell>
          <cell r="AW89">
            <v>4286.0752886245609</v>
          </cell>
          <cell r="AX89">
            <v>4489.8431092988321</v>
          </cell>
          <cell r="AY89">
            <v>4702.9041537131125</v>
          </cell>
          <cell r="AZ89">
            <v>4925.6815316834545</v>
          </cell>
          <cell r="BA89">
            <v>5158.6172631746012</v>
          </cell>
          <cell r="BB89">
            <v>5402.1731495596614</v>
          </cell>
          <cell r="BC89">
            <v>5656.8316824472713</v>
          </cell>
          <cell r="BD89">
            <v>5923.0969919336058</v>
          </cell>
          <cell r="BE89">
            <v>6201.4958362023463</v>
          </cell>
          <cell r="BF89">
            <v>6492.5786344692024</v>
          </cell>
          <cell r="BG89">
            <v>6796.9205453450559</v>
          </cell>
          <cell r="BH89">
            <v>7115.1225927715132</v>
          </cell>
          <cell r="BI89">
            <v>7447.8128417718981</v>
          </cell>
          <cell r="BJ89">
            <v>7795.6476263499935</v>
          </cell>
          <cell r="BK89">
            <v>8159.3128319661482</v>
          </cell>
          <cell r="BL89">
            <v>8539.5252351236995</v>
          </cell>
          <cell r="BM89">
            <v>8937.0339027017762</v>
          </cell>
          <cell r="BN89">
            <v>9352.6216537886357</v>
          </cell>
          <cell r="BO89">
            <v>9787.1065868822625</v>
          </cell>
          <cell r="BP89">
            <v>10241.343675453711</v>
          </cell>
          <cell r="BQ89">
            <v>10716.226434996119</v>
          </cell>
          <cell r="BR89">
            <v>11212.6886648199</v>
          </cell>
          <cell r="BS89">
            <v>11731.706267998175</v>
          </cell>
          <cell r="BT89">
            <v>12274.299153014435</v>
          </cell>
          <cell r="BU89">
            <v>12841.53322082464</v>
          </cell>
          <cell r="BV89">
            <v>13434.522441207082</v>
          </cell>
          <cell r="BW89">
            <v>14054.431022446952</v>
          </cell>
          <cell r="BX89">
            <v>14702.475678583025</v>
          </cell>
          <cell r="BY89">
            <v>15379.927998630737</v>
          </cell>
          <cell r="BZ89">
            <v>16088.116922394373</v>
          </cell>
          <cell r="CA89">
            <v>16828.431327685132</v>
          </cell>
          <cell r="CB89">
            <v>17602.322733980836</v>
          </cell>
          <cell r="CC89">
            <v>18411.308127784228</v>
          </cell>
          <cell r="CD89">
            <v>19256.972915174731</v>
          </cell>
          <cell r="CE89">
            <v>20140.974007295619</v>
          </cell>
          <cell r="CF89">
            <v>21065.043044774036</v>
          </cell>
          <cell r="CG89">
            <v>22030.989767340303</v>
          </cell>
          <cell r="CH89">
            <v>23040.705535199202</v>
          </cell>
          <cell r="CI89">
            <v>24096.16700899147</v>
          </cell>
          <cell r="CJ89">
            <v>25199.439995500376</v>
          </cell>
          <cell r="CK89">
            <v>26352.683466574061</v>
          </cell>
          <cell r="CL89">
            <v>27558.153759069508</v>
          </cell>
          <cell r="CM89">
            <v>28818.208963982062</v>
          </cell>
          <cell r="CN89">
            <v>30135.313513281639</v>
          </cell>
          <cell r="CO89">
            <v>31512.042973368661</v>
          </cell>
          <cell r="CP89">
            <v>32951.089054458658</v>
          </cell>
          <cell r="CQ89">
            <v>34455.264845625963</v>
          </cell>
          <cell r="CR89">
            <v>36027.510285672732</v>
          </cell>
          <cell r="CS89">
            <v>37670.897880448378</v>
          </cell>
          <cell r="CT89">
            <v>39388.63867772487</v>
          </cell>
          <cell r="CU89">
            <v>41184.088511225884</v>
          </cell>
          <cell r="CV89">
            <v>43060.754525939818</v>
          </cell>
          <cell r="CW89">
            <v>45022.301997384289</v>
          </cell>
          <cell r="CX89">
            <v>47072.561458065058</v>
          </cell>
          <cell r="CY89">
            <v>49215.536144966027</v>
          </cell>
          <cell r="CZ89">
            <v>51455.409782533068</v>
          </cell>
          <cell r="DA89">
            <v>53796.554716256913</v>
          </cell>
          <cell r="DB89">
            <v>56243.540412654867</v>
          </cell>
          <cell r="DC89">
            <v>58801.142342149047</v>
          </cell>
          <cell r="DD89">
            <v>61474.35126208514</v>
          </cell>
          <cell r="DE89">
            <v>64268.38291792525</v>
          </cell>
          <cell r="DF89">
            <v>67188.68818142591</v>
          </cell>
          <cell r="DG89">
            <v>70240.963645512471</v>
          </cell>
          <cell r="DH89">
            <v>73431.162696391344</v>
          </cell>
          <cell r="DI89">
            <v>76765.507084407844</v>
          </cell>
          <cell r="DJ89">
            <v>80250.499016110785</v>
          </cell>
          <cell r="DK89">
            <v>83892.933790987357</v>
          </cell>
          <cell r="DL89">
            <v>87699.913007415831</v>
          </cell>
          <cell r="DM89">
            <v>91678.858363444451</v>
          </cell>
          <cell r="DN89">
            <v>95837.526079214411</v>
          </cell>
          <cell r="DO89">
            <v>100184.02196899476</v>
          </cell>
          <cell r="DP89">
            <v>104726.81719210651</v>
          </cell>
          <cell r="DQ89">
            <v>109474.76471328875</v>
          </cell>
          <cell r="DR89">
            <v>114437.11650447128</v>
          </cell>
          <cell r="DS89">
            <v>119623.54152133362</v>
          </cell>
          <cell r="DT89">
            <v>125044.1444895342</v>
          </cell>
          <cell r="DU89">
            <v>130709.48553709267</v>
          </cell>
          <cell r="DV89">
            <v>136630.60071099922</v>
          </cell>
          <cell r="DW89">
            <v>142819.02341789519</v>
          </cell>
          <cell r="DX89">
            <v>149286.80683041597</v>
          </cell>
          <cell r="DY89">
            <v>156046.54730270477</v>
          </cell>
          <cell r="DZ89">
            <v>163111.4088405096</v>
          </cell>
          <cell r="EA89">
            <v>170495.1486733756</v>
          </cell>
          <cell r="EB89">
            <v>178212.14397855941</v>
          </cell>
          <cell r="EC89">
            <v>186277.41980849998</v>
          </cell>
          <cell r="ED89">
            <v>194706.6782760825</v>
          </cell>
        </row>
        <row r="90">
          <cell r="A90" t="str">
            <v>Dividends</v>
          </cell>
          <cell r="C90">
            <v>1404</v>
          </cell>
          <cell r="D90">
            <v>1453.81442068</v>
          </cell>
          <cell r="E90">
            <v>1437.662236111111</v>
          </cell>
          <cell r="F90">
            <v>1522.008582868441</v>
          </cell>
          <cell r="G90">
            <v>1621.0080564197472</v>
          </cell>
          <cell r="H90">
            <v>1738.4198853380985</v>
          </cell>
          <cell r="I90">
            <v>1498.5374619362233</v>
          </cell>
          <cell r="J90">
            <v>1555.2084248657463</v>
          </cell>
          <cell r="K90">
            <v>1624.7658664120593</v>
          </cell>
          <cell r="L90">
            <v>1710.6420957347527</v>
          </cell>
          <cell r="M90">
            <v>1801.5796857381058</v>
          </cell>
          <cell r="N90">
            <v>1897.746902091468</v>
          </cell>
          <cell r="O90">
            <v>1999.274950048956</v>
          </cell>
          <cell r="P90">
            <v>2106.3192536217352</v>
          </cell>
          <cell r="Q90">
            <v>2219.0503536286801</v>
          </cell>
          <cell r="R90">
            <v>2337.6548700492085</v>
          </cell>
          <cell r="S90">
            <v>2462.3351522004273</v>
          </cell>
          <cell r="T90">
            <v>2593.3092156469979</v>
          </cell>
          <cell r="U90">
            <v>2730.8107324487382</v>
          </cell>
          <cell r="V90">
            <v>2875.0891012213228</v>
          </cell>
          <cell r="W90">
            <v>3026.4095876388178</v>
          </cell>
          <cell r="X90">
            <v>3185.0535318562133</v>
          </cell>
          <cell r="Y90">
            <v>3351.3186192104308</v>
          </cell>
          <cell r="Z90">
            <v>3525.5192112130339</v>
          </cell>
          <cell r="AA90">
            <v>3707.9867343318283</v>
          </cell>
          <cell r="AB90">
            <v>3899.0701245132168</v>
          </cell>
          <cell r="AC90">
            <v>4099.1363258076535</v>
          </cell>
          <cell r="AD90">
            <v>4308.5708418357144</v>
          </cell>
          <cell r="AE90">
            <v>4527.7783391749072</v>
          </cell>
          <cell r="AF90">
            <v>4757.1833020625263</v>
          </cell>
          <cell r="AG90">
            <v>4997.2307380998345</v>
          </cell>
          <cell r="AH90">
            <v>5248.3869349119177</v>
          </cell>
          <cell r="AI90">
            <v>5511.1402679675894</v>
          </cell>
          <cell r="AJ90">
            <v>5786.0020599977888</v>
          </cell>
          <cell r="AK90">
            <v>6073.5074926710058</v>
          </cell>
          <cell r="AL90">
            <v>6374.2165713925579</v>
          </cell>
          <cell r="AM90">
            <v>6688.7151442927443</v>
          </cell>
          <cell r="AN90">
            <v>7017.6159766587189</v>
          </cell>
          <cell r="AO90">
            <v>7361.5598822479906</v>
          </cell>
          <cell r="AP90">
            <v>7721.2169130988987</v>
          </cell>
          <cell r="AQ90">
            <v>8097.2876096265845</v>
          </cell>
          <cell r="AR90">
            <v>8490.5043129632049</v>
          </cell>
          <cell r="AS90">
            <v>8901.6325416690343</v>
          </cell>
          <cell r="AT90">
            <v>9331.4724351080622</v>
          </cell>
          <cell r="AU90">
            <v>9780.860265948404</v>
          </cell>
          <cell r="AV90">
            <v>10250.670024415096</v>
          </cell>
          <cell r="AW90">
            <v>10741.815077091489</v>
          </cell>
          <cell r="AX90">
            <v>11255.249903236238</v>
          </cell>
          <cell r="AY90">
            <v>11791.971911756487</v>
          </cell>
          <cell r="AZ90">
            <v>12353.023342154665</v>
          </cell>
          <cell r="BA90">
            <v>12939.493252947814</v>
          </cell>
          <cell r="BB90">
            <v>13552.519601243275</v>
          </cell>
          <cell r="BC90">
            <v>14193.29141734664</v>
          </cell>
          <cell r="BD90">
            <v>14863.051078473927</v>
          </cell>
          <cell r="BE90">
            <v>15563.096685842969</v>
          </cell>
          <cell r="BF90">
            <v>16294.784549630429</v>
          </cell>
          <cell r="BG90">
            <v>17059.53178649658</v>
          </cell>
          <cell r="BH90">
            <v>17858.819034607477</v>
          </cell>
          <cell r="BI90">
            <v>18694.193291317064</v>
          </cell>
          <cell r="BJ90">
            <v>19567.270878916104</v>
          </cell>
          <cell r="BK90">
            <v>20479.740544106946</v>
          </cell>
          <cell r="BL90">
            <v>21433.366697127429</v>
          </cell>
          <cell r="BM90">
            <v>22429.992796720959</v>
          </cell>
          <cell r="BN90">
            <v>23471.544887434982</v>
          </cell>
          <cell r="BO90">
            <v>24560.035296028796</v>
          </cell>
          <cell r="BP90">
            <v>25697.566494080951</v>
          </cell>
          <cell r="BQ90">
            <v>26886.33513421076</v>
          </cell>
          <cell r="BR90">
            <v>28128.63626766617</v>
          </cell>
          <cell r="BS90">
            <v>29426.867751381178</v>
          </cell>
          <cell r="BT90">
            <v>30783.534852976853</v>
          </cell>
          <cell r="BU90">
            <v>32201.255062559179</v>
          </cell>
          <cell r="BV90">
            <v>33682.763120572403</v>
          </cell>
          <cell r="BW90">
            <v>35230.916271381699</v>
          </cell>
          <cell r="BX90">
            <v>36848.699752696906</v>
          </cell>
          <cell r="BY90">
            <v>38539.232531405818</v>
          </cell>
          <cell r="BZ90">
            <v>40305.773296861698</v>
          </cell>
          <cell r="CA90">
            <v>42151.726723166568</v>
          </cell>
          <cell r="CB90">
            <v>44080.650012513928</v>
          </cell>
          <cell r="CC90">
            <v>46096.259732195227</v>
          </cell>
          <cell r="CD90">
            <v>48202.43895844381</v>
          </cell>
          <cell r="CE90">
            <v>50403.244740881091</v>
          </cell>
          <cell r="CF90">
            <v>52702.915901951572</v>
          </cell>
          <cell r="CG90">
            <v>55105.881186376449</v>
          </cell>
          <cell r="CH90">
            <v>57616.767776336237</v>
          </cell>
          <cell r="CI90">
            <v>60240.410188794587</v>
          </cell>
          <cell r="CJ90">
            <v>62981.859572117675</v>
          </cell>
          <cell r="CK90">
            <v>65846.39341991047</v>
          </cell>
          <cell r="CL90">
            <v>68839.525720800579</v>
          </cell>
          <cell r="CM90">
            <v>71967.017563739646</v>
          </cell>
          <cell r="CN90">
            <v>75234.888219273198</v>
          </cell>
          <cell r="CO90">
            <v>78649.426718148112</v>
          </cell>
          <cell r="CP90">
            <v>82217.203949587565</v>
          </cell>
          <cell r="CQ90">
            <v>85945.085302567677</v>
          </cell>
          <cell r="CR90">
            <v>89840.243874476393</v>
          </cell>
          <cell r="CS90">
            <v>93910.174272633361</v>
          </cell>
          <cell r="CT90">
            <v>98162.707035292537</v>
          </cell>
          <cell r="CU90">
            <v>102606.02369994656</v>
          </cell>
          <cell r="CV90">
            <v>107248.67254800149</v>
          </cell>
          <cell r="CW90">
            <v>112099.58505619648</v>
          </cell>
          <cell r="CX90">
            <v>117168.09308650983</v>
          </cell>
          <cell r="CY90">
            <v>122463.94684771428</v>
          </cell>
          <cell r="CZ90">
            <v>127997.33366324275</v>
          </cell>
          <cell r="DA90">
            <v>133778.89758157247</v>
          </cell>
          <cell r="DB90">
            <v>139819.75986697336</v>
          </cell>
          <cell r="DC90">
            <v>146131.54041015985</v>
          </cell>
          <cell r="DD90">
            <v>152726.38010016389</v>
          </cell>
          <cell r="DE90">
            <v>159616.96420060538</v>
          </cell>
          <cell r="DF90">
            <v>166816.54677547424</v>
          </cell>
          <cell r="DG90">
            <v>174338.97621156732</v>
          </cell>
          <cell r="DH90">
            <v>182198.72188683911</v>
          </cell>
          <cell r="DI90">
            <v>190410.90203614364</v>
          </cell>
          <cell r="DJ90">
            <v>198991.31286815298</v>
          </cell>
          <cell r="DK90">
            <v>207956.45898965868</v>
          </cell>
          <cell r="DL90">
            <v>217323.58519598551</v>
          </cell>
          <cell r="DM90">
            <v>227110.70968889</v>
          </cell>
          <cell r="DN90">
            <v>237336.65878606896</v>
          </cell>
          <cell r="DO90">
            <v>248021.1031892907</v>
          </cell>
          <cell r="DP90">
            <v>259184.59588116844</v>
          </cell>
          <cell r="DQ90">
            <v>270848.6117237478</v>
          </cell>
          <cell r="DR90">
            <v>283035.58883536037</v>
          </cell>
          <cell r="DS90">
            <v>295768.97182564123</v>
          </cell>
          <cell r="DT90">
            <v>309073.25697219413</v>
          </cell>
          <cell r="DU90">
            <v>322974.03942613467</v>
          </cell>
          <cell r="DV90">
            <v>337498.0625376773</v>
          </cell>
          <cell r="DW90">
            <v>352673.2693970112</v>
          </cell>
          <cell r="DX90">
            <v>368528.85669000831</v>
          </cell>
          <cell r="DY90">
            <v>385095.3309727654</v>
          </cell>
          <cell r="DZ90">
            <v>402404.56747367029</v>
          </cell>
          <cell r="EA90">
            <v>420489.87153655203</v>
          </cell>
          <cell r="EB90">
            <v>439386.04282360495</v>
          </cell>
          <cell r="EC90">
            <v>459129.44240207167</v>
          </cell>
          <cell r="ED90">
            <v>479758.06284428795</v>
          </cell>
        </row>
        <row r="91">
          <cell r="A91" t="str">
            <v>% (NI + D&amp;A - Capex + WC Change- Env)</v>
          </cell>
          <cell r="D91">
            <v>0.88563643960137328</v>
          </cell>
          <cell r="E91">
            <v>0.62890419849085688</v>
          </cell>
          <cell r="F91">
            <v>0.58302523210086454</v>
          </cell>
          <cell r="G91">
            <v>0.58079912717373738</v>
          </cell>
          <cell r="H91">
            <v>0.6</v>
          </cell>
          <cell r="I91">
            <v>0.6</v>
          </cell>
          <cell r="J91">
            <v>0.6</v>
          </cell>
          <cell r="K91">
            <v>0.6</v>
          </cell>
          <cell r="L91">
            <v>0.6</v>
          </cell>
          <cell r="M91">
            <v>0.6</v>
          </cell>
          <cell r="N91">
            <v>0.6</v>
          </cell>
          <cell r="O91">
            <v>0.6</v>
          </cell>
          <cell r="P91">
            <v>0.6</v>
          </cell>
          <cell r="Q91">
            <v>0.6</v>
          </cell>
          <cell r="R91">
            <v>0.6</v>
          </cell>
          <cell r="S91">
            <v>0.6</v>
          </cell>
          <cell r="T91">
            <v>0.6</v>
          </cell>
          <cell r="U91">
            <v>0.6</v>
          </cell>
          <cell r="V91">
            <v>0.6</v>
          </cell>
          <cell r="W91">
            <v>0.6</v>
          </cell>
          <cell r="X91">
            <v>0.6</v>
          </cell>
          <cell r="Y91">
            <v>0.6</v>
          </cell>
          <cell r="Z91">
            <v>0.6</v>
          </cell>
          <cell r="AA91">
            <v>0.6</v>
          </cell>
          <cell r="AB91">
            <v>0.6</v>
          </cell>
          <cell r="AC91">
            <v>0.6</v>
          </cell>
          <cell r="AD91">
            <v>0.6</v>
          </cell>
          <cell r="AE91">
            <v>0.6</v>
          </cell>
          <cell r="AF91">
            <v>0.6</v>
          </cell>
          <cell r="AG91">
            <v>0.6</v>
          </cell>
          <cell r="AH91">
            <v>0.6</v>
          </cell>
          <cell r="AI91">
            <v>0.6</v>
          </cell>
          <cell r="AJ91">
            <v>0.6</v>
          </cell>
          <cell r="AK91">
            <v>0.6</v>
          </cell>
          <cell r="AL91">
            <v>0.6</v>
          </cell>
          <cell r="AM91">
            <v>0.6</v>
          </cell>
          <cell r="AN91">
            <v>0.6</v>
          </cell>
          <cell r="AO91">
            <v>0.6</v>
          </cell>
          <cell r="AP91">
            <v>0.6</v>
          </cell>
          <cell r="AQ91">
            <v>0.6</v>
          </cell>
          <cell r="AR91">
            <v>0.6</v>
          </cell>
          <cell r="AS91">
            <v>0.6</v>
          </cell>
          <cell r="AT91">
            <v>0.6</v>
          </cell>
          <cell r="AU91">
            <v>0.6</v>
          </cell>
          <cell r="AV91">
            <v>0.6</v>
          </cell>
          <cell r="AW91">
            <v>0.6</v>
          </cell>
          <cell r="AX91">
            <v>0.6</v>
          </cell>
          <cell r="AY91">
            <v>0.6</v>
          </cell>
          <cell r="AZ91">
            <v>0.6</v>
          </cell>
          <cell r="BA91">
            <v>0.6</v>
          </cell>
          <cell r="BB91">
            <v>0.6</v>
          </cell>
          <cell r="BC91">
            <v>0.6</v>
          </cell>
          <cell r="BD91">
            <v>0.6</v>
          </cell>
          <cell r="BE91">
            <v>0.6</v>
          </cell>
          <cell r="BF91">
            <v>0.6</v>
          </cell>
          <cell r="BG91">
            <v>0.6</v>
          </cell>
          <cell r="BH91">
            <v>0.6</v>
          </cell>
          <cell r="BI91">
            <v>0.6</v>
          </cell>
          <cell r="BJ91">
            <v>0.6</v>
          </cell>
          <cell r="BK91">
            <v>0.6</v>
          </cell>
          <cell r="BL91">
            <v>0.6</v>
          </cell>
          <cell r="BM91">
            <v>0.6</v>
          </cell>
          <cell r="BN91">
            <v>0.6</v>
          </cell>
          <cell r="BO91">
            <v>0.6</v>
          </cell>
          <cell r="BP91">
            <v>0.6</v>
          </cell>
          <cell r="BQ91">
            <v>0.6</v>
          </cell>
          <cell r="BR91">
            <v>0.6</v>
          </cell>
          <cell r="BS91">
            <v>0.6</v>
          </cell>
          <cell r="BT91">
            <v>0.6</v>
          </cell>
          <cell r="BU91">
            <v>0.6</v>
          </cell>
          <cell r="BV91">
            <v>0.6</v>
          </cell>
          <cell r="BW91">
            <v>0.6</v>
          </cell>
          <cell r="BX91">
            <v>0.6</v>
          </cell>
          <cell r="BY91">
            <v>0.6</v>
          </cell>
          <cell r="BZ91">
            <v>0.6</v>
          </cell>
          <cell r="CA91">
            <v>0.6</v>
          </cell>
          <cell r="CB91">
            <v>0.6</v>
          </cell>
          <cell r="CC91">
            <v>0.6</v>
          </cell>
          <cell r="CD91">
            <v>0.6</v>
          </cell>
          <cell r="CE91">
            <v>0.6</v>
          </cell>
          <cell r="CF91">
            <v>0.6</v>
          </cell>
          <cell r="CG91">
            <v>0.6</v>
          </cell>
          <cell r="CH91">
            <v>0.6</v>
          </cell>
          <cell r="CI91">
            <v>0.6</v>
          </cell>
          <cell r="CJ91">
            <v>0.6</v>
          </cell>
          <cell r="CK91">
            <v>0.59999999999999987</v>
          </cell>
          <cell r="CL91">
            <v>0.6</v>
          </cell>
          <cell r="CM91">
            <v>0.6</v>
          </cell>
          <cell r="CN91">
            <v>0.6</v>
          </cell>
          <cell r="CO91">
            <v>0.6</v>
          </cell>
          <cell r="CP91">
            <v>0.6</v>
          </cell>
          <cell r="CQ91">
            <v>0.6</v>
          </cell>
          <cell r="CR91">
            <v>0.6</v>
          </cell>
          <cell r="CS91">
            <v>0.6</v>
          </cell>
          <cell r="CT91">
            <v>0.6</v>
          </cell>
          <cell r="CU91">
            <v>0.6</v>
          </cell>
          <cell r="CV91">
            <v>0.6</v>
          </cell>
          <cell r="CW91">
            <v>0.6</v>
          </cell>
          <cell r="CX91">
            <v>0.6</v>
          </cell>
          <cell r="CY91">
            <v>0.6</v>
          </cell>
          <cell r="CZ91">
            <v>0.6</v>
          </cell>
          <cell r="DA91">
            <v>0.6</v>
          </cell>
          <cell r="DB91">
            <v>0.6</v>
          </cell>
          <cell r="DC91">
            <v>0.6</v>
          </cell>
          <cell r="DD91">
            <v>0.6</v>
          </cell>
          <cell r="DE91">
            <v>0.6</v>
          </cell>
          <cell r="DF91">
            <v>0.6</v>
          </cell>
          <cell r="DG91">
            <v>0.6</v>
          </cell>
          <cell r="DH91">
            <v>0.6</v>
          </cell>
          <cell r="DI91">
            <v>0.6</v>
          </cell>
          <cell r="DJ91">
            <v>0.6</v>
          </cell>
          <cell r="DK91">
            <v>0.6</v>
          </cell>
          <cell r="DL91">
            <v>0.6</v>
          </cell>
          <cell r="DM91">
            <v>0.6</v>
          </cell>
          <cell r="DN91">
            <v>0.6</v>
          </cell>
          <cell r="DO91">
            <v>0.6</v>
          </cell>
          <cell r="DP91">
            <v>0.6</v>
          </cell>
          <cell r="DQ91">
            <v>0.6</v>
          </cell>
          <cell r="DR91">
            <v>0.6</v>
          </cell>
          <cell r="DS91">
            <v>0.6</v>
          </cell>
          <cell r="DT91">
            <v>0.6</v>
          </cell>
          <cell r="DU91">
            <v>0.6</v>
          </cell>
          <cell r="DV91">
            <v>0.6</v>
          </cell>
          <cell r="DW91">
            <v>0.6</v>
          </cell>
          <cell r="DX91">
            <v>0.6</v>
          </cell>
          <cell r="DY91">
            <v>0.6</v>
          </cell>
          <cell r="DZ91">
            <v>0.6</v>
          </cell>
          <cell r="EA91">
            <v>0.6</v>
          </cell>
          <cell r="EB91">
            <v>0.6</v>
          </cell>
          <cell r="EC91">
            <v>0.6</v>
          </cell>
          <cell r="ED91">
            <v>0.6</v>
          </cell>
        </row>
        <row r="92">
          <cell r="A92" t="str">
            <v>Dividends  / NI</v>
          </cell>
          <cell r="D92">
            <v>0.70917776618536588</v>
          </cell>
          <cell r="E92">
            <v>0.64271491310938</v>
          </cell>
          <cell r="F92">
            <v>0.58727653667991719</v>
          </cell>
          <cell r="G92">
            <v>0.56511543423467847</v>
          </cell>
          <cell r="H92">
            <v>0.53483678889202824</v>
          </cell>
          <cell r="I92">
            <v>0.53024070707422299</v>
          </cell>
          <cell r="J92">
            <v>0.52268877306554273</v>
          </cell>
          <cell r="K92">
            <v>0.51662023459037543</v>
          </cell>
          <cell r="L92">
            <v>0.51202287196532559</v>
          </cell>
          <cell r="M92">
            <v>0.50823151436473335</v>
          </cell>
          <cell r="N92">
            <v>0.50510958598653311</v>
          </cell>
          <cell r="O92">
            <v>0.50254312584835148</v>
          </cell>
          <cell r="P92">
            <v>0.50043858786794415</v>
          </cell>
          <cell r="Q92">
            <v>0.49871862106548442</v>
          </cell>
          <cell r="R92">
            <v>0.49731909236053784</v>
          </cell>
          <cell r="S92">
            <v>0.4961866707147376</v>
          </cell>
          <cell r="T92">
            <v>0.49527689925231527</v>
          </cell>
          <cell r="U92">
            <v>0.49455264043788416</v>
          </cell>
          <cell r="V92">
            <v>0.49398281566316171</v>
          </cell>
          <cell r="W92">
            <v>0.4935413779985125</v>
          </cell>
          <cell r="X92">
            <v>0.49320647103111037</v>
          </cell>
          <cell r="Y92">
            <v>0.49295973714734648</v>
          </cell>
          <cell r="Z92">
            <v>0.49278574653275087</v>
          </cell>
          <cell r="AA92">
            <v>0.4926715242001885</v>
          </cell>
          <cell r="AB92">
            <v>0.49260615700460397</v>
          </cell>
          <cell r="AC92">
            <v>0.49258046620831686</v>
          </cell>
          <cell r="AD92">
            <v>0.49258673397958058</v>
          </cell>
          <cell r="AE92">
            <v>0.49261847442594292</v>
          </cell>
          <cell r="AF92">
            <v>0.49267024152213279</v>
          </cell>
          <cell r="AG92">
            <v>0.49273746769375804</v>
          </cell>
          <cell r="AH92">
            <v>0.49281632794181773</v>
          </cell>
          <cell r="AI92">
            <v>0.492903625298656</v>
          </cell>
          <cell r="AJ92">
            <v>0.49299669413944136</v>
          </cell>
          <cell r="AK92">
            <v>0.49309331846993393</v>
          </cell>
          <cell r="AL92">
            <v>0.49319166279874338</v>
          </cell>
          <cell r="AM92">
            <v>0.4932902136019966</v>
          </cell>
          <cell r="AN92">
            <v>0.49338772971728251</v>
          </cell>
          <cell r="AO92">
            <v>0.49348320027533132</v>
          </cell>
          <cell r="AP92">
            <v>0.49357580900279435</v>
          </cell>
          <cell r="AQ92">
            <v>0.49366490391623008</v>
          </cell>
          <cell r="AR92">
            <v>0.49374997158289213</v>
          </cell>
          <cell r="AS92">
            <v>0.49383061525362992</v>
          </cell>
          <cell r="AT92">
            <v>0.49390653628170733</v>
          </cell>
          <cell r="AU92">
            <v>0.49397751833223252</v>
          </cell>
          <cell r="AV92">
            <v>0.49404341396319534</v>
          </cell>
          <cell r="AW92">
            <v>0.49410413322326241</v>
          </cell>
          <cell r="AX92">
            <v>0.49415963396549728</v>
          </cell>
          <cell r="AY92">
            <v>0.49420991362174632</v>
          </cell>
          <cell r="AZ92">
            <v>0.49425500222089053</v>
          </cell>
          <cell r="BA92">
            <v>0.49429495646671268</v>
          </cell>
          <cell r="BB92">
            <v>0.49432985471863289</v>
          </cell>
          <cell r="BC92">
            <v>0.49435979274193476</v>
          </cell>
          <cell r="BD92">
            <v>0.49438488011386905</v>
          </cell>
          <cell r="BE92">
            <v>0.49440523718881574</v>
          </cell>
          <cell r="BF92">
            <v>0.4944209925399996</v>
          </cell>
          <cell r="BG92">
            <v>0.49443228080733703</v>
          </cell>
          <cell r="BH92">
            <v>0.4944392408913742</v>
          </cell>
          <cell r="BI92">
            <v>0.49444201444203584</v>
          </cell>
          <cell r="BJ92">
            <v>0.49444074459842458</v>
          </cell>
          <cell r="BK92">
            <v>0.4944355749422778</v>
          </cell>
          <cell r="BL92">
            <v>0.49442664863316299</v>
          </cell>
          <cell r="BM92">
            <v>0.49441410769813526</v>
          </cell>
          <cell r="BN92">
            <v>0.49439809245254368</v>
          </cell>
          <cell r="BO92">
            <v>0.49437874103208734</v>
          </cell>
          <cell r="BP92">
            <v>0.49435618901910761</v>
          </cell>
          <cell r="BQ92">
            <v>0.49433056914858481</v>
          </cell>
          <cell r="BR92">
            <v>0.49430201108143562</v>
          </cell>
          <cell r="BS92">
            <v>0.49427064123449754</v>
          </cell>
          <cell r="BT92">
            <v>0.49423658265818571</v>
          </cell>
          <cell r="BU92">
            <v>0.4941999549540646</v>
          </cell>
          <cell r="BV92">
            <v>0.49416087422578808</v>
          </cell>
          <cell r="BW92">
            <v>0.49411945305777688</v>
          </cell>
          <cell r="BX92">
            <v>0.49407580051686134</v>
          </cell>
          <cell r="BY92">
            <v>0.49403002217282693</v>
          </cell>
          <cell r="BZ92">
            <v>0.49398222013440712</v>
          </cell>
          <cell r="CA92">
            <v>0.49393249309778209</v>
          </cell>
          <cell r="CB92">
            <v>0.49388093640510861</v>
          </cell>
          <cell r="CC92">
            <v>0.49382764211096541</v>
          </cell>
          <cell r="CD92">
            <v>0.49377269905494159</v>
          </cell>
          <cell r="CE92">
            <v>0.49371619293886182</v>
          </cell>
          <cell r="CF92">
            <v>0.49365820640740143</v>
          </cell>
          <cell r="CG92">
            <v>0.49359881913101389</v>
          </cell>
          <cell r="CH92">
            <v>0.49353810789031055</v>
          </cell>
          <cell r="CI92">
            <v>0.49347614666113693</v>
          </cell>
          <cell r="CJ92">
            <v>0.49341300669975707</v>
          </cell>
          <cell r="CK92">
            <v>0.493348756627629</v>
          </cell>
          <cell r="CL92">
            <v>0.49328346251537142</v>
          </cell>
          <cell r="CM92">
            <v>0.49321718796559089</v>
          </cell>
          <cell r="CN92">
            <v>0.49314999419430111</v>
          </cell>
          <cell r="CO92">
            <v>0.49308194011072337</v>
          </cell>
          <cell r="CP92">
            <v>0.49301308239531155</v>
          </cell>
          <cell r="CQ92">
            <v>0.49294347557587564</v>
          </cell>
          <cell r="CR92">
            <v>0.49287317210171278</v>
          </cell>
          <cell r="CS92">
            <v>0.49280222241568894</v>
          </cell>
          <cell r="CT92">
            <v>0.49273067502422963</v>
          </cell>
          <cell r="CU92">
            <v>0.49265857656520357</v>
          </cell>
          <cell r="CV92">
            <v>0.49258597187369468</v>
          </cell>
          <cell r="CW92">
            <v>0.49251290404567299</v>
          </cell>
          <cell r="CX92">
            <v>0.49243941449959167</v>
          </cell>
          <cell r="CY92">
            <v>0.49236554303592595</v>
          </cell>
          <cell r="CZ92">
            <v>0.49229132789471164</v>
          </cell>
          <cell r="DA92">
            <v>0.49221680581110272</v>
          </cell>
          <cell r="DB92">
            <v>0.4921420120690122</v>
          </cell>
          <cell r="DC92">
            <v>0.49206698055287901</v>
          </cell>
          <cell r="DD92">
            <v>0.49199174379760807</v>
          </cell>
          <cell r="DE92">
            <v>0.49191633303674681</v>
          </cell>
          <cell r="DF92">
            <v>0.49184077824894296</v>
          </cell>
          <cell r="DG92">
            <v>0.49176510820274683</v>
          </cell>
          <cell r="DH92">
            <v>0.49168935049980078</v>
          </cell>
          <cell r="DI92">
            <v>0.49161353161648458</v>
          </cell>
          <cell r="DJ92">
            <v>0.49153767694405676</v>
          </cell>
          <cell r="DK92">
            <v>0.49146181082735479</v>
          </cell>
          <cell r="DL92">
            <v>0.49138595660209633</v>
          </cell>
          <cell r="DM92">
            <v>0.4913101366308415</v>
          </cell>
          <cell r="DN92">
            <v>0.49123437233765571</v>
          </cell>
          <cell r="DO92">
            <v>0.49115868424152898</v>
          </cell>
          <cell r="DP92">
            <v>0.49108309198858957</v>
          </cell>
          <cell r="DQ92">
            <v>0.49100761438316781</v>
          </cell>
          <cell r="DR92">
            <v>0.49093226941773832</v>
          </cell>
          <cell r="DS92">
            <v>0.49085707430179715</v>
          </cell>
          <cell r="DT92">
            <v>0.49078204548970678</v>
          </cell>
          <cell r="DU92">
            <v>0.4907071987075452</v>
          </cell>
          <cell r="DV92">
            <v>0.49063254897900366</v>
          </cell>
          <cell r="DW92">
            <v>0.49055811065036331</v>
          </cell>
          <cell r="DX92">
            <v>0.49048389741458931</v>
          </cell>
          <cell r="DY92">
            <v>0.49040992233457092</v>
          </cell>
          <cell r="DZ92">
            <v>0.49033619786554727</v>
          </cell>
          <cell r="EA92">
            <v>0.49026273587673608</v>
          </cell>
          <cell r="EB92">
            <v>0.49018954767221545</v>
          </cell>
          <cell r="EC92">
            <v>0.49011664401106364</v>
          </cell>
          <cell r="ED92">
            <v>0.49004403512680172</v>
          </cell>
        </row>
        <row r="93">
          <cell r="A93" t="str">
            <v>growth</v>
          </cell>
          <cell r="E93">
            <v>-1.1110210725062131E-2</v>
          </cell>
          <cell r="F93">
            <v>5.86690980946174E-2</v>
          </cell>
          <cell r="G93">
            <v>6.5045279419336577E-2</v>
          </cell>
          <cell r="H93">
            <v>7.2431366675421716E-2</v>
          </cell>
          <cell r="I93">
            <v>-0.1379887709666997</v>
          </cell>
          <cell r="J93">
            <v>3.7817514989782142E-2</v>
          </cell>
          <cell r="K93">
            <v>4.4725478870986324E-2</v>
          </cell>
          <cell r="L93">
            <v>5.2854525749197467E-2</v>
          </cell>
          <cell r="M93">
            <v>5.3159915934544832E-2</v>
          </cell>
          <cell r="N93">
            <v>5.3379385388641509E-2</v>
          </cell>
          <cell r="O93">
            <v>5.3499256326329014E-2</v>
          </cell>
          <cell r="P93">
            <v>5.3541561939821181E-2</v>
          </cell>
          <cell r="Q93">
            <v>5.3520424224916541E-2</v>
          </cell>
          <cell r="R93">
            <v>5.3448321362596252E-2</v>
          </cell>
          <cell r="S93">
            <v>5.3335624410884241E-2</v>
          </cell>
          <cell r="T93">
            <v>5.3190997711878296E-2</v>
          </cell>
          <cell r="U93">
            <v>5.3021643532561002E-2</v>
          </cell>
          <cell r="V93">
            <v>5.283352927326801E-2</v>
          </cell>
          <cell r="W93">
            <v>5.2631581523235216E-2</v>
          </cell>
          <cell r="X93">
            <v>5.2419852509510534E-2</v>
          </cell>
          <cell r="Y93">
            <v>5.2201661821777989E-2</v>
          </cell>
          <cell r="Z93">
            <v>5.1979716582019497E-2</v>
          </cell>
          <cell r="AA93">
            <v>5.1756212968135262E-2</v>
          </cell>
          <cell r="AB93">
            <v>5.1532921736793025E-2</v>
          </cell>
          <cell r="AC93">
            <v>5.1311260096768452E-2</v>
          </cell>
          <cell r="AD93">
            <v>5.1092351993635043E-2</v>
          </cell>
          <cell r="AE93">
            <v>5.0877078591980762E-2</v>
          </cell>
          <cell r="AF93">
            <v>5.0666120490656219E-2</v>
          </cell>
          <cell r="AG93">
            <v>5.0459992982240909E-2</v>
          </cell>
          <cell r="AH93">
            <v>5.0259075470984405E-2</v>
          </cell>
          <cell r="AI93">
            <v>5.0063635992204425E-2</v>
          </cell>
          <cell r="AJ93">
            <v>4.9873851628814414E-2</v>
          </cell>
          <cell r="AK93">
            <v>4.9689825494691808E-2</v>
          </cell>
          <cell r="AL93">
            <v>4.9511600847520487E-2</v>
          </cell>
          <cell r="AM93">
            <v>4.9339172803078979E-2</v>
          </cell>
          <cell r="AN93">
            <v>4.9172498046446966E-2</v>
          </cell>
          <cell r="AO93">
            <v>4.9011502871240564E-2</v>
          </cell>
          <cell r="AP93">
            <v>4.8856089823870352E-2</v>
          </cell>
          <cell r="AQ93">
            <v>4.8706143184462203E-2</v>
          </cell>
          <cell r="AR93">
            <v>4.8561533478092E-2</v>
          </cell>
          <cell r="AS93">
            <v>4.8422121178140598E-2</v>
          </cell>
          <cell r="AT93">
            <v>4.8287759736983515E-2</v>
          </cell>
          <cell r="AU93">
            <v>4.8158298056970805E-2</v>
          </cell>
          <cell r="AV93">
            <v>4.803358249604206E-2</v>
          </cell>
          <cell r="AW93">
            <v>4.79134584867702E-2</v>
          </cell>
          <cell r="AX93">
            <v>4.7797771834643177E-2</v>
          </cell>
          <cell r="AY93">
            <v>4.7686369750521873E-2</v>
          </cell>
          <cell r="AZ93">
            <v>4.7579101663125067E-2</v>
          </cell>
          <cell r="BA93">
            <v>4.7475819849851719E-2</v>
          </cell>
          <cell r="BB93">
            <v>4.7376379917799749E-2</v>
          </cell>
          <cell r="BC93">
            <v>4.7280641161705494E-2</v>
          </cell>
          <cell r="BD93">
            <v>4.7188466820932362E-2</v>
          </cell>
          <cell r="BE93">
            <v>4.7099724253986786E-2</v>
          </cell>
          <cell r="BF93">
            <v>4.7014285046050208E-2</v>
          </cell>
          <cell r="BG93">
            <v>4.6932025062184524E-2</v>
          </cell>
          <cell r="BH93">
            <v>4.6852824456974362E-2</v>
          </cell>
          <cell r="BI93">
            <v>4.6776567649337242E-2</v>
          </cell>
          <cell r="BJ93">
            <v>4.6703143269870795E-2</v>
          </cell>
          <cell r="BK93">
            <v>4.663244408672429E-2</v>
          </cell>
          <cell r="BL93">
            <v>4.6564366915033517E-2</v>
          </cell>
          <cell r="BM93">
            <v>4.6498812513999566E-2</v>
          </cell>
          <cell r="BN93">
            <v>4.6435685474954136E-2</v>
          </cell>
          <cell r="BO93">
            <v>4.637489410322182E-2</v>
          </cell>
          <cell r="BP93">
            <v>4.6316350295965814E-2</v>
          </cell>
          <cell r="BQ93">
            <v>4.6259969417867808E-2</v>
          </cell>
          <cell r="BR93">
            <v>4.6205670176099112E-2</v>
          </cell>
          <cell r="BS93">
            <v>4.6153374495703003E-2</v>
          </cell>
          <cell r="BT93">
            <v>4.6103007396429252E-2</v>
          </cell>
          <cell r="BU93">
            <v>4.605449687157126E-2</v>
          </cell>
          <cell r="BV93">
            <v>4.6007773769532134E-2</v>
          </cell>
          <cell r="BW93">
            <v>4.5962771678423664E-2</v>
          </cell>
          <cell r="BX93">
            <v>4.5919426814037934E-2</v>
          </cell>
          <cell r="BY93">
            <v>4.587767791142161E-2</v>
          </cell>
          <cell r="BZ93">
            <v>4.5837466120175474E-2</v>
          </cell>
          <cell r="CA93">
            <v>4.5798734903533145E-2</v>
          </cell>
          <cell r="CB93">
            <v>4.5761429941308274E-2</v>
          </cell>
          <cell r="CC93">
            <v>4.5725499036631589E-2</v>
          </cell>
          <cell r="CD93">
            <v>4.5690892026486019E-2</v>
          </cell>
          <cell r="CE93">
            <v>4.5657560695935739E-2</v>
          </cell>
          <cell r="CF93">
            <v>4.5625458696020527E-2</v>
          </cell>
          <cell r="CG93">
            <v>4.5594541465131755E-2</v>
          </cell>
          <cell r="CH93">
            <v>4.5564766153862735E-2</v>
          </cell>
          <cell r="CI93">
            <v>4.5536091553124214E-2</v>
          </cell>
          <cell r="CJ93">
            <v>4.5508478025487076E-2</v>
          </cell>
          <cell r="CK93">
            <v>4.5481887439553059E-2</v>
          </cell>
          <cell r="CL93">
            <v>4.5456283107299988E-2</v>
          </cell>
          <cell r="CM93">
            <v>4.543162972423076E-2</v>
          </cell>
          <cell r="CN93">
            <v>4.5407893312228387E-2</v>
          </cell>
          <cell r="CO93">
            <v>4.5385041164986983E-2</v>
          </cell>
          <cell r="CP93">
            <v>4.5363041795906778E-2</v>
          </cell>
          <cell r="CQ93">
            <v>4.5341864888349903E-2</v>
          </cell>
          <cell r="CR93">
            <v>4.5321481248123741E-2</v>
          </cell>
          <cell r="CS93">
            <v>4.5301862758113431E-2</v>
          </cell>
          <cell r="CT93">
            <v>4.52829823349441E-2</v>
          </cell>
          <cell r="CU93">
            <v>4.5264813887584632E-2</v>
          </cell>
          <cell r="CV93">
            <v>4.5247332277796426E-2</v>
          </cell>
          <cell r="CW93">
            <v>4.5230513282333185E-2</v>
          </cell>
          <cell r="CX93">
            <v>4.5214333556832242E-2</v>
          </cell>
          <cell r="CY93">
            <v>4.5198770601261762E-2</v>
          </cell>
          <cell r="CZ93">
            <v>4.5183802726930899E-2</v>
          </cell>
          <cell r="DA93">
            <v>4.5169409024885088E-2</v>
          </cell>
          <cell r="DB93">
            <v>4.5155569335719958E-2</v>
          </cell>
          <cell r="DC93">
            <v>4.5142264220676909E-2</v>
          </cell>
          <cell r="DD93">
            <v>4.5129474933979008E-2</v>
          </cell>
          <cell r="DE93">
            <v>4.5117183396361282E-2</v>
          </cell>
          <cell r="DF93">
            <v>4.5105372169718105E-2</v>
          </cell>
          <cell r="DG93">
            <v>4.5094024432827062E-2</v>
          </cell>
          <cell r="DH93">
            <v>4.5083123958085336E-2</v>
          </cell>
          <cell r="DI93">
            <v>4.5072655089232638E-2</v>
          </cell>
          <cell r="DJ93">
            <v>4.5062602719988298E-2</v>
          </cell>
          <cell r="DK93">
            <v>4.5052952273578972E-2</v>
          </cell>
          <cell r="DL93">
            <v>4.5043689683101462E-2</v>
          </cell>
          <cell r="DM93">
            <v>4.5034801372701105E-2</v>
          </cell>
          <cell r="DN93">
            <v>4.502627423949801E-2</v>
          </cell>
          <cell r="DO93">
            <v>4.5018095636260247E-2</v>
          </cell>
          <cell r="DP93">
            <v>4.5010253354762719E-2</v>
          </cell>
          <cell r="DQ93">
            <v>4.5002735609824152E-2</v>
          </cell>
          <cell r="DR93">
            <v>4.49955310239607E-2</v>
          </cell>
          <cell r="DS93">
            <v>4.4988628612664616E-2</v>
          </cell>
          <cell r="DT93">
            <v>4.498201777026134E-2</v>
          </cell>
          <cell r="DU93">
            <v>4.4975688256299495E-2</v>
          </cell>
          <cell r="DV93">
            <v>4.496963018250355E-2</v>
          </cell>
          <cell r="DW93">
            <v>4.4963834000201874E-2</v>
          </cell>
          <cell r="DX93">
            <v>4.4958290488265495E-2</v>
          </cell>
          <cell r="DY93">
            <v>4.4952990741488064E-2</v>
          </cell>
          <cell r="DZ93">
            <v>4.4947926159429441E-2</v>
          </cell>
          <cell r="EA93">
            <v>4.4943088435657641E-2</v>
          </cell>
          <cell r="EB93">
            <v>4.4938469547441517E-2</v>
          </cell>
          <cell r="EC93">
            <v>4.4934061745772969E-2</v>
          </cell>
          <cell r="ED93">
            <v>4.4929857545818797E-2</v>
          </cell>
        </row>
        <row r="94">
          <cell r="A94" t="str">
            <v>Stock repurchases</v>
          </cell>
          <cell r="C94">
            <v>-260</v>
          </cell>
          <cell r="D94">
            <v>-3158</v>
          </cell>
          <cell r="E94">
            <v>-2000</v>
          </cell>
          <cell r="F94">
            <v>-30.175999999999988</v>
          </cell>
          <cell r="G94">
            <v>-24.57728000000003</v>
          </cell>
          <cell r="H94">
            <v>-34.541069056781879</v>
          </cell>
          <cell r="I94">
            <v>0</v>
          </cell>
          <cell r="J94">
            <v>-156.7999907666138</v>
          </cell>
          <cell r="K94">
            <v>-142.14593665311386</v>
          </cell>
          <cell r="L94">
            <v>-153.16365767013519</v>
          </cell>
          <cell r="M94">
            <v>-162.03256248452641</v>
          </cell>
          <cell r="N94">
            <v>-171.66729723994104</v>
          </cell>
          <cell r="O94">
            <v>-181.67909443149958</v>
          </cell>
          <cell r="P94">
            <v>-192.1468505086608</v>
          </cell>
          <cell r="Q94">
            <v>-203.08433069609265</v>
          </cell>
          <cell r="R94">
            <v>-214.51550103972923</v>
          </cell>
          <cell r="S94">
            <v>-226.46393582301027</v>
          </cell>
          <cell r="T94">
            <v>-238.95436800716027</v>
          </cell>
          <cell r="U94">
            <v>-252.01252608150349</v>
          </cell>
          <cell r="V94">
            <v>-265.66521530632639</v>
          </cell>
          <cell r="W94">
            <v>-279.94036678132318</v>
          </cell>
          <cell r="X94">
            <v>-294.86709351678843</v>
          </cell>
          <cell r="Y94">
            <v>-310.47574807901867</v>
          </cell>
          <cell r="Z94">
            <v>-326.79798269191679</v>
          </cell>
          <cell r="AA94">
            <v>-343.8668117927449</v>
          </cell>
          <cell r="AB94">
            <v>-361.71667717237227</v>
          </cell>
          <cell r="AC94">
            <v>-380.38351581912895</v>
          </cell>
          <cell r="AD94">
            <v>-399.90483059432694</v>
          </cell>
          <cell r="AE94">
            <v>-420.31976387376176</v>
          </cell>
          <cell r="AF94">
            <v>-441.66917429613716</v>
          </cell>
          <cell r="AG94">
            <v>-463.99571676611117</v>
          </cell>
          <cell r="AH94">
            <v>-487.34392586656691</v>
          </cell>
          <cell r="AI94">
            <v>-511.76030284177006</v>
          </cell>
          <cell r="AJ94">
            <v>-537.29340632040385</v>
          </cell>
          <cell r="AK94">
            <v>-563.99394695499495</v>
          </cell>
          <cell r="AL94">
            <v>-591.91488616206266</v>
          </cell>
          <cell r="AM94">
            <v>-621.11153915543878</v>
          </cell>
          <cell r="AN94">
            <v>-651.64168247363477</v>
          </cell>
          <cell r="AO94">
            <v>-683.56566621090406</v>
          </cell>
          <cell r="AP94">
            <v>-716.94653117082669</v>
          </cell>
          <cell r="AQ94">
            <v>-751.85013117071071</v>
          </cell>
          <cell r="AR94">
            <v>-788.34526073519214</v>
          </cell>
          <cell r="AS94">
            <v>-826.50378842764621</v>
          </cell>
          <cell r="AT94">
            <v>-866.40079607906557</v>
          </cell>
          <cell r="AU94">
            <v>-908.11472418527524</v>
          </cell>
          <cell r="AV94">
            <v>-951.72752375527205</v>
          </cell>
          <cell r="AW94">
            <v>-997.32481490595273</v>
          </cell>
          <cell r="AX94">
            <v>-1044.9960525112936</v>
          </cell>
          <cell r="AY94">
            <v>-1094.8346992278366</v>
          </cell>
          <cell r="AZ94">
            <v>-1146.9384062322933</v>
          </cell>
          <cell r="BA94">
            <v>-1201.409202022094</v>
          </cell>
          <cell r="BB94">
            <v>-1258.3536896451051</v>
          </cell>
          <cell r="BC94">
            <v>-1317.8832527410077</v>
          </cell>
          <cell r="BD94">
            <v>-1380.1142707937358</v>
          </cell>
          <cell r="BE94">
            <v>-1445.1683440122488</v>
          </cell>
          <cell r="BF94">
            <v>-1513.1725282752079</v>
          </cell>
          <cell r="BG94">
            <v>-1584.2595805947619</v>
          </cell>
          <cell r="BH94">
            <v>-1658.5682155748016</v>
          </cell>
          <cell r="BI94">
            <v>-1736.2433733601699</v>
          </cell>
          <cell r="BJ94">
            <v>-1817.4364995956444</v>
          </cell>
          <cell r="BK94">
            <v>-1902.3058379365084</v>
          </cell>
          <cell r="BL94">
            <v>-1991.0167356767606</v>
          </cell>
          <cell r="BM94">
            <v>-2083.7419630865229</v>
          </cell>
          <cell r="BN94">
            <v>-2180.6620470762564</v>
          </cell>
          <cell r="BO94">
            <v>-2281.9656198335701</v>
          </cell>
          <cell r="BP94">
            <v>-2387.8497831067893</v>
          </cell>
          <cell r="BQ94">
            <v>-2498.520488840089</v>
          </cell>
          <cell r="BR94">
            <v>-2614.1929368963206</v>
          </cell>
          <cell r="BS94">
            <v>-2735.0919906367694</v>
          </cell>
          <cell r="BT94">
            <v>-2861.4526111615523</v>
          </cell>
          <cell r="BU94">
            <v>-2993.5203110504131</v>
          </cell>
          <cell r="BV94">
            <v>-3131.5516284813675</v>
          </cell>
          <cell r="BW94">
            <v>-3275.8146226440645</v>
          </cell>
          <cell r="BX94">
            <v>-3426.5893914057351</v>
          </cell>
          <cell r="BY94">
            <v>-3584.1686122308561</v>
          </cell>
          <cell r="BZ94">
            <v>-3748.858107400376</v>
          </cell>
          <cell r="CA94">
            <v>-3920.9774346235131</v>
          </cell>
          <cell r="CB94">
            <v>-4100.8605041839328</v>
          </cell>
          <cell r="CC94">
            <v>-4288.8562238139521</v>
          </cell>
          <cell r="CD94">
            <v>-4485.3291725433764</v>
          </cell>
          <cell r="CE94">
            <v>-4690.6603048260577</v>
          </cell>
          <cell r="CF94">
            <v>-4905.2476863056954</v>
          </cell>
          <cell r="CG94">
            <v>-5129.5072626436067</v>
          </cell>
          <cell r="CH94">
            <v>-5363.8736628947663</v>
          </cell>
          <cell r="CI94">
            <v>-5608.8010389861929</v>
          </cell>
          <cell r="CJ94">
            <v>-5864.7639429201672</v>
          </cell>
          <cell r="CK94">
            <v>-6132.2582433991984</v>
          </cell>
          <cell r="CL94">
            <v>-6411.8020836448532</v>
          </cell>
          <cell r="CM94">
            <v>-6703.9368822625056</v>
          </cell>
          <cell r="CN94">
            <v>-7009.2283790879346</v>
          </cell>
          <cell r="CO94">
            <v>-7328.2677280375838</v>
          </cell>
          <cell r="CP94">
            <v>-7661.672639076316</v>
          </cell>
          <cell r="CQ94">
            <v>-8010.0885715107397</v>
          </cell>
          <cell r="CR94">
            <v>-8374.189980916035</v>
          </cell>
          <cell r="CS94">
            <v>-8754.6816221074314</v>
          </cell>
          <cell r="CT94">
            <v>-9152.29991067632</v>
          </cell>
          <cell r="CU94">
            <v>-9567.8143457243586</v>
          </cell>
          <cell r="CV94">
            <v>-10002.028996546591</v>
          </cell>
          <cell r="CW94">
            <v>-10455.784056139422</v>
          </cell>
          <cell r="CX94">
            <v>-10929.957464537587</v>
          </cell>
          <cell r="CY94">
            <v>-11425.466605120069</v>
          </cell>
          <cell r="CZ94">
            <v>-11943.270077165549</v>
          </cell>
          <cell r="DA94">
            <v>-12484.36954808627</v>
          </cell>
          <cell r="DB94">
            <v>-13049.811688921895</v>
          </cell>
          <cell r="DC94">
            <v>-13640.69019683819</v>
          </cell>
          <cell r="DD94">
            <v>-14258.147908541741</v>
          </cell>
          <cell r="DE94">
            <v>-14903.379008698597</v>
          </cell>
          <cell r="DF94">
            <v>-15577.631337629689</v>
          </cell>
          <cell r="DG94">
            <v>-16282.208802744581</v>
          </cell>
          <cell r="DH94">
            <v>-17018.473898381279</v>
          </cell>
          <cell r="DI94">
            <v>-17787.850338923614</v>
          </cell>
          <cell r="DJ94">
            <v>-18591.825810291335</v>
          </cell>
          <cell r="DK94">
            <v>-19431.954845125478</v>
          </cell>
          <cell r="DL94">
            <v>-20309.861827230103</v>
          </cell>
          <cell r="DM94">
            <v>-21227.244131084273</v>
          </cell>
          <cell r="DN94">
            <v>-22185.875402495352</v>
          </cell>
          <cell r="DO94">
            <v>-23187.608986743173</v>
          </cell>
          <cell r="DP94">
            <v>-24234.381510844534</v>
          </cell>
          <cell r="DQ94">
            <v>-25328.216626870762</v>
          </cell>
          <cell r="DR94">
            <v>-26471.228923558323</v>
          </cell>
          <cell r="DS94">
            <v>-27665.628013781989</v>
          </cell>
          <cell r="DT94">
            <v>-28913.722805797923</v>
          </cell>
          <cell r="DU94">
            <v>-30217.925966519906</v>
          </cell>
          <cell r="DV94">
            <v>-31580.758585466261</v>
          </cell>
          <cell r="DW94">
            <v>-33004.855048398451</v>
          </cell>
          <cell r="DX94">
            <v>-34492.968130083747</v>
          </cell>
          <cell r="DY94">
            <v>-36047.974316033768</v>
          </cell>
          <cell r="DZ94">
            <v>-37672.879363518136</v>
          </cell>
          <cell r="EA94">
            <v>-39370.824112610499</v>
          </cell>
          <cell r="EB94">
            <v>-41145.090558513315</v>
          </cell>
          <cell r="EC94">
            <v>-42999.108196911606</v>
          </cell>
          <cell r="ED94">
            <v>-44936.460654630282</v>
          </cell>
        </row>
        <row r="95">
          <cell r="A95" t="str">
            <v>Change in cash</v>
          </cell>
          <cell r="D95">
            <v>-1254.2667656011681</v>
          </cell>
          <cell r="E95">
            <v>-1151.6825279759425</v>
          </cell>
          <cell r="F95">
            <v>258.35180401151905</v>
          </cell>
          <cell r="G95">
            <v>345.41069056781879</v>
          </cell>
          <cell r="H95">
            <v>-609.54355573315752</v>
          </cell>
          <cell r="I95">
            <v>1567.9999076661379</v>
          </cell>
          <cell r="J95">
            <v>1421.4593665311386</v>
          </cell>
          <cell r="K95">
            <v>1531.6365767013519</v>
          </cell>
          <cell r="L95">
            <v>1620.325624845264</v>
          </cell>
          <cell r="M95">
            <v>1716.6729723994104</v>
          </cell>
          <cell r="N95">
            <v>1816.7909443149956</v>
          </cell>
          <cell r="O95">
            <v>1921.4685050866078</v>
          </cell>
          <cell r="P95">
            <v>2030.8433069609264</v>
          </cell>
          <cell r="Q95">
            <v>2145.1550103972922</v>
          </cell>
          <cell r="R95">
            <v>2264.6393582301025</v>
          </cell>
          <cell r="S95">
            <v>2389.5436800716025</v>
          </cell>
          <cell r="T95">
            <v>2520.1252608150348</v>
          </cell>
          <cell r="U95">
            <v>2656.652153063264</v>
          </cell>
          <cell r="V95">
            <v>2799.4036678132316</v>
          </cell>
          <cell r="W95">
            <v>2948.6709351678842</v>
          </cell>
          <cell r="X95">
            <v>3104.7574807901865</v>
          </cell>
          <cell r="Y95">
            <v>3267.9798269191679</v>
          </cell>
          <cell r="Z95">
            <v>3438.6681179274487</v>
          </cell>
          <cell r="AA95">
            <v>3617.1667717237224</v>
          </cell>
          <cell r="AB95">
            <v>3803.8351581912893</v>
          </cell>
          <cell r="AC95">
            <v>3999.048305943269</v>
          </cell>
          <cell r="AD95">
            <v>4203.1976387376171</v>
          </cell>
          <cell r="AE95">
            <v>4416.6917429613713</v>
          </cell>
          <cell r="AF95">
            <v>4639.9571676611113</v>
          </cell>
          <cell r="AG95">
            <v>4873.4392586656686</v>
          </cell>
          <cell r="AH95">
            <v>5117.6030284177004</v>
          </cell>
          <cell r="AI95">
            <v>5372.9340632040385</v>
          </cell>
          <cell r="AJ95">
            <v>5639.9394695499495</v>
          </cell>
          <cell r="AK95">
            <v>5919.1488616206261</v>
          </cell>
          <cell r="AL95">
            <v>6211.1153915543873</v>
          </cell>
          <cell r="AM95">
            <v>6516.4168247363477</v>
          </cell>
          <cell r="AN95">
            <v>6835.6566621090406</v>
          </cell>
          <cell r="AO95">
            <v>7169.4653117082662</v>
          </cell>
          <cell r="AP95">
            <v>7518.5013117071067</v>
          </cell>
          <cell r="AQ95">
            <v>7883.452607351921</v>
          </cell>
          <cell r="AR95">
            <v>8265.0378842764621</v>
          </cell>
          <cell r="AS95">
            <v>8664.0079607906555</v>
          </cell>
          <cell r="AT95">
            <v>9081.1472418527519</v>
          </cell>
          <cell r="AU95">
            <v>9517.2752375527198</v>
          </cell>
          <cell r="AV95">
            <v>9973.2481490595273</v>
          </cell>
          <cell r="AW95">
            <v>10449.960525112936</v>
          </cell>
          <cell r="AX95">
            <v>10948.346992278366</v>
          </cell>
          <cell r="AY95">
            <v>11469.384062322933</v>
          </cell>
          <cell r="AZ95">
            <v>12014.092020220938</v>
          </cell>
          <cell r="BA95">
            <v>12583.536896451051</v>
          </cell>
          <cell r="BB95">
            <v>13178.832527410075</v>
          </cell>
          <cell r="BC95">
            <v>13801.142707937357</v>
          </cell>
          <cell r="BD95">
            <v>14451.683440122488</v>
          </cell>
          <cell r="BE95">
            <v>15131.725282752079</v>
          </cell>
          <cell r="BF95">
            <v>15842.595805947618</v>
          </cell>
          <cell r="BG95">
            <v>16585.682155748014</v>
          </cell>
          <cell r="BH95">
            <v>17362.433733601698</v>
          </cell>
          <cell r="BI95">
            <v>18174.364995956443</v>
          </cell>
          <cell r="BJ95">
            <v>19023.058379365084</v>
          </cell>
          <cell r="BK95">
            <v>19910.167356767604</v>
          </cell>
          <cell r="BL95">
            <v>20837.419630865228</v>
          </cell>
          <cell r="BM95">
            <v>21806.620470762562</v>
          </cell>
          <cell r="BN95">
            <v>22819.656198335702</v>
          </cell>
          <cell r="BO95">
            <v>23878.497831067893</v>
          </cell>
          <cell r="BP95">
            <v>24985.204888400887</v>
          </cell>
          <cell r="BQ95">
            <v>26141.929368963203</v>
          </cell>
          <cell r="BR95">
            <v>27350.919906367693</v>
          </cell>
          <cell r="BS95">
            <v>28614.526111615523</v>
          </cell>
          <cell r="BT95">
            <v>29935.203110504128</v>
          </cell>
          <cell r="BU95">
            <v>31315.516284813675</v>
          </cell>
          <cell r="BV95">
            <v>32758.146226440644</v>
          </cell>
          <cell r="BW95">
            <v>34265.893914057349</v>
          </cell>
          <cell r="BX95">
            <v>35841.686122308558</v>
          </cell>
          <cell r="BY95">
            <v>37488.581074003756</v>
          </cell>
          <cell r="BZ95">
            <v>39209.774346235128</v>
          </cell>
          <cell r="CA95">
            <v>41008.605041839328</v>
          </cell>
          <cell r="CB95">
            <v>42888.562238139522</v>
          </cell>
          <cell r="CC95">
            <v>44853.291725433766</v>
          </cell>
          <cell r="CD95">
            <v>46906.603048260571</v>
          </cell>
          <cell r="CE95">
            <v>49052.476863056952</v>
          </cell>
          <cell r="CF95">
            <v>51295.072626436064</v>
          </cell>
          <cell r="CG95">
            <v>53638.736628947663</v>
          </cell>
          <cell r="CH95">
            <v>56088.010389861927</v>
          </cell>
          <cell r="CI95">
            <v>58647.63942920167</v>
          </cell>
          <cell r="CJ95">
            <v>61322.582433991978</v>
          </cell>
          <cell r="CK95">
            <v>64118.02083644853</v>
          </cell>
          <cell r="CL95">
            <v>67039.368822625052</v>
          </cell>
          <cell r="CM95">
            <v>70092.283790879344</v>
          </cell>
          <cell r="CN95">
            <v>73282.677280375836</v>
          </cell>
          <cell r="CO95">
            <v>76616.726390763157</v>
          </cell>
          <cell r="CP95">
            <v>80100.88571510739</v>
          </cell>
          <cell r="CQ95">
            <v>83741.899809160343</v>
          </cell>
          <cell r="CR95">
            <v>87546.816221074303</v>
          </cell>
          <cell r="CS95">
            <v>91522.999106763193</v>
          </cell>
          <cell r="CT95">
            <v>95678.143457243583</v>
          </cell>
          <cell r="CU95">
            <v>100020.2899654659</v>
          </cell>
          <cell r="CV95">
            <v>104557.84056139422</v>
          </cell>
          <cell r="CW95">
            <v>109299.57464537586</v>
          </cell>
          <cell r="CX95">
            <v>114254.66605120068</v>
          </cell>
          <cell r="CY95">
            <v>119432.70077165548</v>
          </cell>
          <cell r="CZ95">
            <v>124843.69548086269</v>
          </cell>
          <cell r="DA95">
            <v>130498.11688921895</v>
          </cell>
          <cell r="DB95">
            <v>136406.90196838189</v>
          </cell>
          <cell r="DC95">
            <v>142581.47908541741</v>
          </cell>
          <cell r="DD95">
            <v>149033.79008698597</v>
          </cell>
          <cell r="DE95">
            <v>155776.31337629689</v>
          </cell>
          <cell r="DF95">
            <v>162822.0880274458</v>
          </cell>
          <cell r="DG95">
            <v>170184.73898381277</v>
          </cell>
          <cell r="DH95">
            <v>177878.50338923614</v>
          </cell>
          <cell r="DI95">
            <v>185918.25810291333</v>
          </cell>
          <cell r="DJ95">
            <v>194319.54845125478</v>
          </cell>
          <cell r="DK95">
            <v>203098.61827230101</v>
          </cell>
          <cell r="DL95">
            <v>212272.44131084273</v>
          </cell>
          <cell r="DM95">
            <v>221858.75402495352</v>
          </cell>
          <cell r="DN95">
            <v>231876.0898674317</v>
          </cell>
          <cell r="DO95">
            <v>242343.81510844533</v>
          </cell>
          <cell r="DP95">
            <v>253282.1662687076</v>
          </cell>
          <cell r="DQ95">
            <v>264712.28923558322</v>
          </cell>
          <cell r="DR95">
            <v>276656.28013781988</v>
          </cell>
          <cell r="DS95">
            <v>289137.2280579792</v>
          </cell>
          <cell r="DT95">
            <v>302179.25966519903</v>
          </cell>
          <cell r="DU95">
            <v>315807.58585466258</v>
          </cell>
          <cell r="DV95">
            <v>330048.55048398447</v>
          </cell>
          <cell r="DW95">
            <v>344929.68130083749</v>
          </cell>
          <cell r="DX95">
            <v>360479.74316033768</v>
          </cell>
          <cell r="DY95">
            <v>376728.79363518133</v>
          </cell>
          <cell r="DZ95">
            <v>393708.24112610496</v>
          </cell>
          <cell r="EA95">
            <v>411450.90558513312</v>
          </cell>
          <cell r="EB95">
            <v>429991.08196911606</v>
          </cell>
          <cell r="EC95">
            <v>449364.60654630279</v>
          </cell>
          <cell r="ED95">
            <v>469608.92618431087</v>
          </cell>
        </row>
        <row r="96">
          <cell r="A96" t="str">
            <v>check w/ Balance Sheet</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7.2759576141834259E-12</v>
          </cell>
          <cell r="AH96">
            <v>0</v>
          </cell>
          <cell r="AI96">
            <v>0</v>
          </cell>
          <cell r="AJ96">
            <v>0</v>
          </cell>
          <cell r="AK96">
            <v>-7.2759576141834259E-12</v>
          </cell>
          <cell r="AL96">
            <v>0</v>
          </cell>
          <cell r="AM96">
            <v>0</v>
          </cell>
          <cell r="AN96">
            <v>0</v>
          </cell>
          <cell r="AO96">
            <v>0</v>
          </cell>
          <cell r="AP96">
            <v>0</v>
          </cell>
          <cell r="AQ96">
            <v>-1.2732925824820995E-11</v>
          </cell>
          <cell r="AR96">
            <v>1.4551915228366852E-11</v>
          </cell>
          <cell r="AS96">
            <v>0</v>
          </cell>
          <cell r="AT96">
            <v>0</v>
          </cell>
          <cell r="AU96">
            <v>1.4551915228366852E-11</v>
          </cell>
          <cell r="AV96">
            <v>0</v>
          </cell>
          <cell r="AW96">
            <v>0</v>
          </cell>
          <cell r="AX96">
            <v>0</v>
          </cell>
          <cell r="AY96">
            <v>0</v>
          </cell>
          <cell r="AZ96">
            <v>0</v>
          </cell>
          <cell r="BA96">
            <v>0</v>
          </cell>
          <cell r="BB96">
            <v>0</v>
          </cell>
          <cell r="BC96">
            <v>-1.8189894035458565E-11</v>
          </cell>
          <cell r="BD96">
            <v>-2.5465851649641991E-11</v>
          </cell>
          <cell r="BE96">
            <v>0</v>
          </cell>
          <cell r="BF96">
            <v>0</v>
          </cell>
          <cell r="BG96">
            <v>0</v>
          </cell>
          <cell r="BH96">
            <v>0</v>
          </cell>
          <cell r="BI96">
            <v>0</v>
          </cell>
          <cell r="BJ96">
            <v>0</v>
          </cell>
          <cell r="BK96">
            <v>2.9103830456733704E-11</v>
          </cell>
          <cell r="BL96">
            <v>0</v>
          </cell>
          <cell r="BM96">
            <v>0</v>
          </cell>
          <cell r="BN96">
            <v>0</v>
          </cell>
          <cell r="BO96">
            <v>0</v>
          </cell>
          <cell r="BP96">
            <v>0</v>
          </cell>
          <cell r="BQ96">
            <v>2.9103830456733704E-11</v>
          </cell>
          <cell r="BR96">
            <v>-2.9103830456733704E-11</v>
          </cell>
          <cell r="BS96">
            <v>-5.0931703299283981E-11</v>
          </cell>
          <cell r="BT96">
            <v>-4.7293724492192268E-11</v>
          </cell>
          <cell r="BU96">
            <v>-3.637978807091713E-11</v>
          </cell>
          <cell r="BV96">
            <v>2.9103830456733704E-11</v>
          </cell>
          <cell r="BW96">
            <v>-5.8207660913467407E-11</v>
          </cell>
          <cell r="BX96">
            <v>0</v>
          </cell>
          <cell r="BY96">
            <v>0</v>
          </cell>
          <cell r="BZ96">
            <v>0</v>
          </cell>
          <cell r="CA96">
            <v>0</v>
          </cell>
          <cell r="CB96">
            <v>0</v>
          </cell>
          <cell r="CC96">
            <v>0</v>
          </cell>
          <cell r="CD96">
            <v>0</v>
          </cell>
          <cell r="CE96">
            <v>0</v>
          </cell>
          <cell r="CF96">
            <v>6.5483618527650833E-11</v>
          </cell>
          <cell r="CG96">
            <v>-1.1641532182693481E-10</v>
          </cell>
          <cell r="CH96">
            <v>0</v>
          </cell>
          <cell r="CI96">
            <v>-6.5483618527650833E-11</v>
          </cell>
          <cell r="CJ96">
            <v>8.7311491370201111E-11</v>
          </cell>
          <cell r="CK96">
            <v>0</v>
          </cell>
          <cell r="CL96">
            <v>0</v>
          </cell>
          <cell r="CM96">
            <v>0</v>
          </cell>
          <cell r="CN96">
            <v>0</v>
          </cell>
          <cell r="CO96">
            <v>0</v>
          </cell>
          <cell r="CP96">
            <v>0</v>
          </cell>
          <cell r="CQ96">
            <v>0</v>
          </cell>
          <cell r="CR96">
            <v>0</v>
          </cell>
          <cell r="CS96">
            <v>0</v>
          </cell>
          <cell r="CT96">
            <v>-1.3096723705530167E-10</v>
          </cell>
          <cell r="CU96">
            <v>2.3283064365386963E-10</v>
          </cell>
          <cell r="CV96">
            <v>0</v>
          </cell>
          <cell r="CW96">
            <v>0</v>
          </cell>
          <cell r="CX96">
            <v>0</v>
          </cell>
          <cell r="CY96">
            <v>0</v>
          </cell>
          <cell r="CZ96">
            <v>0</v>
          </cell>
          <cell r="DA96">
            <v>-1.4551915228366852E-10</v>
          </cell>
          <cell r="DB96">
            <v>0</v>
          </cell>
          <cell r="DC96">
            <v>0</v>
          </cell>
          <cell r="DD96">
            <v>0</v>
          </cell>
          <cell r="DE96">
            <v>0</v>
          </cell>
          <cell r="DF96">
            <v>0</v>
          </cell>
          <cell r="DG96">
            <v>0</v>
          </cell>
          <cell r="DH96">
            <v>0</v>
          </cell>
          <cell r="DI96">
            <v>0</v>
          </cell>
          <cell r="DJ96">
            <v>2.9103830456733704E-10</v>
          </cell>
          <cell r="DK96">
            <v>0</v>
          </cell>
          <cell r="DL96">
            <v>0</v>
          </cell>
          <cell r="DM96">
            <v>0</v>
          </cell>
          <cell r="DN96">
            <v>0</v>
          </cell>
          <cell r="DO96">
            <v>0</v>
          </cell>
          <cell r="DP96">
            <v>-3.4924596548080444E-10</v>
          </cell>
          <cell r="DQ96">
            <v>0</v>
          </cell>
          <cell r="DR96">
            <v>0</v>
          </cell>
          <cell r="DS96">
            <v>0</v>
          </cell>
          <cell r="DT96">
            <v>0</v>
          </cell>
          <cell r="DU96">
            <v>0</v>
          </cell>
          <cell r="DV96">
            <v>0</v>
          </cell>
          <cell r="DW96">
            <v>0</v>
          </cell>
          <cell r="DX96">
            <v>-4.6566128730773926E-10</v>
          </cell>
          <cell r="DY96">
            <v>7.5669959187507629E-10</v>
          </cell>
          <cell r="DZ96">
            <v>0</v>
          </cell>
          <cell r="EA96">
            <v>-5.8207660913467407E-10</v>
          </cell>
          <cell r="EB96">
            <v>0</v>
          </cell>
          <cell r="EC96">
            <v>4.6566128730773926E-10</v>
          </cell>
          <cell r="ED96">
            <v>6.4028427004814148E-10</v>
          </cell>
        </row>
        <row r="97">
          <cell r="A97" t="str">
            <v>check w/ Nina's CF</v>
          </cell>
          <cell r="D97">
            <v>347.00000000000023</v>
          </cell>
          <cell r="E97">
            <v>-1650.0000000000023</v>
          </cell>
          <cell r="F97">
            <v>-149.99999999999869</v>
          </cell>
        </row>
        <row r="98">
          <cell r="A98" t="str">
            <v>Residual Income</v>
          </cell>
        </row>
        <row r="99">
          <cell r="A99" t="str">
            <v>Residual income</v>
          </cell>
          <cell r="C99">
            <v>815.2303999999998</v>
          </cell>
          <cell r="D99">
            <v>1302.472262873664</v>
          </cell>
          <cell r="E99">
            <v>1591.1588052745228</v>
          </cell>
          <cell r="F99">
            <v>1857.7933943715675</v>
          </cell>
          <cell r="G99">
            <v>2030.9101551350623</v>
          </cell>
          <cell r="H99">
            <v>2287.5452708746429</v>
          </cell>
          <cell r="I99">
            <v>1750.7351896325845</v>
          </cell>
          <cell r="J99">
            <v>1792.8543810815438</v>
          </cell>
          <cell r="K99">
            <v>1845.583572110505</v>
          </cell>
          <cell r="L99">
            <v>1916.2796917407497</v>
          </cell>
          <cell r="M99">
            <v>1986.0474783450852</v>
          </cell>
          <cell r="N99">
            <v>2055.2299290922947</v>
          </cell>
          <cell r="O99">
            <v>2124.029532163343</v>
          </cell>
          <cell r="P99">
            <v>2192.6521265288425</v>
          </cell>
          <cell r="Q99">
            <v>2261.288419746712</v>
          </cell>
          <cell r="R99">
            <v>2330.1182776389542</v>
          </cell>
          <cell r="S99">
            <v>2399.3116467190648</v>
          </cell>
          <cell r="T99">
            <v>2469.0298180205505</v>
          </cell>
          <cell r="U99">
            <v>2539.4265220623806</v>
          </cell>
          <cell r="V99">
            <v>2610.6489394559103</v>
          </cell>
          <cell r="W99">
            <v>2682.8386264052187</v>
          </cell>
          <cell r="X99">
            <v>2756.1323653095706</v>
          </cell>
          <cell r="Y99">
            <v>2830.6629481511659</v>
          </cell>
          <cell r="Z99">
            <v>2906.5598998308124</v>
          </cell>
          <cell r="AA99">
            <v>2983.9501479002911</v>
          </cell>
          <cell r="AB99">
            <v>3062.9586445344312</v>
          </cell>
          <cell r="AC99">
            <v>3143.7089460373745</v>
          </cell>
          <cell r="AD99">
            <v>3226.3237546860473</v>
          </cell>
          <cell r="AE99">
            <v>3310.925427272964</v>
          </cell>
          <cell r="AF99">
            <v>3397.6364543150648</v>
          </cell>
          <cell r="AG99">
            <v>3486.5799135407942</v>
          </cell>
          <cell r="AH99">
            <v>3577.8799009501126</v>
          </cell>
          <cell r="AI99">
            <v>3671.6619424576256</v>
          </cell>
          <cell r="AJ99">
            <v>3768.053388874474</v>
          </cell>
          <cell r="AK99">
            <v>3867.1837967570791</v>
          </cell>
          <cell r="AL99">
            <v>3969.1852974474168</v>
          </cell>
          <cell r="AM99">
            <v>4074.1929564482234</v>
          </cell>
          <cell r="AN99">
            <v>4182.3451251148053</v>
          </cell>
          <cell r="AO99">
            <v>4293.7837865016518</v>
          </cell>
          <cell r="AP99">
            <v>4408.6548970742188</v>
          </cell>
          <cell r="AQ99">
            <v>4527.1087258838361</v>
          </cell>
          <cell r="AR99">
            <v>4649.3001927038022</v>
          </cell>
          <cell r="AS99">
            <v>4775.3892065376203</v>
          </cell>
          <cell r="AT99">
            <v>4905.5410058334437</v>
          </cell>
          <cell r="AU99">
            <v>5039.9265016729078</v>
          </cell>
          <cell r="AV99">
            <v>5178.7226251446973</v>
          </cell>
          <cell r="AW99">
            <v>5322.1126800644342</v>
          </cell>
          <cell r="AX99">
            <v>5470.2867021612074</v>
          </cell>
          <cell r="AY99">
            <v>5623.4418258165933</v>
          </cell>
          <cell r="AZ99">
            <v>5781.7826594142607</v>
          </cell>
          <cell r="BA99">
            <v>5945.5216703364567</v>
          </cell>
          <cell r="BB99">
            <v>6114.8795806271301</v>
          </cell>
          <cell r="BC99">
            <v>6290.0857743306187</v>
          </cell>
          <cell r="BD99">
            <v>6471.3787175081925</v>
          </cell>
          <cell r="BE99">
            <v>6659.0063919328459</v>
          </cell>
          <cell r="BF99">
            <v>6853.2267434656678</v>
          </cell>
          <cell r="BG99">
            <v>7054.3081461227157</v>
          </cell>
          <cell r="BH99">
            <v>7262.5298828523555</v>
          </cell>
          <cell r="BI99">
            <v>7478.1826440563709</v>
          </cell>
          <cell r="BJ99">
            <v>7701.5690449058675</v>
          </cell>
          <cell r="BK99">
            <v>7933.0041625236336</v>
          </cell>
          <cell r="BL99">
            <v>8172.816094128706</v>
          </cell>
          <cell r="BM99">
            <v>8421.3465372663195</v>
          </cell>
          <cell r="BN99">
            <v>8678.9513932764312</v>
          </cell>
          <cell r="BO99">
            <v>8946.0013951882502</v>
          </cell>
          <cell r="BP99">
            <v>9222.8827612638997</v>
          </cell>
          <cell r="BQ99">
            <v>9509.9978754547046</v>
          </cell>
          <cell r="BR99">
            <v>9807.7659960762321</v>
          </cell>
          <cell r="BS99">
            <v>10116.623994053036</v>
          </cell>
          <cell r="BT99">
            <v>10437.027122134954</v>
          </cell>
          <cell r="BU99">
            <v>10769.449816536195</v>
          </cell>
          <cell r="BV99">
            <v>11114.386532505843</v>
          </cell>
          <cell r="BW99">
            <v>11472.352615395968</v>
          </cell>
          <cell r="BX99">
            <v>11843.885208854714</v>
          </cell>
          <cell r="BY99">
            <v>12229.544201837853</v>
          </cell>
          <cell r="BZ99">
            <v>12629.913216200512</v>
          </cell>
          <cell r="CA99">
            <v>13045.600636702307</v>
          </cell>
          <cell r="CB99">
            <v>13477.240685336496</v>
          </cell>
          <cell r="CC99">
            <v>13925.494541971362</v>
          </cell>
          <cell r="CD99">
            <v>14391.051513377941</v>
          </cell>
          <cell r="CE99">
            <v>14874.630252803341</v>
          </cell>
          <cell r="CF99">
            <v>15376.980032343607</v>
          </cell>
          <cell r="CG99">
            <v>15898.882070463544</v>
          </cell>
          <cell r="CH99">
            <v>16441.150917113686</v>
          </cell>
          <cell r="CI99">
            <v>17004.635898999506</v>
          </cell>
          <cell r="CJ99">
            <v>17590.222627667928</v>
          </cell>
          <cell r="CK99">
            <v>18198.834573191882</v>
          </cell>
          <cell r="CL99">
            <v>18831.434706355838</v>
          </cell>
          <cell r="CM99">
            <v>19489.027212368688</v>
          </cell>
          <cell r="CN99">
            <v>20172.659279265354</v>
          </cell>
          <cell r="CO99">
            <v>20883.422964295751</v>
          </cell>
          <cell r="CP99">
            <v>21622.457141741877</v>
          </cell>
          <cell r="CQ99">
            <v>22390.949535758933</v>
          </cell>
          <cell r="CR99">
            <v>23190.138841989887</v>
          </cell>
          <cell r="CS99">
            <v>24021.316941870289</v>
          </cell>
          <cell r="CT99">
            <v>24885.831213711208</v>
          </cell>
          <cell r="CU99">
            <v>25785.086944828014</v>
          </cell>
          <cell r="CV99">
            <v>26720.549849171715</v>
          </cell>
          <cell r="CW99">
            <v>27693.748695114016</v>
          </cell>
          <cell r="CX99">
            <v>28706.278048244363</v>
          </cell>
          <cell r="CY99">
            <v>29759.801134250214</v>
          </cell>
          <cell r="CZ99">
            <v>30856.052827176551</v>
          </cell>
          <cell r="DA99">
            <v>31996.842768592382</v>
          </cell>
          <cell r="DB99">
            <v>33184.058623440331</v>
          </cell>
          <cell r="DC99">
            <v>34419.669478595373</v>
          </cell>
          <cell r="DD99">
            <v>35705.729390430788</v>
          </cell>
          <cell r="DE99">
            <v>37044.381087961257</v>
          </cell>
          <cell r="DF99">
            <v>38437.859838431934</v>
          </cell>
          <cell r="DG99">
            <v>39888.497482516861</v>
          </cell>
          <cell r="DH99">
            <v>41398.726646616473</v>
          </cell>
          <cell r="DI99">
            <v>42971.085140067211</v>
          </cell>
          <cell r="DJ99">
            <v>44608.220545428805</v>
          </cell>
          <cell r="DK99">
            <v>46312.895010372042</v>
          </cell>
          <cell r="DL99">
            <v>48087.990250068426</v>
          </cell>
          <cell r="DM99">
            <v>49936.512769380701</v>
          </cell>
          <cell r="DN99">
            <v>51861.599314559309</v>
          </cell>
          <cell r="DO99">
            <v>53866.52256458503</v>
          </cell>
          <cell r="DP99">
            <v>55954.697072746523</v>
          </cell>
          <cell r="DQ99">
            <v>58129.685469507764</v>
          </cell>
          <cell r="DR99">
            <v>60395.204938216717</v>
          </cell>
          <cell r="DS99">
            <v>62755.133975710836</v>
          </cell>
          <cell r="DT99">
            <v>65213.519450419932</v>
          </cell>
          <cell r="DU99">
            <v>67774.583971112734</v>
          </cell>
          <cell r="DV99">
            <v>70442.733580033993</v>
          </cell>
          <cell r="DW99">
            <v>73222.565784767619</v>
          </cell>
          <cell r="DX99">
            <v>76118.877943821717</v>
          </cell>
          <cell r="DY99">
            <v>79136.676021574996</v>
          </cell>
          <cell r="DZ99">
            <v>82281.183728932287</v>
          </cell>
          <cell r="EA99">
            <v>85557.852066758089</v>
          </cell>
          <cell r="EB99">
            <v>88972.36928991694</v>
          </cell>
          <cell r="EC99">
            <v>92530.671310534352</v>
          </cell>
          <cell r="ED99">
            <v>96238.952559932717</v>
          </cell>
        </row>
        <row r="100">
          <cell r="A100" t="str">
            <v>growth</v>
          </cell>
          <cell r="D100">
            <v>0.59767381451141222</v>
          </cell>
          <cell r="E100">
            <v>0.22164505965288295</v>
          </cell>
          <cell r="F100">
            <v>0.16757258182726908</v>
          </cell>
          <cell r="G100">
            <v>9.3184075951596723E-2</v>
          </cell>
          <cell r="H100">
            <v>0.12636458343107426</v>
          </cell>
          <cell r="I100">
            <v>-0.23466642959018214</v>
          </cell>
          <cell r="J100">
            <v>2.405800243142342E-2</v>
          </cell>
          <cell r="K100">
            <v>2.9410749464857444E-2</v>
          </cell>
          <cell r="L100">
            <v>3.8305563995349567E-2</v>
          </cell>
          <cell r="M100">
            <v>3.640793507599005E-2</v>
          </cell>
          <cell r="N100">
            <v>3.4834238104346493E-2</v>
          </cell>
          <cell r="O100">
            <v>3.3475380100869812E-2</v>
          </cell>
          <cell r="P100">
            <v>3.2307740229772897E-2</v>
          </cell>
          <cell r="Q100">
            <v>3.1302864867363445E-2</v>
          </cell>
          <cell r="R100">
            <v>3.0438336521420695E-2</v>
          </cell>
          <cell r="S100">
            <v>2.9695217510684602E-2</v>
          </cell>
          <cell r="T100">
            <v>2.9057572156923284E-2</v>
          </cell>
          <cell r="U100">
            <v>2.8511888972757804E-2</v>
          </cell>
          <cell r="V100">
            <v>2.8046654146026251E-2</v>
          </cell>
          <cell r="W100">
            <v>2.7652008609152068E-2</v>
          </cell>
          <cell r="X100">
            <v>2.7319473554232809E-2</v>
          </cell>
          <cell r="Y100">
            <v>2.7041728394356035E-2</v>
          </cell>
          <cell r="Z100">
            <v>2.6812429833519502E-2</v>
          </cell>
          <cell r="AA100">
            <v>2.6626063365831065E-2</v>
          </cell>
          <cell r="AB100">
            <v>2.6477820579454248E-2</v>
          </cell>
          <cell r="AC100">
            <v>2.6363497152348092E-2</v>
          </cell>
          <cell r="AD100">
            <v>2.6279407561825341E-2</v>
          </cell>
          <cell r="AE100">
            <v>2.6222313388120977E-2</v>
          </cell>
          <cell r="AF100">
            <v>2.6189362746692924E-2</v>
          </cell>
          <cell r="AG100">
            <v>2.6178038887229915E-2</v>
          </cell>
          <cell r="AH100">
            <v>2.6186116387218794E-2</v>
          </cell>
          <cell r="AI100">
            <v>2.6211623672054873E-2</v>
          </cell>
          <cell r="AJ100">
            <v>2.6252810832668505E-2</v>
          </cell>
          <cell r="AK100">
            <v>2.6308121900633585E-2</v>
          </cell>
          <cell r="AL100">
            <v>2.6376170891043049E-2</v>
          </cell>
          <cell r="AM100">
            <v>2.6455721043897151E-2</v>
          </cell>
          <cell r="AN100">
            <v>2.6545666791605749E-2</v>
          </cell>
          <cell r="AO100">
            <v>2.6645018058806702E-2</v>
          </cell>
          <cell r="AP100">
            <v>2.6752886564453293E-2</v>
          </cell>
          <cell r="AQ100">
            <v>2.6868473848617347E-2</v>
          </cell>
          <cell r="AR100">
            <v>2.6991060789270271E-2</v>
          </cell>
          <cell r="AS100">
            <v>2.7119998410016777E-2</v>
          </cell>
          <cell r="AT100">
            <v>2.7254699809104999E-2</v>
          </cell>
          <cell r="AU100">
            <v>2.7394633064866669E-2</v>
          </cell>
          <cell r="AV100">
            <v>2.7539314993129116E-2</v>
          </cell>
          <cell r="AW100">
            <v>2.768830564964464E-2</v>
          </cell>
          <cell r="AX100">
            <v>2.7841203485188037E-2</v>
          </cell>
          <cell r="AY100">
            <v>2.7997641073342239E-2</v>
          </cell>
          <cell r="AZ100">
            <v>2.8157281341605112E-2</v>
          </cell>
          <cell r="BA100">
            <v>2.831981424545349E-2</v>
          </cell>
          <cell r="BB100">
            <v>2.8484953832670135E-2</v>
          </cell>
          <cell r="BC100">
            <v>2.8652435651973951E-2</v>
          </cell>
          <cell r="BD100">
            <v>2.8822014465592405E-2</v>
          </cell>
          <cell r="BE100">
            <v>2.8993462230394673E-2</v>
          </cell>
          <cell r="BF100">
            <v>2.9166566316577436E-2</v>
          </cell>
          <cell r="BG100">
            <v>2.9341127936380218E-2</v>
          </cell>
          <cell r="BH100">
            <v>2.9516960758807498E-2</v>
          </cell>
          <cell r="BI100">
            <v>2.9693889688935382E-2</v>
          </cell>
          <cell r="BJ100">
            <v>2.9871749792985236E-2</v>
          </cell>
          <cell r="BK100">
            <v>3.0050385352429876E-2</v>
          </cell>
          <cell r="BL100">
            <v>3.0229649032326167E-2</v>
          </cell>
          <cell r="BM100">
            <v>3.0409401150743642E-2</v>
          </cell>
          <cell r="BN100">
            <v>3.0589509037557416E-2</v>
          </cell>
          <cell r="BO100">
            <v>3.0769846472317175E-2</v>
          </cell>
          <cell r="BP100">
            <v>3.0950293191835954E-2</v>
          </cell>
          <cell r="BQ100">
            <v>3.1130734459369647E-2</v>
          </cell>
          <cell r="BR100">
            <v>3.1311060688043568E-2</v>
          </cell>
          <cell r="BS100">
            <v>3.149116711189559E-2</v>
          </cell>
          <cell r="BT100">
            <v>3.1670953498940335E-2</v>
          </cell>
          <cell r="BU100">
            <v>3.1850323900781685E-2</v>
          </cell>
          <cell r="BV100">
            <v>3.2029186434390233E-2</v>
          </cell>
          <cell r="BW100">
            <v>3.2207453091827931E-2</v>
          </cell>
          <cell r="BX100">
            <v>3.2385039574197361E-2</v>
          </cell>
          <cell r="BY100">
            <v>3.2561865146650826E-2</v>
          </cell>
          <cell r="BZ100">
            <v>3.2737852511501853E-2</v>
          </cell>
          <cell r="CA100">
            <v>3.2912927696810312E-2</v>
          </cell>
          <cell r="CB100">
            <v>3.3087019958270014E-2</v>
          </cell>
          <cell r="CC100">
            <v>3.3260061692196086E-2</v>
          </cell>
          <cell r="CD100">
            <v>3.3431988357999876E-2</v>
          </cell>
          <cell r="CE100">
            <v>3.3602738408368804E-2</v>
          </cell>
          <cell r="CF100">
            <v>3.3772253225964333E-2</v>
          </cell>
          <cell r="CG100">
            <v>3.3940477065209196E-2</v>
          </cell>
          <cell r="CH100">
            <v>3.4107356998235305E-2</v>
          </cell>
          <cell r="CI100">
            <v>3.4272842864016662E-2</v>
          </cell>
          <cell r="CJ100">
            <v>3.4436887219847945E-2</v>
          </cell>
          <cell r="CK100">
            <v>3.4599445294493325E-2</v>
          </cell>
          <cell r="CL100">
            <v>3.4760474942489905E-2</v>
          </cell>
          <cell r="CM100">
            <v>3.4919936598930779E-2</v>
          </cell>
          <cell r="CN100">
            <v>3.5077793234482124E-2</v>
          </cell>
          <cell r="CO100">
            <v>3.5234010310230213E-2</v>
          </cell>
          <cell r="CP100">
            <v>3.5388555731962645E-2</v>
          </cell>
          <cell r="CQ100">
            <v>3.5541399803886708E-2</v>
          </cell>
          <cell r="CR100">
            <v>3.5692515181396267E-2</v>
          </cell>
          <cell r="CS100">
            <v>3.5841876822893637E-2</v>
          </cell>
          <cell r="CT100">
            <v>3.5989461940532985E-2</v>
          </cell>
          <cell r="CU100">
            <v>3.6135249949832859E-2</v>
          </cell>
          <cell r="CV100">
            <v>3.6279222418186929E-2</v>
          </cell>
          <cell r="CW100">
            <v>3.6421363012201224E-2</v>
          </cell>
          <cell r="CX100">
            <v>3.6561657443977102E-2</v>
          </cell>
          <cell r="CY100">
            <v>3.6700093416334845E-2</v>
          </cell>
          <cell r="CZ100">
            <v>3.6836660567085344E-2</v>
          </cell>
          <cell r="DA100">
            <v>3.6971350412359882E-2</v>
          </cell>
          <cell r="DB100">
            <v>3.7104156289235579E-2</v>
          </cell>
          <cell r="DC100">
            <v>3.7235073297581467E-2</v>
          </cell>
          <cell r="DD100">
            <v>3.7364098241419175E-2</v>
          </cell>
          <cell r="DE100">
            <v>3.7491229569706741E-2</v>
          </cell>
          <cell r="DF100">
            <v>3.7616467316915925E-2</v>
          </cell>
          <cell r="DG100">
            <v>3.7739813043246251E-2</v>
          </cell>
          <cell r="DH100">
            <v>3.786126977486548E-2</v>
          </cell>
          <cell r="DI100">
            <v>3.7980841944066146E-2</v>
          </cell>
          <cell r="DJ100">
            <v>3.8098535329634808E-2</v>
          </cell>
          <cell r="DK100">
            <v>3.8214356997432919E-2</v>
          </cell>
          <cell r="DL100">
            <v>3.8328315241334954E-2</v>
          </cell>
          <cell r="DM100">
            <v>3.8440419524699232E-2</v>
          </cell>
          <cell r="DN100">
            <v>3.8550680422342332E-2</v>
          </cell>
          <cell r="DO100">
            <v>3.8659109563226934E-2</v>
          </cell>
          <cell r="DP100">
            <v>3.8765719573930379E-2</v>
          </cell>
          <cell r="DQ100">
            <v>3.8870524022917019E-2</v>
          </cell>
          <cell r="DR100">
            <v>3.8973537365815325E-2</v>
          </cell>
          <cell r="DS100">
            <v>3.9074774891620701E-2</v>
          </cell>
          <cell r="DT100">
            <v>3.9174252670078014E-2</v>
          </cell>
          <cell r="DU100">
            <v>3.9271987500075101E-2</v>
          </cell>
          <cell r="DV100">
            <v>3.9367996859390519E-2</v>
          </cell>
          <cell r="DW100">
            <v>3.9462298855499345E-2</v>
          </cell>
          <cell r="DX100">
            <v>3.9554912177860446E-2</v>
          </cell>
          <cell r="DY100">
            <v>3.9645856051379491E-2</v>
          </cell>
          <cell r="DZ100">
            <v>3.9735150191297031E-2</v>
          </cell>
          <cell r="EA100">
            <v>3.9822814759453262E-2</v>
          </cell>
          <cell r="EB100">
            <v>3.9908870321973655E-2</v>
          </cell>
          <cell r="EC100">
            <v>3.9993337808310603E-2</v>
          </cell>
          <cell r="ED100">
            <v>4.0076238471817849E-2</v>
          </cell>
        </row>
        <row r="101">
          <cell r="A101" t="str">
            <v>Present Value</v>
          </cell>
          <cell r="D101">
            <v>1302.472262873664</v>
          </cell>
          <cell r="E101">
            <v>1466.7761848032105</v>
          </cell>
          <cell r="F101">
            <v>1578.6943741274301</v>
          </cell>
          <cell r="G101">
            <v>1590.8956034204271</v>
          </cell>
          <cell r="H101">
            <v>1651.8514598349711</v>
          </cell>
          <cell r="I101">
            <v>1165.3921234717629</v>
          </cell>
          <cell r="J101">
            <v>1100.137472356018</v>
          </cell>
          <cell r="K101">
            <v>1043.9650994951903</v>
          </cell>
          <cell r="L101">
            <v>999.2208438632141</v>
          </cell>
          <cell r="M101">
            <v>954.64639700697091</v>
          </cell>
          <cell r="N101">
            <v>910.67549493525837</v>
          </cell>
          <cell r="O101">
            <v>867.58914387607285</v>
          </cell>
          <cell r="P101">
            <v>825.60747470740432</v>
          </cell>
          <cell r="Q101">
            <v>784.89247227291253</v>
          </cell>
          <cell r="R101">
            <v>745.55982068315382</v>
          </cell>
          <cell r="S101">
            <v>707.68748315409948</v>
          </cell>
          <cell r="T101">
            <v>671.32297498193327</v>
          </cell>
          <cell r="U101">
            <v>636.48936311714556</v>
          </cell>
          <cell r="V101">
            <v>603.19022875379483</v>
          </cell>
          <cell r="W101">
            <v>571.41376304595428</v>
          </cell>
          <cell r="X101">
            <v>541.13614143990867</v>
          </cell>
          <cell r="Y101">
            <v>512.32429756738247</v>
          </cell>
          <cell r="Z101">
            <v>484.93819768428756</v>
          </cell>
          <cell r="AA101">
            <v>458.93269991181904</v>
          </cell>
          <cell r="AB101">
            <v>434.25906858234578</v>
          </cell>
          <cell r="AC101">
            <v>410.86620234171994</v>
          </cell>
          <cell r="AD101">
            <v>388.70162493218794</v>
          </cell>
          <cell r="AE101">
            <v>367.71227945762496</v>
          </cell>
          <cell r="AF101">
            <v>347.8451601500314</v>
          </cell>
          <cell r="AG101">
            <v>329.04780999186357</v>
          </cell>
          <cell r="AH101">
            <v>311.26870781827989</v>
          </cell>
          <cell r="AI101">
            <v>294.45756457273177</v>
          </cell>
          <cell r="AJ101">
            <v>278.56554509006997</v>
          </cell>
          <cell r="AK101">
            <v>263.54542902619465</v>
          </cell>
          <cell r="AL101">
            <v>249.35172225271285</v>
          </cell>
          <cell r="AM101">
            <v>235.94072811434913</v>
          </cell>
          <cell r="AN101">
            <v>223.27058634351172</v>
          </cell>
          <cell r="AO101">
            <v>211.30128608834343</v>
          </cell>
          <cell r="AP101">
            <v>199.99465839416294</v>
          </cell>
          <cell r="AQ101">
            <v>189.31435254709595</v>
          </cell>
          <cell r="AR101">
            <v>179.22579991240406</v>
          </cell>
          <cell r="AS101">
            <v>169.69616825319181</v>
          </cell>
          <cell r="AT101">
            <v>160.69430897648223</v>
          </cell>
          <cell r="AU101">
            <v>152.19069930540678</v>
          </cell>
          <cell r="AV101">
            <v>144.15738100350572</v>
          </cell>
          <cell r="AW101">
            <v>136.567896967536</v>
          </cell>
          <cell r="AX101">
            <v>129.39722674829773</v>
          </cell>
          <cell r="AY101">
            <v>122.62172184613057</v>
          </cell>
          <cell r="AZ101">
            <v>116.21904145164463</v>
          </cell>
          <cell r="BA101">
            <v>110.16808915683986</v>
          </cell>
          <cell r="BB101">
            <v>104.44895104194867</v>
          </cell>
          <cell r="BC101">
            <v>99.042835444869368</v>
          </cell>
          <cell r="BD101">
            <v>93.932014639357206</v>
          </cell>
          <cell r="BE101">
            <v>89.099768582253205</v>
          </cell>
          <cell r="BF101">
            <v>84.530330836466817</v>
          </cell>
          <cell r="BG101">
            <v>80.208836733079025</v>
          </cell>
          <cell r="BH101">
            <v>76.12127380110519</v>
          </cell>
          <cell r="BI101">
            <v>72.254434465649396</v>
          </cell>
          <cell r="BJ101">
            <v>68.595870993216195</v>
          </cell>
          <cell r="BK101">
            <v>65.133852645785311</v>
          </cell>
          <cell r="BL101">
            <v>61.857324992063646</v>
          </cell>
          <cell r="BM101">
            <v>58.755871314398263</v>
          </cell>
          <cell r="BN101">
            <v>55.819676042569704</v>
          </cell>
          <cell r="BO101">
            <v>53.039490140610305</v>
          </cell>
          <cell r="BP101">
            <v>50.406598369476107</v>
          </cell>
          <cell r="BQ101">
            <v>47.912788346530576</v>
          </cell>
          <cell r="BR101">
            <v>45.550321322070594</v>
          </cell>
          <cell r="BS101">
            <v>43.311904593311638</v>
          </cell>
          <cell r="BT101">
            <v>41.190665477172701</v>
          </cell>
          <cell r="BU101">
            <v>39.180126764665744</v>
          </cell>
          <cell r="BV101">
            <v>37.27418358161345</v>
          </cell>
          <cell r="BW101">
            <v>35.46708158264606</v>
          </cell>
          <cell r="BX101">
            <v>33.75339640789209</v>
          </cell>
          <cell r="BY101">
            <v>32.128014334409407</v>
          </cell>
          <cell r="BZ101">
            <v>30.58611405713193</v>
          </cell>
          <cell r="CA101">
            <v>29.123149536892242</v>
          </cell>
          <cell r="CB101">
            <v>27.734833855887793</v>
          </cell>
          <cell r="CC101">
            <v>26.417124023743945</v>
          </cell>
          <cell r="CD101">
            <v>25.166206680086272</v>
          </cell>
          <cell r="CE101">
            <v>23.978484642227283</v>
          </cell>
          <cell r="CF101">
            <v>22.850564249206752</v>
          </cell>
          <cell r="CG101">
            <v>21.779243455967958</v>
          </cell>
          <cell r="CH101">
            <v>20.761500633916054</v>
          </cell>
          <cell r="CI101">
            <v>19.794484036470728</v>
          </cell>
          <cell r="CJ101">
            <v>18.875501890495713</v>
          </cell>
          <cell r="CK101">
            <v>18.002013076661154</v>
          </cell>
          <cell r="CL101">
            <v>17.171618363870589</v>
          </cell>
          <cell r="CM101">
            <v>16.382052164858024</v>
          </cell>
          <cell r="CN101">
            <v>15.631174781944519</v>
          </cell>
          <cell r="CO101">
            <v>14.916965113728397</v>
          </cell>
          <cell r="CP101">
            <v>14.237513795176362</v>
          </cell>
          <cell r="CQ101">
            <v>13.59101674519181</v>
          </cell>
          <cell r="CR101">
            <v>12.975769097253115</v>
          </cell>
          <cell r="CS101">
            <v>12.390159490154105</v>
          </cell>
          <cell r="CT101">
            <v>11.832664697236485</v>
          </cell>
          <cell r="CU101">
            <v>11.301844573786587</v>
          </cell>
          <cell r="CV101">
            <v>10.796337303479689</v>
          </cell>
          <cell r="CW101">
            <v>10.314854925895919</v>
          </cell>
          <cell r="CX101">
            <v>9.8561791282087441</v>
          </cell>
          <cell r="CY101">
            <v>9.419157285160523</v>
          </cell>
          <cell r="CZ101">
            <v>9.0026987323948848</v>
          </cell>
          <cell r="DA101">
            <v>8.6057712591142739</v>
          </cell>
          <cell r="DB101">
            <v>8.2273978068785603</v>
          </cell>
          <cell r="DC101">
            <v>7.8666533621552777</v>
          </cell>
          <cell r="DD101">
            <v>7.5226620309827039</v>
          </cell>
          <cell r="DE101">
            <v>7.1945942848097291</v>
          </cell>
          <cell r="DF101">
            <v>6.8816643672407309</v>
          </cell>
          <cell r="DG101">
            <v>6.5831278520342611</v>
          </cell>
          <cell r="DH101">
            <v>6.2982793432914468</v>
          </cell>
          <cell r="DI101">
            <v>6.0264503093183768</v>
          </cell>
          <cell r="DJ101">
            <v>5.7670070421646678</v>
          </cell>
          <cell r="DK101">
            <v>5.5193487353250905</v>
          </cell>
          <cell r="DL101">
            <v>5.2829056725474679</v>
          </cell>
          <cell r="DM101">
            <v>5.0571375211187366</v>
          </cell>
          <cell r="DN101">
            <v>4.8415317234026745</v>
          </cell>
          <cell r="DO101">
            <v>4.6356019807812849</v>
          </cell>
          <cell r="DP101">
            <v>4.4388868245064605</v>
          </cell>
          <cell r="DQ101">
            <v>4.2509482683014825</v>
          </cell>
          <cell r="DR101">
            <v>4.0713705378653016</v>
          </cell>
          <cell r="DS101">
            <v>3.8997588727256312</v>
          </cell>
          <cell r="DT101">
            <v>3.7357383961634985</v>
          </cell>
          <cell r="DU101">
            <v>3.5789530491898818</v>
          </cell>
          <cell r="DV101">
            <v>3.4290645847993133</v>
          </cell>
          <cell r="DW101">
            <v>3.2857516189523159</v>
          </cell>
          <cell r="DX101">
            <v>3.1487087349541274</v>
          </cell>
          <cell r="DY101">
            <v>3.0176456380971981</v>
          </cell>
          <cell r="DZ101">
            <v>2.8922863576245414</v>
          </cell>
          <cell r="EA101">
            <v>2.7723684932480799</v>
          </cell>
          <cell r="EB101">
            <v>2.6576425036226428</v>
          </cell>
          <cell r="EC101">
            <v>2.5478710343323629</v>
          </cell>
          <cell r="ED101">
            <v>2.4428282830933852</v>
          </cell>
        </row>
        <row r="102">
          <cell r="A102" t="str">
            <v>Projected Trends</v>
          </cell>
        </row>
        <row r="103">
          <cell r="A103" t="str">
            <v>PP&amp;E Turns</v>
          </cell>
          <cell r="C103">
            <v>2.6741001564945228</v>
          </cell>
          <cell r="D103">
            <v>2.539212737077992</v>
          </cell>
          <cell r="E103">
            <v>2.6063506627728339</v>
          </cell>
          <cell r="F103">
            <v>2.6820894025659641</v>
          </cell>
          <cell r="G103">
            <v>2.7360778872193849</v>
          </cell>
          <cell r="H103">
            <v>2.7810592698043139</v>
          </cell>
          <cell r="I103">
            <v>2.8205515400452161</v>
          </cell>
          <cell r="J103">
            <v>2.855081339601822</v>
          </cell>
          <cell r="K103">
            <v>2.8851631598343448</v>
          </cell>
          <cell r="L103">
            <v>2.9112874458481008</v>
          </cell>
          <cell r="M103">
            <v>2.933912778154204</v>
          </cell>
          <cell r="N103">
            <v>2.9534613433069157</v>
          </cell>
          <cell r="O103">
            <v>2.9703169425147267</v>
          </cell>
          <cell r="P103">
            <v>2.9848248733507701</v>
          </cell>
          <cell r="Q103">
            <v>2.9972931266908436</v>
          </cell>
          <cell r="R103">
            <v>3.0079944506062688</v>
          </cell>
          <cell r="S103">
            <v>3.0171689343538106</v>
          </cell>
          <cell r="T103">
            <v>3.0250268534928462</v>
          </cell>
          <cell r="U103">
            <v>3.0317515897826688</v>
          </cell>
          <cell r="V103">
            <v>3.0375024973021438</v>
          </cell>
          <cell r="W103">
            <v>3.0424176307671416</v>
          </cell>
          <cell r="X103">
            <v>3.0466162853455048</v>
          </cell>
          <cell r="Y103">
            <v>3.0502013214918571</v>
          </cell>
          <cell r="Z103">
            <v>3.0532612653891276</v>
          </cell>
          <cell r="AA103">
            <v>3.0558721871687937</v>
          </cell>
          <cell r="AB103">
            <v>3.0580993665732836</v>
          </cell>
          <cell r="AC103">
            <v>3.0599987602279701</v>
          </cell>
          <cell r="AD103">
            <v>3.0616182870665889</v>
          </cell>
          <cell r="AE103">
            <v>3.0629989493561447</v>
          </cell>
          <cell r="AF103">
            <v>3.0641758066821434</v>
          </cell>
          <cell r="AG103">
            <v>3.0651788195378762</v>
          </cell>
          <cell r="AH103">
            <v>3.0660335780672265</v>
          </cell>
          <cell r="AI103">
            <v>3.0667619302178006</v>
          </cell>
          <cell r="AJ103">
            <v>3.0673825221922688</v>
          </cell>
          <cell r="AK103">
            <v>3.0679112627216445</v>
          </cell>
          <cell r="AL103">
            <v>3.0683617213760903</v>
          </cell>
          <cell r="AM103">
            <v>3.0687454699070957</v>
          </cell>
          <cell r="AN103">
            <v>3.0690723744952901</v>
          </cell>
          <cell r="AO103">
            <v>3.0693508457667256</v>
          </cell>
          <cell r="AP103">
            <v>3.0695880525366483</v>
          </cell>
          <cell r="AQ103">
            <v>3.0697901044390656</v>
          </cell>
          <cell r="AR103">
            <v>3.069962207895867</v>
          </cell>
          <cell r="AS103">
            <v>3.0701087992626994</v>
          </cell>
          <cell r="AT103">
            <v>3.0702336584516985</v>
          </cell>
          <cell r="AU103">
            <v>3.0703400058649892</v>
          </cell>
          <cell r="AV103">
            <v>3.0704305850694724</v>
          </cell>
          <cell r="AW103">
            <v>3.0705077332951927</v>
          </cell>
          <cell r="AX103">
            <v>3.0705734415396817</v>
          </cell>
          <cell r="AY103">
            <v>3.0706294058027894</v>
          </cell>
          <cell r="AZ103">
            <v>3.0706770707550861</v>
          </cell>
          <cell r="BA103">
            <v>3.0707176669530791</v>
          </cell>
          <cell r="BB103">
            <v>3.0707522425518445</v>
          </cell>
          <cell r="BC103">
            <v>3.0707816903264784</v>
          </cell>
          <cell r="BD103">
            <v>3.0708067706947233</v>
          </cell>
          <cell r="BE103">
            <v>3.0708281313313912</v>
          </cell>
          <cell r="BF103">
            <v>3.0708463238782842</v>
          </cell>
          <cell r="BG103">
            <v>3.0708618181791008</v>
          </cell>
          <cell r="BH103">
            <v>3.0708750144054777</v>
          </cell>
          <cell r="BI103">
            <v>3.0708862533862713</v>
          </cell>
          <cell r="BJ103">
            <v>3.0708958254060734</v>
          </cell>
          <cell r="BK103">
            <v>3.0709039776996567</v>
          </cell>
          <cell r="BL103">
            <v>3.0709109208354981</v>
          </cell>
          <cell r="BM103">
            <v>3.0709168341529804</v>
          </cell>
          <cell r="BN103">
            <v>3.070921870393482</v>
          </cell>
          <cell r="BO103">
            <v>3.0709261596448294</v>
          </cell>
          <cell r="BP103">
            <v>3.0709298127008791</v>
          </cell>
          <cell r="BQ103">
            <v>3.0709329239229324</v>
          </cell>
          <cell r="BR103">
            <v>3.0709355736768287</v>
          </cell>
          <cell r="BS103">
            <v>3.0709378304086332</v>
          </cell>
          <cell r="BT103">
            <v>3.0709397524124977</v>
          </cell>
          <cell r="BU103">
            <v>3.0709413893363475</v>
          </cell>
          <cell r="BV103">
            <v>3.0709427834642558</v>
          </cell>
          <cell r="BW103">
            <v>3.0709439708086395</v>
          </cell>
          <cell r="BX103">
            <v>3.0709449820404653</v>
          </cell>
          <cell r="BY103">
            <v>3.0709458432814931</v>
          </cell>
          <cell r="BZ103">
            <v>3.0709465767790172</v>
          </cell>
          <cell r="CA103">
            <v>3.0709472014805339</v>
          </cell>
          <cell r="CB103">
            <v>3.0709477335231741</v>
          </cell>
          <cell r="CC103">
            <v>3.0709481866505444</v>
          </cell>
          <cell r="CD103">
            <v>3.0709485725677403</v>
          </cell>
          <cell r="CE103">
            <v>3.0709489012437068</v>
          </cell>
          <cell r="CF103">
            <v>3.0709491811687477</v>
          </cell>
          <cell r="CG103">
            <v>3.0709494195738465</v>
          </cell>
          <cell r="CH103">
            <v>3.0709496226174529</v>
          </cell>
          <cell r="CI103">
            <v>3.0709497955445642</v>
          </cell>
          <cell r="CJ103">
            <v>3.0709499428222151</v>
          </cell>
          <cell r="CK103">
            <v>3.0709500682548669</v>
          </cell>
          <cell r="CL103">
            <v>3.0709501750826842</v>
          </cell>
          <cell r="CM103">
            <v>3.0709502660652324</v>
          </cell>
          <cell r="CN103">
            <v>3.0709503435527656</v>
          </cell>
          <cell r="CO103">
            <v>3.0709504095469362</v>
          </cell>
          <cell r="CP103">
            <v>3.0709504657524995</v>
          </cell>
          <cell r="CQ103">
            <v>3.0709505136213542</v>
          </cell>
          <cell r="CR103">
            <v>3.0709505543900453</v>
          </cell>
          <cell r="CS103">
            <v>3.0709505891117064</v>
          </cell>
          <cell r="CT103">
            <v>3.0709506186832658</v>
          </cell>
          <cell r="CU103">
            <v>3.0709506438686134</v>
          </cell>
          <cell r="CV103">
            <v>3.0709506653183349</v>
          </cell>
          <cell r="CW103">
            <v>3.0709506835865197</v>
          </cell>
          <cell r="CX103">
            <v>3.0709506991450692</v>
          </cell>
          <cell r="CY103">
            <v>3.0709507123958915</v>
          </cell>
          <cell r="CZ103">
            <v>3.0709507236812819</v>
          </cell>
          <cell r="DA103">
            <v>3.0709507332927615</v>
          </cell>
          <cell r="DB103">
            <v>3.0709507414786157</v>
          </cell>
          <cell r="DC103">
            <v>3.0709507484503002</v>
          </cell>
          <cell r="DD103">
            <v>3.0709507543879071</v>
          </cell>
          <cell r="DE103">
            <v>3.0709507594448158</v>
          </cell>
          <cell r="DF103">
            <v>3.0709507637516569</v>
          </cell>
          <cell r="DG103">
            <v>3.0709507674196845</v>
          </cell>
          <cell r="DH103">
            <v>3.0709507705436505</v>
          </cell>
          <cell r="DI103">
            <v>3.0709507732042529</v>
          </cell>
          <cell r="DJ103">
            <v>3.0709507754702208</v>
          </cell>
          <cell r="DK103">
            <v>3.0709507774000877</v>
          </cell>
          <cell r="DL103">
            <v>3.0709507790437072</v>
          </cell>
          <cell r="DM103">
            <v>3.0709507804435354</v>
          </cell>
          <cell r="DN103">
            <v>3.0709507816357342</v>
          </cell>
          <cell r="DO103">
            <v>3.0709507826510998</v>
          </cell>
          <cell r="DP103">
            <v>3.0709507835158605</v>
          </cell>
          <cell r="DQ103">
            <v>3.0709507842523549</v>
          </cell>
          <cell r="DR103">
            <v>3.0709507848796087</v>
          </cell>
          <cell r="DS103">
            <v>3.0709507854138254</v>
          </cell>
          <cell r="DT103">
            <v>3.0709507858688037</v>
          </cell>
          <cell r="DU103">
            <v>3.0709507862562972</v>
          </cell>
          <cell r="DV103">
            <v>3.0709507865863159</v>
          </cell>
          <cell r="DW103">
            <v>3.0709507868673844</v>
          </cell>
          <cell r="DX103">
            <v>3.0709507871067632</v>
          </cell>
          <cell r="DY103">
            <v>3.0709507873106361</v>
          </cell>
          <cell r="DZ103">
            <v>3.0709507874842692</v>
          </cell>
          <cell r="EA103">
            <v>3.0709507876321487</v>
          </cell>
          <cell r="EB103">
            <v>3.0709507877580933</v>
          </cell>
          <cell r="EC103">
            <v>3.0709507878653577</v>
          </cell>
          <cell r="ED103">
            <v>3.0709507879567113</v>
          </cell>
        </row>
        <row r="104">
          <cell r="A104" t="str">
            <v>WC Turns</v>
          </cell>
          <cell r="C104">
            <v>4.1267924528301885</v>
          </cell>
          <cell r="D104">
            <v>3.9026410323305707</v>
          </cell>
          <cell r="E104">
            <v>4.2413478627732806</v>
          </cell>
          <cell r="F104">
            <v>4.4889706605797048</v>
          </cell>
          <cell r="G104">
            <v>4.7345536807587738</v>
          </cell>
          <cell r="H104">
            <v>4.6770086538190485</v>
          </cell>
          <cell r="I104">
            <v>4.6770086538190503</v>
          </cell>
          <cell r="J104">
            <v>4.6770086538190503</v>
          </cell>
          <cell r="K104">
            <v>4.6770086538190494</v>
          </cell>
          <cell r="L104">
            <v>4.6770086538190494</v>
          </cell>
          <cell r="M104">
            <v>4.6770086538190485</v>
          </cell>
          <cell r="N104">
            <v>4.6770086538190494</v>
          </cell>
          <cell r="O104">
            <v>4.6770086538190485</v>
          </cell>
          <cell r="P104">
            <v>4.6770086538190494</v>
          </cell>
          <cell r="Q104">
            <v>4.6770086538190503</v>
          </cell>
          <cell r="R104">
            <v>4.6770086538190485</v>
          </cell>
          <cell r="S104">
            <v>4.6770086538190494</v>
          </cell>
          <cell r="T104">
            <v>4.6770086538190485</v>
          </cell>
          <cell r="U104">
            <v>4.6770086538190494</v>
          </cell>
          <cell r="V104">
            <v>4.6770086538190494</v>
          </cell>
          <cell r="W104">
            <v>4.6770086538190494</v>
          </cell>
          <cell r="X104">
            <v>4.6770086538190494</v>
          </cell>
          <cell r="Y104">
            <v>4.6770086538190494</v>
          </cell>
          <cell r="Z104">
            <v>4.6770086538190503</v>
          </cell>
          <cell r="AA104">
            <v>4.6770086538190494</v>
          </cell>
          <cell r="AB104">
            <v>4.6770086538190503</v>
          </cell>
          <cell r="AC104">
            <v>4.6770086538190494</v>
          </cell>
          <cell r="AD104">
            <v>4.6770086538190494</v>
          </cell>
          <cell r="AE104">
            <v>4.6770086538190485</v>
          </cell>
          <cell r="AF104">
            <v>4.6770086538190485</v>
          </cell>
          <cell r="AG104">
            <v>4.6770086538190494</v>
          </cell>
          <cell r="AH104">
            <v>4.6770086538190494</v>
          </cell>
          <cell r="AI104">
            <v>4.6770086538190485</v>
          </cell>
          <cell r="AJ104">
            <v>4.6770086538190503</v>
          </cell>
          <cell r="AK104">
            <v>4.6770086538190494</v>
          </cell>
          <cell r="AL104">
            <v>4.6770086538190494</v>
          </cell>
          <cell r="AM104">
            <v>4.6770086538190494</v>
          </cell>
          <cell r="AN104">
            <v>4.6770086538190485</v>
          </cell>
          <cell r="AO104">
            <v>4.6770086538190494</v>
          </cell>
          <cell r="AP104">
            <v>4.6770086538190494</v>
          </cell>
          <cell r="AQ104">
            <v>4.6770086538190494</v>
          </cell>
          <cell r="AR104">
            <v>4.6770086538190494</v>
          </cell>
          <cell r="AS104">
            <v>4.6770086538190503</v>
          </cell>
          <cell r="AT104">
            <v>4.6770086538190494</v>
          </cell>
          <cell r="AU104">
            <v>4.6770086538190503</v>
          </cell>
          <cell r="AV104">
            <v>4.6770086538190494</v>
          </cell>
          <cell r="AW104">
            <v>4.6770086538190503</v>
          </cell>
          <cell r="AX104">
            <v>4.6770086538190494</v>
          </cell>
          <cell r="AY104">
            <v>4.6770086538190494</v>
          </cell>
          <cell r="AZ104">
            <v>4.6770086538190494</v>
          </cell>
          <cell r="BA104">
            <v>4.6770086538190485</v>
          </cell>
          <cell r="BB104">
            <v>4.6770086538190494</v>
          </cell>
          <cell r="BC104">
            <v>4.6770086538190494</v>
          </cell>
          <cell r="BD104">
            <v>4.6770086538190494</v>
          </cell>
          <cell r="BE104">
            <v>4.6770086538190494</v>
          </cell>
          <cell r="BF104">
            <v>4.6770086538190485</v>
          </cell>
          <cell r="BG104">
            <v>4.6770086538190494</v>
          </cell>
          <cell r="BH104">
            <v>4.6770086538190494</v>
          </cell>
          <cell r="BI104">
            <v>4.6770086538190494</v>
          </cell>
          <cell r="BJ104">
            <v>4.6770086538190485</v>
          </cell>
          <cell r="BK104">
            <v>4.6770086538190494</v>
          </cell>
          <cell r="BL104">
            <v>4.6770086538190503</v>
          </cell>
          <cell r="BM104">
            <v>4.6770086538190494</v>
          </cell>
          <cell r="BN104">
            <v>4.6770086538190494</v>
          </cell>
          <cell r="BO104">
            <v>4.6770086538190476</v>
          </cell>
          <cell r="BP104">
            <v>4.6770086538190494</v>
          </cell>
          <cell r="BQ104">
            <v>4.6770086538190494</v>
          </cell>
          <cell r="BR104">
            <v>4.6770086538190494</v>
          </cell>
          <cell r="BS104">
            <v>4.6770086538190485</v>
          </cell>
          <cell r="BT104">
            <v>4.6770086538190494</v>
          </cell>
          <cell r="BU104">
            <v>4.6770086538190494</v>
          </cell>
          <cell r="BV104">
            <v>4.6770086538190494</v>
          </cell>
          <cell r="BW104">
            <v>4.6770086538190485</v>
          </cell>
          <cell r="BX104">
            <v>4.6770086538190494</v>
          </cell>
          <cell r="BY104">
            <v>4.6770086538190494</v>
          </cell>
          <cell r="BZ104">
            <v>4.6770086538190494</v>
          </cell>
          <cell r="CA104">
            <v>4.6770086538190503</v>
          </cell>
          <cell r="CB104">
            <v>4.6770086538190494</v>
          </cell>
          <cell r="CC104">
            <v>4.6770086538190494</v>
          </cell>
          <cell r="CD104">
            <v>4.6770086538190512</v>
          </cell>
          <cell r="CE104">
            <v>4.6770086538190494</v>
          </cell>
          <cell r="CF104">
            <v>4.6770086538190494</v>
          </cell>
          <cell r="CG104">
            <v>4.6770086538190485</v>
          </cell>
          <cell r="CH104">
            <v>4.6770086538190494</v>
          </cell>
          <cell r="CI104">
            <v>4.6770086538190503</v>
          </cell>
          <cell r="CJ104">
            <v>4.6770086538190485</v>
          </cell>
          <cell r="CK104">
            <v>4.6770086538190494</v>
          </cell>
          <cell r="CL104">
            <v>4.6770086538190503</v>
          </cell>
          <cell r="CM104">
            <v>4.6770086538190503</v>
          </cell>
          <cell r="CN104">
            <v>4.6770086538190485</v>
          </cell>
          <cell r="CO104">
            <v>4.6770086538190494</v>
          </cell>
          <cell r="CP104">
            <v>4.6770086538190494</v>
          </cell>
          <cell r="CQ104">
            <v>4.6770086538190494</v>
          </cell>
          <cell r="CR104">
            <v>4.6770086538190494</v>
          </cell>
          <cell r="CS104">
            <v>4.6770086538190494</v>
          </cell>
          <cell r="CT104">
            <v>4.6770086538190485</v>
          </cell>
          <cell r="CU104">
            <v>4.6770086538190485</v>
          </cell>
          <cell r="CV104">
            <v>4.6770086538190494</v>
          </cell>
          <cell r="CW104">
            <v>4.6770086538190494</v>
          </cell>
          <cell r="CX104">
            <v>4.6770086538190494</v>
          </cell>
          <cell r="CY104">
            <v>4.6770086538190494</v>
          </cell>
          <cell r="CZ104">
            <v>4.6770086538190503</v>
          </cell>
          <cell r="DA104">
            <v>4.6770086538190494</v>
          </cell>
          <cell r="DB104">
            <v>4.6770086538190494</v>
          </cell>
          <cell r="DC104">
            <v>4.6770086538190485</v>
          </cell>
          <cell r="DD104">
            <v>4.6770086538190503</v>
          </cell>
          <cell r="DE104">
            <v>4.6770086538190503</v>
          </cell>
          <cell r="DF104">
            <v>4.6770086538190485</v>
          </cell>
          <cell r="DG104">
            <v>4.6770086538190503</v>
          </cell>
          <cell r="DH104">
            <v>4.6770086538190494</v>
          </cell>
          <cell r="DI104">
            <v>4.6770086538190494</v>
          </cell>
          <cell r="DJ104">
            <v>4.6770086538190494</v>
          </cell>
          <cell r="DK104">
            <v>4.6770086538190485</v>
          </cell>
          <cell r="DL104">
            <v>4.6770086538190494</v>
          </cell>
          <cell r="DM104">
            <v>4.6770086538190485</v>
          </cell>
          <cell r="DN104">
            <v>4.6770086538190494</v>
          </cell>
          <cell r="DO104">
            <v>4.6770086538190494</v>
          </cell>
          <cell r="DP104">
            <v>4.6770086538190494</v>
          </cell>
          <cell r="DQ104">
            <v>4.6770086538190485</v>
          </cell>
          <cell r="DR104">
            <v>4.6770086538190494</v>
          </cell>
          <cell r="DS104">
            <v>4.6770086538190494</v>
          </cell>
          <cell r="DT104">
            <v>4.6770086538190494</v>
          </cell>
          <cell r="DU104">
            <v>4.6770086538190485</v>
          </cell>
          <cell r="DV104">
            <v>4.6770086538190503</v>
          </cell>
          <cell r="DW104">
            <v>4.6770086538190494</v>
          </cell>
          <cell r="DX104">
            <v>4.6770086538190494</v>
          </cell>
          <cell r="DY104">
            <v>4.6770086538190494</v>
          </cell>
          <cell r="DZ104">
            <v>4.6770086538190503</v>
          </cell>
          <cell r="EA104">
            <v>4.6770086538190503</v>
          </cell>
          <cell r="EB104">
            <v>4.6770086538190494</v>
          </cell>
          <cell r="EC104">
            <v>4.6770086538190503</v>
          </cell>
          <cell r="ED104">
            <v>4.6770086538190503</v>
          </cell>
        </row>
        <row r="105">
          <cell r="A105" t="str">
            <v>Debt / Capital</v>
          </cell>
          <cell r="C105">
            <v>0.36302558647332178</v>
          </cell>
          <cell r="D105">
            <v>0.48192245460820338</v>
          </cell>
          <cell r="E105">
            <v>0.51851537076346876</v>
          </cell>
          <cell r="F105">
            <v>0.46094902734805798</v>
          </cell>
          <cell r="G105">
            <v>0.40056552014686075</v>
          </cell>
          <cell r="H105">
            <v>0.3</v>
          </cell>
          <cell r="I105">
            <v>0.3</v>
          </cell>
          <cell r="J105">
            <v>0.3</v>
          </cell>
          <cell r="K105">
            <v>0.30000000000000004</v>
          </cell>
          <cell r="L105">
            <v>0.3</v>
          </cell>
          <cell r="M105">
            <v>0.30000000000000004</v>
          </cell>
          <cell r="N105">
            <v>0.3</v>
          </cell>
          <cell r="O105">
            <v>0.3</v>
          </cell>
          <cell r="P105">
            <v>0.30000000000000004</v>
          </cell>
          <cell r="Q105">
            <v>0.3</v>
          </cell>
          <cell r="R105">
            <v>0.3</v>
          </cell>
          <cell r="S105">
            <v>0.3</v>
          </cell>
          <cell r="T105">
            <v>0.3</v>
          </cell>
          <cell r="U105">
            <v>0.3</v>
          </cell>
          <cell r="V105">
            <v>0.3</v>
          </cell>
          <cell r="W105">
            <v>0.3</v>
          </cell>
          <cell r="X105">
            <v>0.3</v>
          </cell>
          <cell r="Y105">
            <v>0.3</v>
          </cell>
          <cell r="Z105">
            <v>0.3</v>
          </cell>
          <cell r="AA105">
            <v>0.3</v>
          </cell>
          <cell r="AB105">
            <v>0.3</v>
          </cell>
          <cell r="AC105">
            <v>0.3</v>
          </cell>
          <cell r="AD105">
            <v>0.3</v>
          </cell>
          <cell r="AE105">
            <v>0.3</v>
          </cell>
          <cell r="AF105">
            <v>0.3</v>
          </cell>
          <cell r="AG105">
            <v>0.3</v>
          </cell>
          <cell r="AH105">
            <v>0.3</v>
          </cell>
          <cell r="AI105">
            <v>0.3</v>
          </cell>
          <cell r="AJ105">
            <v>0.3</v>
          </cell>
          <cell r="AK105">
            <v>0.3</v>
          </cell>
          <cell r="AL105">
            <v>0.3</v>
          </cell>
          <cell r="AM105">
            <v>0.30000000000000004</v>
          </cell>
          <cell r="AN105">
            <v>0.3</v>
          </cell>
          <cell r="AO105">
            <v>0.3</v>
          </cell>
          <cell r="AP105">
            <v>0.3</v>
          </cell>
          <cell r="AQ105">
            <v>0.3</v>
          </cell>
          <cell r="AR105">
            <v>0.30000000000000004</v>
          </cell>
          <cell r="AS105">
            <v>0.3</v>
          </cell>
          <cell r="AT105">
            <v>0.30000000000000004</v>
          </cell>
          <cell r="AU105">
            <v>0.3</v>
          </cell>
          <cell r="AV105">
            <v>0.30000000000000004</v>
          </cell>
          <cell r="AW105">
            <v>0.30000000000000004</v>
          </cell>
          <cell r="AX105">
            <v>0.3</v>
          </cell>
          <cell r="AY105">
            <v>0.30000000000000004</v>
          </cell>
          <cell r="AZ105">
            <v>0.3</v>
          </cell>
          <cell r="BA105">
            <v>0.30000000000000004</v>
          </cell>
          <cell r="BB105">
            <v>0.3</v>
          </cell>
          <cell r="BC105">
            <v>0.30000000000000004</v>
          </cell>
          <cell r="BD105">
            <v>0.3</v>
          </cell>
          <cell r="BE105">
            <v>0.3</v>
          </cell>
          <cell r="BF105">
            <v>0.3</v>
          </cell>
          <cell r="BG105">
            <v>0.3</v>
          </cell>
          <cell r="BH105">
            <v>0.30000000000000004</v>
          </cell>
          <cell r="BI105">
            <v>0.3</v>
          </cell>
          <cell r="BJ105">
            <v>0.3</v>
          </cell>
          <cell r="BK105">
            <v>0.29999999999999993</v>
          </cell>
          <cell r="BL105">
            <v>0.3</v>
          </cell>
          <cell r="BM105">
            <v>0.3</v>
          </cell>
          <cell r="BN105">
            <v>0.30000000000000004</v>
          </cell>
          <cell r="BO105">
            <v>0.3</v>
          </cell>
          <cell r="BP105">
            <v>0.3</v>
          </cell>
          <cell r="BQ105">
            <v>0.3</v>
          </cell>
          <cell r="BR105">
            <v>0.3</v>
          </cell>
          <cell r="BS105">
            <v>0.3</v>
          </cell>
          <cell r="BT105">
            <v>0.3</v>
          </cell>
          <cell r="BU105">
            <v>0.3</v>
          </cell>
          <cell r="BV105">
            <v>0.3</v>
          </cell>
          <cell r="BW105">
            <v>0.3</v>
          </cell>
          <cell r="BX105">
            <v>0.3</v>
          </cell>
          <cell r="BY105">
            <v>0.30000000000000004</v>
          </cell>
          <cell r="BZ105">
            <v>0.30000000000000004</v>
          </cell>
          <cell r="CA105">
            <v>0.30000000000000004</v>
          </cell>
          <cell r="CB105">
            <v>0.3</v>
          </cell>
          <cell r="CC105">
            <v>0.3</v>
          </cell>
          <cell r="CD105">
            <v>0.3</v>
          </cell>
          <cell r="CE105">
            <v>0.3</v>
          </cell>
          <cell r="CF105">
            <v>0.3</v>
          </cell>
          <cell r="CG105">
            <v>0.3</v>
          </cell>
          <cell r="CH105">
            <v>0.3</v>
          </cell>
          <cell r="CI105">
            <v>0.30000000000000004</v>
          </cell>
          <cell r="CJ105">
            <v>0.3</v>
          </cell>
          <cell r="CK105">
            <v>0.3</v>
          </cell>
          <cell r="CL105">
            <v>0.3</v>
          </cell>
          <cell r="CM105">
            <v>0.3</v>
          </cell>
          <cell r="CN105">
            <v>0.3</v>
          </cell>
          <cell r="CO105">
            <v>0.30000000000000004</v>
          </cell>
          <cell r="CP105">
            <v>0.30000000000000004</v>
          </cell>
          <cell r="CQ105">
            <v>0.3</v>
          </cell>
          <cell r="CR105">
            <v>0.3</v>
          </cell>
          <cell r="CS105">
            <v>0.3</v>
          </cell>
          <cell r="CT105">
            <v>0.30000000000000004</v>
          </cell>
          <cell r="CU105">
            <v>0.3</v>
          </cell>
          <cell r="CV105">
            <v>0.30000000000000004</v>
          </cell>
          <cell r="CW105">
            <v>0.3</v>
          </cell>
          <cell r="CX105">
            <v>0.3</v>
          </cell>
          <cell r="CY105">
            <v>0.3</v>
          </cell>
          <cell r="CZ105">
            <v>0.3</v>
          </cell>
          <cell r="DA105">
            <v>0.3</v>
          </cell>
          <cell r="DB105">
            <v>0.3</v>
          </cell>
          <cell r="DC105">
            <v>0.3</v>
          </cell>
          <cell r="DD105">
            <v>0.30000000000000004</v>
          </cell>
          <cell r="DE105">
            <v>0.30000000000000004</v>
          </cell>
          <cell r="DF105">
            <v>0.30000000000000004</v>
          </cell>
          <cell r="DG105">
            <v>0.3</v>
          </cell>
          <cell r="DH105">
            <v>0.30000000000000004</v>
          </cell>
          <cell r="DI105">
            <v>0.3</v>
          </cell>
          <cell r="DJ105">
            <v>0.3</v>
          </cell>
          <cell r="DK105">
            <v>0.3</v>
          </cell>
          <cell r="DL105">
            <v>0.3</v>
          </cell>
          <cell r="DM105">
            <v>0.30000000000000004</v>
          </cell>
          <cell r="DN105">
            <v>0.30000000000000004</v>
          </cell>
          <cell r="DO105">
            <v>0.3</v>
          </cell>
          <cell r="DP105">
            <v>0.3</v>
          </cell>
          <cell r="DQ105">
            <v>0.30000000000000004</v>
          </cell>
          <cell r="DR105">
            <v>0.29999999999999993</v>
          </cell>
          <cell r="DS105">
            <v>0.3</v>
          </cell>
          <cell r="DT105">
            <v>0.3</v>
          </cell>
          <cell r="DU105">
            <v>0.3</v>
          </cell>
          <cell r="DV105">
            <v>0.3</v>
          </cell>
          <cell r="DW105">
            <v>0.30000000000000004</v>
          </cell>
          <cell r="DX105">
            <v>0.30000000000000004</v>
          </cell>
          <cell r="DY105">
            <v>0.3</v>
          </cell>
          <cell r="DZ105">
            <v>0.3</v>
          </cell>
          <cell r="EA105">
            <v>0.3</v>
          </cell>
          <cell r="EB105">
            <v>0.3</v>
          </cell>
          <cell r="EC105">
            <v>0.3</v>
          </cell>
          <cell r="ED105">
            <v>0.3</v>
          </cell>
        </row>
        <row r="106">
          <cell r="A106" t="str">
            <v>Debt / Equity</v>
          </cell>
          <cell r="C106">
            <v>0.56992177199613259</v>
          </cell>
          <cell r="D106">
            <v>0.93021297466916697</v>
          </cell>
          <cell r="E106">
            <v>1.0769094988258618</v>
          </cell>
          <cell r="F106">
            <v>0.85511213360834915</v>
          </cell>
          <cell r="G106">
            <v>0.66823903797625861</v>
          </cell>
          <cell r="H106">
            <v>0.42857142857142855</v>
          </cell>
          <cell r="I106">
            <v>0.4285714285714286</v>
          </cell>
          <cell r="J106">
            <v>0.42857142857142855</v>
          </cell>
          <cell r="K106">
            <v>0.4285714285714286</v>
          </cell>
          <cell r="L106">
            <v>0.4285714285714286</v>
          </cell>
          <cell r="M106">
            <v>0.4285714285714286</v>
          </cell>
          <cell r="N106">
            <v>0.42857142857142855</v>
          </cell>
          <cell r="O106">
            <v>0.42857142857142855</v>
          </cell>
          <cell r="P106">
            <v>0.4285714285714286</v>
          </cell>
          <cell r="Q106">
            <v>0.4285714285714286</v>
          </cell>
          <cell r="R106">
            <v>0.42857142857142855</v>
          </cell>
          <cell r="S106">
            <v>0.42857142857142855</v>
          </cell>
          <cell r="T106">
            <v>0.42857142857142855</v>
          </cell>
          <cell r="U106">
            <v>0.42857142857142855</v>
          </cell>
          <cell r="V106">
            <v>0.4285714285714286</v>
          </cell>
          <cell r="W106">
            <v>0.42857142857142855</v>
          </cell>
          <cell r="X106">
            <v>0.4285714285714286</v>
          </cell>
          <cell r="Y106">
            <v>0.42857142857142855</v>
          </cell>
          <cell r="Z106">
            <v>0.4285714285714286</v>
          </cell>
          <cell r="AA106">
            <v>0.42857142857142855</v>
          </cell>
          <cell r="AB106">
            <v>0.42857142857142855</v>
          </cell>
          <cell r="AC106">
            <v>0.4285714285714286</v>
          </cell>
          <cell r="AD106">
            <v>0.4285714285714286</v>
          </cell>
          <cell r="AE106">
            <v>0.42857142857142855</v>
          </cell>
          <cell r="AF106">
            <v>0.42857142857142855</v>
          </cell>
          <cell r="AG106">
            <v>0.42857142857142855</v>
          </cell>
          <cell r="AH106">
            <v>0.4285714285714286</v>
          </cell>
          <cell r="AI106">
            <v>0.4285714285714286</v>
          </cell>
          <cell r="AJ106">
            <v>0.42857142857142855</v>
          </cell>
          <cell r="AK106">
            <v>0.42857142857142855</v>
          </cell>
          <cell r="AL106">
            <v>0.4285714285714286</v>
          </cell>
          <cell r="AM106">
            <v>0.4285714285714286</v>
          </cell>
          <cell r="AN106">
            <v>0.42857142857142855</v>
          </cell>
          <cell r="AO106">
            <v>0.4285714285714286</v>
          </cell>
          <cell r="AP106">
            <v>0.42857142857142855</v>
          </cell>
          <cell r="AQ106">
            <v>0.4285714285714286</v>
          </cell>
          <cell r="AR106">
            <v>0.4285714285714286</v>
          </cell>
          <cell r="AS106">
            <v>0.42857142857142855</v>
          </cell>
          <cell r="AT106">
            <v>0.4285714285714286</v>
          </cell>
          <cell r="AU106">
            <v>0.4285714285714286</v>
          </cell>
          <cell r="AV106">
            <v>0.4285714285714286</v>
          </cell>
          <cell r="AW106">
            <v>0.4285714285714286</v>
          </cell>
          <cell r="AX106">
            <v>0.42857142857142855</v>
          </cell>
          <cell r="AY106">
            <v>0.4285714285714286</v>
          </cell>
          <cell r="AZ106">
            <v>0.4285714285714286</v>
          </cell>
          <cell r="BA106">
            <v>0.42857142857142855</v>
          </cell>
          <cell r="BB106">
            <v>0.4285714285714286</v>
          </cell>
          <cell r="BC106">
            <v>0.4285714285714286</v>
          </cell>
          <cell r="BD106">
            <v>0.4285714285714286</v>
          </cell>
          <cell r="BE106">
            <v>0.4285714285714286</v>
          </cell>
          <cell r="BF106">
            <v>0.42857142857142855</v>
          </cell>
          <cell r="BG106">
            <v>0.4285714285714286</v>
          </cell>
          <cell r="BH106">
            <v>0.4285714285714286</v>
          </cell>
          <cell r="BI106">
            <v>0.42857142857142855</v>
          </cell>
          <cell r="BJ106">
            <v>0.4285714285714286</v>
          </cell>
          <cell r="BK106">
            <v>0.42857142857142855</v>
          </cell>
          <cell r="BL106">
            <v>0.42857142857142855</v>
          </cell>
          <cell r="BM106">
            <v>0.42857142857142855</v>
          </cell>
          <cell r="BN106">
            <v>0.4285714285714286</v>
          </cell>
          <cell r="BO106">
            <v>0.42857142857142855</v>
          </cell>
          <cell r="BP106">
            <v>0.4285714285714286</v>
          </cell>
          <cell r="BQ106">
            <v>0.42857142857142855</v>
          </cell>
          <cell r="BR106">
            <v>0.42857142857142855</v>
          </cell>
          <cell r="BS106">
            <v>0.42857142857142855</v>
          </cell>
          <cell r="BT106">
            <v>0.4285714285714286</v>
          </cell>
          <cell r="BU106">
            <v>0.42857142857142855</v>
          </cell>
          <cell r="BV106">
            <v>0.4285714285714286</v>
          </cell>
          <cell r="BW106">
            <v>0.4285714285714286</v>
          </cell>
          <cell r="BX106">
            <v>0.4285714285714286</v>
          </cell>
          <cell r="BY106">
            <v>0.4285714285714286</v>
          </cell>
          <cell r="BZ106">
            <v>0.4285714285714286</v>
          </cell>
          <cell r="CA106">
            <v>0.4285714285714286</v>
          </cell>
          <cell r="CB106">
            <v>0.42857142857142855</v>
          </cell>
          <cell r="CC106">
            <v>0.42857142857142855</v>
          </cell>
          <cell r="CD106">
            <v>0.42857142857142855</v>
          </cell>
          <cell r="CE106">
            <v>0.4285714285714286</v>
          </cell>
          <cell r="CF106">
            <v>0.4285714285714286</v>
          </cell>
          <cell r="CG106">
            <v>0.4285714285714286</v>
          </cell>
          <cell r="CH106">
            <v>0.4285714285714286</v>
          </cell>
          <cell r="CI106">
            <v>0.4285714285714286</v>
          </cell>
          <cell r="CJ106">
            <v>0.4285714285714286</v>
          </cell>
          <cell r="CK106">
            <v>0.4285714285714286</v>
          </cell>
          <cell r="CL106">
            <v>0.42857142857142855</v>
          </cell>
          <cell r="CM106">
            <v>0.42857142857142855</v>
          </cell>
          <cell r="CN106">
            <v>0.42857142857142855</v>
          </cell>
          <cell r="CO106">
            <v>0.4285714285714286</v>
          </cell>
          <cell r="CP106">
            <v>0.4285714285714286</v>
          </cell>
          <cell r="CQ106">
            <v>0.42857142857142855</v>
          </cell>
          <cell r="CR106">
            <v>0.42857142857142855</v>
          </cell>
          <cell r="CS106">
            <v>0.4285714285714286</v>
          </cell>
          <cell r="CT106">
            <v>0.4285714285714286</v>
          </cell>
          <cell r="CU106">
            <v>0.4285714285714286</v>
          </cell>
          <cell r="CV106">
            <v>0.4285714285714286</v>
          </cell>
          <cell r="CW106">
            <v>0.4285714285714286</v>
          </cell>
          <cell r="CX106">
            <v>0.42857142857142866</v>
          </cell>
          <cell r="CY106">
            <v>0.42857142857142855</v>
          </cell>
          <cell r="CZ106">
            <v>0.42857142857142855</v>
          </cell>
          <cell r="DA106">
            <v>0.42857142857142855</v>
          </cell>
          <cell r="DB106">
            <v>0.42857142857142855</v>
          </cell>
          <cell r="DC106">
            <v>0.4285714285714286</v>
          </cell>
          <cell r="DD106">
            <v>0.42857142857142855</v>
          </cell>
          <cell r="DE106">
            <v>0.4285714285714286</v>
          </cell>
          <cell r="DF106">
            <v>0.4285714285714286</v>
          </cell>
          <cell r="DG106">
            <v>0.4285714285714286</v>
          </cell>
          <cell r="DH106">
            <v>0.4285714285714286</v>
          </cell>
          <cell r="DI106">
            <v>0.4285714285714286</v>
          </cell>
          <cell r="DJ106">
            <v>0.4285714285714286</v>
          </cell>
          <cell r="DK106">
            <v>0.42857142857142855</v>
          </cell>
          <cell r="DL106">
            <v>0.4285714285714286</v>
          </cell>
          <cell r="DM106">
            <v>0.4285714285714286</v>
          </cell>
          <cell r="DN106">
            <v>0.4285714285714286</v>
          </cell>
          <cell r="DO106">
            <v>0.42857142857142855</v>
          </cell>
          <cell r="DP106">
            <v>0.42857142857142855</v>
          </cell>
          <cell r="DQ106">
            <v>0.4285714285714286</v>
          </cell>
          <cell r="DR106">
            <v>0.42857142857142855</v>
          </cell>
          <cell r="DS106">
            <v>0.4285714285714286</v>
          </cell>
          <cell r="DT106">
            <v>0.42857142857142855</v>
          </cell>
          <cell r="DU106">
            <v>0.42857142857142855</v>
          </cell>
          <cell r="DV106">
            <v>0.42857142857142855</v>
          </cell>
          <cell r="DW106">
            <v>0.42857142857142866</v>
          </cell>
          <cell r="DX106">
            <v>0.42857142857142866</v>
          </cell>
          <cell r="DY106">
            <v>0.42857142857142855</v>
          </cell>
          <cell r="DZ106">
            <v>0.4285714285714286</v>
          </cell>
          <cell r="EA106">
            <v>0.42857142857142855</v>
          </cell>
          <cell r="EB106">
            <v>0.42857142857142855</v>
          </cell>
          <cell r="EC106">
            <v>0.4285714285714286</v>
          </cell>
          <cell r="ED106">
            <v>0.4285714285714286</v>
          </cell>
        </row>
        <row r="107">
          <cell r="A107" t="str">
            <v>Payout ratio</v>
          </cell>
          <cell r="D107">
            <v>2.2496655710634146</v>
          </cell>
          <cell r="E107">
            <v>1.536826056833833</v>
          </cell>
          <cell r="F107">
            <v>0.59892013512629005</v>
          </cell>
          <cell r="G107">
            <v>0.57368355960857897</v>
          </cell>
          <cell r="H107">
            <v>0.54546358545310991</v>
          </cell>
          <cell r="I107">
            <v>0.53024070707422299</v>
          </cell>
          <cell r="J107">
            <v>0.57538755830879063</v>
          </cell>
          <cell r="K107">
            <v>0.56181780345730803</v>
          </cell>
          <cell r="L107">
            <v>0.55786723419428874</v>
          </cell>
          <cell r="M107">
            <v>0.55394142953519121</v>
          </cell>
          <cell r="N107">
            <v>0.55080103058366647</v>
          </cell>
          <cell r="O107">
            <v>0.54821047141013524</v>
          </cell>
          <cell r="P107">
            <v>0.54609059354870115</v>
          </cell>
          <cell r="Q107">
            <v>0.54436063959793546</v>
          </cell>
          <cell r="R107">
            <v>0.54295570691865636</v>
          </cell>
          <cell r="S107">
            <v>0.54182155768475837</v>
          </cell>
          <cell r="T107">
            <v>0.54091302229360727</v>
          </cell>
          <cell r="U107">
            <v>0.54019236885848732</v>
          </cell>
          <cell r="V107">
            <v>0.5396280275019989</v>
          </cell>
          <cell r="W107">
            <v>0.53919354449407808</v>
          </cell>
          <cell r="X107">
            <v>0.53886672671034863</v>
          </cell>
          <cell r="Y107">
            <v>0.53862893800647516</v>
          </cell>
          <cell r="Z107">
            <v>0.53846451842939391</v>
          </cell>
          <cell r="AA107">
            <v>0.53836030315918848</v>
          </cell>
          <cell r="AB107">
            <v>0.53830522282702309</v>
          </cell>
          <cell r="AC107">
            <v>0.53828997052035699</v>
          </cell>
          <cell r="AD107">
            <v>0.53830672365513343</v>
          </cell>
          <cell r="AE107">
            <v>0.53834891115229044</v>
          </cell>
          <cell r="AF107">
            <v>0.53841101814493342</v>
          </cell>
          <cell r="AG107">
            <v>0.53848842186863333</v>
          </cell>
          <cell r="AH107">
            <v>0.53857725353072761</v>
          </cell>
          <cell r="AI107">
            <v>0.53867428187598732</v>
          </cell>
          <cell r="AJ107">
            <v>0.53877681491232954</v>
          </cell>
          <cell r="AK107">
            <v>0.53888261686737293</v>
          </cell>
          <cell r="AL107">
            <v>0.53898983794261368</v>
          </cell>
          <cell r="AM107">
            <v>0.53909695483870212</v>
          </cell>
          <cell r="AN107">
            <v>0.53920272036000194</v>
          </cell>
          <cell r="AO107">
            <v>0.53930612068294015</v>
          </cell>
          <cell r="AP107">
            <v>0.5394063391014966</v>
          </cell>
          <cell r="AQ107">
            <v>0.53950272525315934</v>
          </cell>
          <cell r="AR107">
            <v>0.53959476898688297</v>
          </cell>
          <cell r="AS107">
            <v>0.53968207816653879</v>
          </cell>
          <cell r="AT107">
            <v>0.53976435981373061</v>
          </cell>
          <cell r="AU107">
            <v>0.53984140408630477</v>
          </cell>
          <cell r="AV107">
            <v>0.53991307066650163</v>
          </cell>
          <cell r="AW107">
            <v>0.53997927719796068</v>
          </cell>
          <cell r="AX107">
            <v>0.54003998946572396</v>
          </cell>
          <cell r="AY107">
            <v>0.54009521305975039</v>
          </cell>
          <cell r="AZ107">
            <v>0.54014498630155605</v>
          </cell>
          <cell r="BA107">
            <v>0.5401893742467081</v>
          </cell>
          <cell r="BB107">
            <v>0.540228463603866</v>
          </cell>
          <cell r="BC107">
            <v>0.54026235843482651</v>
          </cell>
          <cell r="BD107">
            <v>0.5402911765201287</v>
          </cell>
          <cell r="BE107">
            <v>0.54031504629185179</v>
          </cell>
          <cell r="BF107">
            <v>0.54033410424978634</v>
          </cell>
          <cell r="BG107">
            <v>0.5403484927894483</v>
          </cell>
          <cell r="BH107">
            <v>0.54035835838095847</v>
          </cell>
          <cell r="BI107">
            <v>0.5403638500467085</v>
          </cell>
          <cell r="BJ107">
            <v>0.54036511809338605</v>
          </cell>
          <cell r="BK107">
            <v>0.54036231306039506</v>
          </cell>
          <cell r="BL107">
            <v>0.54035558485227475</v>
          </cell>
          <cell r="BM107">
            <v>0.5403450820274357</v>
          </cell>
          <cell r="BN107">
            <v>0.54033095121955688</v>
          </cell>
          <cell r="BO107">
            <v>0.54031333667146098</v>
          </cell>
          <cell r="BP107">
            <v>0.54029237986420864</v>
          </cell>
          <cell r="BQ107">
            <v>0.54026821922667823</v>
          </cell>
          <cell r="BR107">
            <v>0.54024098991305847</v>
          </cell>
          <cell r="BS107">
            <v>0.5402108236374964</v>
          </cell>
          <cell r="BT107">
            <v>0.5401778485567662</v>
          </cell>
          <cell r="BU107">
            <v>0.5401421891931053</v>
          </cell>
          <cell r="BV107">
            <v>0.54010396639058678</v>
          </cell>
          <cell r="BW107">
            <v>0.54006329729932978</v>
          </cell>
          <cell r="BX107">
            <v>0.54002029538272067</v>
          </cell>
          <cell r="BY107">
            <v>0.53997507044353699</v>
          </cell>
          <cell r="BZ107">
            <v>0.53992772866548155</v>
          </cell>
          <cell r="CA107">
            <v>0.53987837266715522</v>
          </cell>
          <cell r="CB107">
            <v>0.53982710156596991</v>
          </cell>
          <cell r="CC107">
            <v>0.53977401104986933</v>
          </cell>
          <cell r="CD107">
            <v>0.53971919345506869</v>
          </cell>
          <cell r="CE107">
            <v>0.53966273784829732</v>
          </cell>
          <cell r="CF107">
            <v>0.53960473011228915</v>
          </cell>
          <cell r="CG107">
            <v>0.53954525303344092</v>
          </cell>
          <cell r="CH107">
            <v>0.53948438639076846</v>
          </cell>
          <cell r="CI107">
            <v>0.53942220704541244</v>
          </cell>
          <cell r="CJ107">
            <v>0.53935878903009715</v>
          </cell>
          <cell r="CK107">
            <v>0.53929420363803005</v>
          </cell>
          <cell r="CL107">
            <v>0.53922851951084583</v>
          </cell>
          <cell r="CM107">
            <v>0.5391618027252596</v>
          </cell>
          <cell r="CN107">
            <v>0.53909411687817388</v>
          </cell>
          <cell r="CO107">
            <v>0.5390255231700235</v>
          </cell>
          <cell r="CP107">
            <v>0.53895608048620913</v>
          </cell>
          <cell r="CQ107">
            <v>0.53888584547649798</v>
          </cell>
          <cell r="CR107">
            <v>0.53881487263230388</v>
          </cell>
          <cell r="CS107">
            <v>0.53874321436179351</v>
          </cell>
          <cell r="CT107">
            <v>0.53867092106278269</v>
          </cell>
          <cell r="CU107">
            <v>0.53859804119341093</v>
          </cell>
          <cell r="CV107">
            <v>0.53852462134059276</v>
          </cell>
          <cell r="CW107">
            <v>0.53845070628626224</v>
          </cell>
          <cell r="CX107">
            <v>0.53837633907144022</v>
          </cell>
          <cell r="CY107">
            <v>0.53830156105814586</v>
          </cell>
          <cell r="CZ107">
            <v>0.53822641198921295</v>
          </cell>
          <cell r="DA107">
            <v>0.53815093004603654</v>
          </cell>
          <cell r="DB107">
            <v>0.5380751519043121</v>
          </cell>
          <cell r="DC107">
            <v>0.53799911278782231</v>
          </cell>
          <cell r="DD107">
            <v>0.53792284652031408</v>
          </cell>
          <cell r="DE107">
            <v>0.53784638557553599</v>
          </cell>
          <cell r="DF107">
            <v>0.53776976112548669</v>
          </cell>
          <cell r="DG107">
            <v>0.53769300308693246</v>
          </cell>
          <cell r="DH107">
            <v>0.53761614016625092</v>
          </cell>
          <cell r="DI107">
            <v>0.53753919990266186</v>
          </cell>
          <cell r="DJ107">
            <v>0.53746220870989403</v>
          </cell>
          <cell r="DK107">
            <v>0.53738519191635314</v>
          </cell>
          <cell r="DL107">
            <v>0.53730817380383167</v>
          </cell>
          <cell r="DM107">
            <v>0.53723117764482864</v>
          </cell>
          <cell r="DN107">
            <v>0.53715422573851579</v>
          </cell>
          <cell r="DO107">
            <v>0.53707733944541236</v>
          </cell>
          <cell r="DP107">
            <v>0.53700053922080504</v>
          </cell>
          <cell r="DQ107">
            <v>0.53692384464697418</v>
          </cell>
          <cell r="DR107">
            <v>0.53684727446425351</v>
          </cell>
          <cell r="DS107">
            <v>0.53677084660098318</v>
          </cell>
          <cell r="DT107">
            <v>0.53669457820239153</v>
          </cell>
          <cell r="DU107">
            <v>0.53661848565844028</v>
          </cell>
          <cell r="DV107">
            <v>0.53654258463068416</v>
          </cell>
          <cell r="DW107">
            <v>0.53646689007817172</v>
          </cell>
          <cell r="DX107">
            <v>0.53639141628243103</v>
          </cell>
          <cell r="DY107">
            <v>0.53631617687156752</v>
          </cell>
          <cell r="DZ107">
            <v>0.53624118484351835</v>
          </cell>
          <cell r="EA107">
            <v>0.53616645258847695</v>
          </cell>
          <cell r="EB107">
            <v>0.53609199191054313</v>
          </cell>
          <cell r="EC107">
            <v>0.53601781404860482</v>
          </cell>
          <cell r="ED107">
            <v>0.53594392969649229</v>
          </cell>
        </row>
        <row r="108">
          <cell r="A108" t="str">
            <v>Summary</v>
          </cell>
        </row>
        <row r="109">
          <cell r="A109" t="str">
            <v>Valuation Summary at year-end 2005</v>
          </cell>
        </row>
        <row r="110">
          <cell r="C110" t="str">
            <v>Total</v>
          </cell>
          <cell r="E110" t="str">
            <v>Per Share</v>
          </cell>
        </row>
        <row r="111">
          <cell r="A111" t="str">
            <v>Current Value</v>
          </cell>
          <cell r="C111">
            <v>8468.1855793200011</v>
          </cell>
          <cell r="E111">
            <v>9.1421378931187256</v>
          </cell>
        </row>
        <row r="112">
          <cell r="A112" t="str">
            <v>Future Value</v>
          </cell>
          <cell r="C112">
            <v>30422.577231987474</v>
          </cell>
          <cell r="E112">
            <v>32.843800305710523</v>
          </cell>
        </row>
        <row r="113">
          <cell r="A113" t="str">
            <v>Total</v>
          </cell>
          <cell r="C113">
            <v>38890.762811307475</v>
          </cell>
          <cell r="E113">
            <v>41.985938198829245</v>
          </cell>
        </row>
        <row r="115">
          <cell r="A115" t="str">
            <v>Sensitivity Analysis</v>
          </cell>
        </row>
        <row r="117">
          <cell r="C117" t="str">
            <v>Other Expenses % Sales</v>
          </cell>
          <cell r="K117" t="str">
            <v>Inventory Turns</v>
          </cell>
        </row>
        <row r="118">
          <cell r="B118">
            <v>41.985938198829245</v>
          </cell>
          <cell r="C118">
            <v>0.15</v>
          </cell>
          <cell r="D118">
            <v>0.16</v>
          </cell>
          <cell r="E118">
            <v>0.17</v>
          </cell>
          <cell r="F118">
            <v>0.18</v>
          </cell>
          <cell r="G118">
            <v>0.19</v>
          </cell>
          <cell r="J118">
            <v>41.985938198829245</v>
          </cell>
          <cell r="K118">
            <v>4.5</v>
          </cell>
          <cell r="L118">
            <v>5</v>
          </cell>
          <cell r="M118">
            <v>5.5</v>
          </cell>
          <cell r="N118">
            <v>6</v>
          </cell>
          <cell r="O118">
            <v>6.5</v>
          </cell>
        </row>
        <row r="119">
          <cell r="A119" t="str">
            <v>Div/(NI+D&amp;A-Capex+WC)</v>
          </cell>
          <cell r="B119">
            <v>0.5</v>
          </cell>
          <cell r="C119">
            <v>40.853689126531052</v>
          </cell>
          <cell r="D119">
            <v>37.714390007082272</v>
          </cell>
          <cell r="E119">
            <v>34.575090887633493</v>
          </cell>
          <cell r="F119">
            <v>31.435791768184732</v>
          </cell>
          <cell r="G119">
            <v>28.296492648735928</v>
          </cell>
          <cell r="I119" t="str">
            <v>AR Turns</v>
          </cell>
          <cell r="J119">
            <v>6</v>
          </cell>
          <cell r="K119">
            <v>41.464421220893684</v>
          </cell>
          <cell r="L119">
            <v>42.117811936912886</v>
          </cell>
          <cell r="M119">
            <v>42.652404340928598</v>
          </cell>
          <cell r="N119">
            <v>43.097898010941691</v>
          </cell>
          <cell r="O119">
            <v>43.474854193260413</v>
          </cell>
        </row>
        <row r="120">
          <cell r="B120">
            <v>0.6</v>
          </cell>
          <cell r="C120">
            <v>45.558125468927628</v>
          </cell>
          <cell r="D120">
            <v>41.985938198829245</v>
          </cell>
          <cell r="E120">
            <v>38.413750928730849</v>
          </cell>
          <cell r="F120">
            <v>34.841563658632481</v>
          </cell>
          <cell r="G120">
            <v>31.269376388534042</v>
          </cell>
          <cell r="J120">
            <v>7</v>
          </cell>
          <cell r="K120">
            <v>42.450423307441767</v>
          </cell>
          <cell r="L120">
            <v>43.103814023460956</v>
          </cell>
          <cell r="M120">
            <v>43.638406427476667</v>
          </cell>
          <cell r="N120">
            <v>44.083900097489732</v>
          </cell>
          <cell r="O120">
            <v>44.460856279808468</v>
          </cell>
        </row>
        <row r="121">
          <cell r="B121">
            <v>0.7</v>
          </cell>
          <cell r="C121">
            <v>49.927166409972585</v>
          </cell>
          <cell r="D121">
            <v>45.952957333862614</v>
          </cell>
          <cell r="E121">
            <v>41.978748257752628</v>
          </cell>
          <cell r="F121">
            <v>38.004539181642684</v>
          </cell>
          <cell r="G121">
            <v>34.030330105532727</v>
          </cell>
          <cell r="J121">
            <v>8</v>
          </cell>
          <cell r="K121">
            <v>43.189924872352819</v>
          </cell>
          <cell r="L121">
            <v>43.843315588371965</v>
          </cell>
          <cell r="M121">
            <v>44.377907992387705</v>
          </cell>
          <cell r="N121">
            <v>44.823401662400741</v>
          </cell>
          <cell r="O121">
            <v>45.200357844719534</v>
          </cell>
        </row>
        <row r="122">
          <cell r="B122">
            <v>0.8</v>
          </cell>
          <cell r="C122">
            <v>53.994896940298204</v>
          </cell>
          <cell r="D122">
            <v>49.646394924493578</v>
          </cell>
          <cell r="E122">
            <v>45.29789290868888</v>
          </cell>
          <cell r="F122">
            <v>40.949390892884232</v>
          </cell>
          <cell r="G122">
            <v>36.600888877079527</v>
          </cell>
          <cell r="J122">
            <v>9</v>
          </cell>
          <cell r="K122">
            <v>43.765092756172493</v>
          </cell>
          <cell r="L122">
            <v>44.418483472191681</v>
          </cell>
          <cell r="M122">
            <v>44.953075876207365</v>
          </cell>
          <cell r="N122">
            <v>45.398569546220443</v>
          </cell>
          <cell r="O122">
            <v>45.775525728539222</v>
          </cell>
        </row>
        <row r="123">
          <cell r="B123">
            <v>0.9</v>
          </cell>
          <cell r="C123">
            <v>57.791032975220688</v>
          </cell>
          <cell r="D123">
            <v>53.093231671071962</v>
          </cell>
          <cell r="E123">
            <v>48.395430366923222</v>
          </cell>
          <cell r="F123">
            <v>43.697629062774539</v>
          </cell>
          <cell r="G123">
            <v>38.999827758625827</v>
          </cell>
          <cell r="J123">
            <v>10</v>
          </cell>
          <cell r="K123">
            <v>44.22522706322826</v>
          </cell>
          <cell r="L123">
            <v>44.878617779247449</v>
          </cell>
          <cell r="M123">
            <v>45.413210183263146</v>
          </cell>
          <cell r="N123">
            <v>45.858703853276211</v>
          </cell>
          <cell r="O123">
            <v>46.235660035595004</v>
          </cell>
        </row>
        <row r="124">
          <cell r="B124">
            <v>1</v>
          </cell>
          <cell r="C124">
            <v>61.341580716683353</v>
          </cell>
          <cell r="D124">
            <v>56.31708010298658</v>
          </cell>
          <cell r="E124">
            <v>51.292579489289736</v>
          </cell>
          <cell r="F124">
            <v>46.268078875593019</v>
          </cell>
          <cell r="G124">
            <v>41.243578261896218</v>
          </cell>
        </row>
        <row r="126">
          <cell r="C126" t="str">
            <v>Gross Margin</v>
          </cell>
          <cell r="K126" t="str">
            <v>Inventory Turns</v>
          </cell>
        </row>
        <row r="127">
          <cell r="B127">
            <v>41.985938198829245</v>
          </cell>
          <cell r="C127">
            <v>0.24</v>
          </cell>
          <cell r="D127">
            <v>0.26</v>
          </cell>
          <cell r="E127">
            <v>0.28000000000000003</v>
          </cell>
          <cell r="F127">
            <v>0.3</v>
          </cell>
          <cell r="G127">
            <v>0.32</v>
          </cell>
          <cell r="J127">
            <v>41.985938198829245</v>
          </cell>
          <cell r="K127">
            <v>4.5</v>
          </cell>
          <cell r="L127">
            <v>5</v>
          </cell>
          <cell r="M127">
            <v>5.5</v>
          </cell>
          <cell r="N127">
            <v>6</v>
          </cell>
          <cell r="O127">
            <v>6.5</v>
          </cell>
        </row>
        <row r="128">
          <cell r="A128" t="str">
            <v>Div/(NI+D&amp;A-Capex+WC)</v>
          </cell>
          <cell r="B128">
            <v>0.5</v>
          </cell>
          <cell r="C128">
            <v>21.638910953922647</v>
          </cell>
          <cell r="D128">
            <v>28.069102575186484</v>
          </cell>
          <cell r="E128">
            <v>34.49929419645035</v>
          </cell>
          <cell r="F128">
            <v>40.929485817714188</v>
          </cell>
          <cell r="G128">
            <v>47.379912323726487</v>
          </cell>
          <cell r="I128" t="str">
            <v>Other Exp % Sales</v>
          </cell>
          <cell r="J128">
            <v>0.12</v>
          </cell>
          <cell r="K128">
            <v>55.866318081710887</v>
          </cell>
          <cell r="L128">
            <v>56.519708797730061</v>
          </cell>
          <cell r="M128">
            <v>57.055498295297738</v>
          </cell>
          <cell r="N128">
            <v>57.5035922902415</v>
          </cell>
          <cell r="O128">
            <v>57.882748747501523</v>
          </cell>
        </row>
        <row r="129">
          <cell r="B129">
            <v>0.6</v>
          </cell>
          <cell r="C129">
            <v>23.693625935472468</v>
          </cell>
          <cell r="D129">
            <v>31.010550840815206</v>
          </cell>
          <cell r="E129">
            <v>38.327475746157873</v>
          </cell>
          <cell r="F129">
            <v>45.644400651500618</v>
          </cell>
          <cell r="G129">
            <v>52.96132555684332</v>
          </cell>
          <cell r="J129">
            <v>0.13</v>
          </cell>
          <cell r="K129">
            <v>52.294130811612447</v>
          </cell>
          <cell r="L129">
            <v>52.947521527631636</v>
          </cell>
          <cell r="M129">
            <v>53.482113931647362</v>
          </cell>
          <cell r="N129">
            <v>53.927607601660412</v>
          </cell>
          <cell r="O129">
            <v>54.304563783979177</v>
          </cell>
        </row>
        <row r="130">
          <cell r="B130">
            <v>0.7</v>
          </cell>
          <cell r="C130">
            <v>25.601913382244362</v>
          </cell>
          <cell r="D130">
            <v>33.742330962891671</v>
          </cell>
          <cell r="E130">
            <v>41.882748543538995</v>
          </cell>
          <cell r="F130">
            <v>50.023166124186218</v>
          </cell>
          <cell r="G130">
            <v>58.163583704833556</v>
          </cell>
          <cell r="J130">
            <v>0.14000000000000001</v>
          </cell>
          <cell r="K130">
            <v>48.721943541514051</v>
          </cell>
          <cell r="L130">
            <v>49.37533425753324</v>
          </cell>
          <cell r="M130">
            <v>49.909926661548937</v>
          </cell>
          <cell r="N130">
            <v>50.35542033156203</v>
          </cell>
          <cell r="O130">
            <v>50.732376513880752</v>
          </cell>
        </row>
        <row r="131">
          <cell r="B131">
            <v>0.8</v>
          </cell>
          <cell r="C131">
            <v>27.37864461433832</v>
          </cell>
          <cell r="D131">
            <v>36.285744738400425</v>
          </cell>
          <cell r="E131">
            <v>45.192844862462536</v>
          </cell>
          <cell r="F131">
            <v>54.099944986524648</v>
          </cell>
          <cell r="G131">
            <v>63.007045110586759</v>
          </cell>
          <cell r="J131">
            <v>0.15</v>
          </cell>
          <cell r="K131">
            <v>45.149756271415683</v>
          </cell>
          <cell r="L131">
            <v>45.803146987434829</v>
          </cell>
          <cell r="M131">
            <v>46.33773939145054</v>
          </cell>
          <cell r="N131">
            <v>46.783233061463619</v>
          </cell>
          <cell r="O131">
            <v>47.160189243782384</v>
          </cell>
        </row>
        <row r="132">
          <cell r="B132">
            <v>0.9</v>
          </cell>
          <cell r="C132">
            <v>29.036786359262884</v>
          </cell>
          <cell r="D132">
            <v>38.659364483986508</v>
          </cell>
          <cell r="E132">
            <v>48.281942608710153</v>
          </cell>
          <cell r="F132">
            <v>57.904520733433756</v>
          </cell>
          <cell r="G132">
            <v>67.52709885815743</v>
          </cell>
          <cell r="J132">
            <v>0.16</v>
          </cell>
          <cell r="K132">
            <v>41.577569001317272</v>
          </cell>
          <cell r="L132">
            <v>42.230959717336447</v>
          </cell>
          <cell r="M132">
            <v>42.765552121352158</v>
          </cell>
          <cell r="N132">
            <v>43.211045791365208</v>
          </cell>
          <cell r="O132">
            <v>43.588001973683973</v>
          </cell>
        </row>
        <row r="133">
          <cell r="B133">
            <v>1</v>
          </cell>
          <cell r="C133">
            <v>30.587687891003416</v>
          </cell>
          <cell r="D133">
            <v>40.879444775796699</v>
          </cell>
          <cell r="E133">
            <v>51.171201660589929</v>
          </cell>
          <cell r="F133">
            <v>61.462958545383188</v>
          </cell>
          <cell r="G133">
            <v>71.754715430176475</v>
          </cell>
        </row>
        <row r="134">
          <cell r="K134" t="str">
            <v>Inventory Turns</v>
          </cell>
        </row>
        <row r="135">
          <cell r="J135">
            <v>41.985938198829245</v>
          </cell>
          <cell r="K135">
            <v>4.5</v>
          </cell>
          <cell r="L135">
            <v>5</v>
          </cell>
          <cell r="M135">
            <v>5.5</v>
          </cell>
          <cell r="N135">
            <v>6</v>
          </cell>
          <cell r="O135">
            <v>6.5</v>
          </cell>
        </row>
        <row r="136">
          <cell r="I136" t="str">
            <v>Div/(NI+D&amp;A-Capex+WC)</v>
          </cell>
          <cell r="J136">
            <v>0.6</v>
          </cell>
          <cell r="K136">
            <v>41.577569001317272</v>
          </cell>
          <cell r="L136">
            <v>42.230959717336447</v>
          </cell>
          <cell r="M136">
            <v>42.765552121352158</v>
          </cell>
          <cell r="N136">
            <v>43.211045791365208</v>
          </cell>
          <cell r="O136">
            <v>43.588001973683973</v>
          </cell>
        </row>
        <row r="137">
          <cell r="J137">
            <v>0.7</v>
          </cell>
          <cell r="K137">
            <v>45.498558686584488</v>
          </cell>
          <cell r="L137">
            <v>46.225596522229509</v>
          </cell>
          <cell r="M137">
            <v>46.820445660484467</v>
          </cell>
          <cell r="N137">
            <v>47.316153275696934</v>
          </cell>
          <cell r="O137">
            <v>47.73559818087675</v>
          </cell>
        </row>
        <row r="138">
          <cell r="J138">
            <v>0.8</v>
          </cell>
          <cell r="K138">
            <v>49.149167505688695</v>
          </cell>
          <cell r="L138">
            <v>49.944731375776485</v>
          </cell>
          <cell r="M138">
            <v>50.595647269484687</v>
          </cell>
          <cell r="N138">
            <v>51.138077180908255</v>
          </cell>
          <cell r="O138">
            <v>51.597056336728087</v>
          </cell>
        </row>
        <row r="139">
          <cell r="J139">
            <v>0.9</v>
          </cell>
          <cell r="K139">
            <v>52.556056282196664</v>
          </cell>
          <cell r="L139">
            <v>53.415536904397115</v>
          </cell>
          <cell r="M139">
            <v>54.118748322561189</v>
          </cell>
          <cell r="N139">
            <v>54.704757837697954</v>
          </cell>
          <cell r="O139">
            <v>55.200612042813631</v>
          </cell>
        </row>
        <row r="140">
          <cell r="J140">
            <v>1</v>
          </cell>
          <cell r="K140">
            <v>55.742558380473952</v>
          </cell>
          <cell r="L140">
            <v>56.661793136494069</v>
          </cell>
          <cell r="M140">
            <v>57.41389430051062</v>
          </cell>
          <cell r="N140">
            <v>58.040645270524408</v>
          </cell>
          <cell r="O140">
            <v>58.570973014382176</v>
          </cell>
        </row>
      </sheetData>
      <sheetData sheetId="14" refreshError="1">
        <row r="1">
          <cell r="A1">
            <v>38621</v>
          </cell>
        </row>
        <row r="2">
          <cell r="A2" t="str">
            <v>DuPont Discounted Cash Flow</v>
          </cell>
        </row>
        <row r="5">
          <cell r="A5" t="str">
            <v xml:space="preserve">Sustainable LT Growth Rate = </v>
          </cell>
          <cell r="E5">
            <v>4.4999999999999998E-2</v>
          </cell>
        </row>
        <row r="7">
          <cell r="B7">
            <v>2003</v>
          </cell>
          <cell r="C7">
            <v>2004</v>
          </cell>
          <cell r="D7">
            <v>2005</v>
          </cell>
          <cell r="E7">
            <v>2006</v>
          </cell>
          <cell r="F7">
            <v>2007</v>
          </cell>
          <cell r="G7">
            <v>2008</v>
          </cell>
          <cell r="H7">
            <v>2009</v>
          </cell>
          <cell r="I7">
            <v>2010</v>
          </cell>
          <cell r="J7">
            <v>2011</v>
          </cell>
          <cell r="K7">
            <v>2012</v>
          </cell>
          <cell r="L7">
            <v>2013</v>
          </cell>
          <cell r="M7">
            <v>2014</v>
          </cell>
          <cell r="N7">
            <v>2015</v>
          </cell>
          <cell r="O7">
            <v>2016</v>
          </cell>
          <cell r="P7">
            <v>2017</v>
          </cell>
          <cell r="Q7">
            <v>2018</v>
          </cell>
          <cell r="R7">
            <v>2019</v>
          </cell>
          <cell r="S7">
            <v>2020</v>
          </cell>
          <cell r="T7">
            <v>2021</v>
          </cell>
          <cell r="U7">
            <v>2022</v>
          </cell>
          <cell r="V7">
            <v>2023</v>
          </cell>
          <cell r="W7">
            <v>2024</v>
          </cell>
          <cell r="X7">
            <v>2025</v>
          </cell>
          <cell r="Y7">
            <v>2026</v>
          </cell>
          <cell r="Z7">
            <v>2027</v>
          </cell>
          <cell r="AA7">
            <v>2028</v>
          </cell>
          <cell r="AB7">
            <v>2029</v>
          </cell>
          <cell r="AC7">
            <v>2030</v>
          </cell>
          <cell r="AD7">
            <v>2031</v>
          </cell>
          <cell r="AE7">
            <v>2032</v>
          </cell>
          <cell r="AF7">
            <v>2033</v>
          </cell>
          <cell r="AG7">
            <v>2034</v>
          </cell>
          <cell r="AH7">
            <v>2035</v>
          </cell>
          <cell r="AI7">
            <v>2036</v>
          </cell>
          <cell r="AJ7">
            <v>2037</v>
          </cell>
          <cell r="AK7">
            <v>2038</v>
          </cell>
          <cell r="AL7">
            <v>2039</v>
          </cell>
          <cell r="AM7">
            <v>2040</v>
          </cell>
          <cell r="AN7">
            <v>2041</v>
          </cell>
          <cell r="AO7">
            <v>2042</v>
          </cell>
          <cell r="AP7">
            <v>2043</v>
          </cell>
          <cell r="AQ7">
            <v>2044</v>
          </cell>
          <cell r="AR7">
            <v>2045</v>
          </cell>
          <cell r="AS7">
            <v>2046</v>
          </cell>
          <cell r="AT7">
            <v>2047</v>
          </cell>
          <cell r="AU7">
            <v>2048</v>
          </cell>
          <cell r="AV7">
            <v>2049</v>
          </cell>
          <cell r="AW7">
            <v>2050</v>
          </cell>
          <cell r="AX7">
            <v>2051</v>
          </cell>
          <cell r="AY7">
            <v>2052</v>
          </cell>
          <cell r="AZ7">
            <v>2053</v>
          </cell>
          <cell r="BA7">
            <v>2054</v>
          </cell>
          <cell r="BB7">
            <v>2055</v>
          </cell>
          <cell r="BC7">
            <v>2056</v>
          </cell>
          <cell r="BD7">
            <v>2057</v>
          </cell>
          <cell r="BE7">
            <v>2058</v>
          </cell>
          <cell r="BF7">
            <v>2059</v>
          </cell>
          <cell r="BG7">
            <v>2060</v>
          </cell>
          <cell r="BH7">
            <v>2061</v>
          </cell>
          <cell r="BI7">
            <v>2062</v>
          </cell>
          <cell r="BJ7">
            <v>2063</v>
          </cell>
          <cell r="BK7">
            <v>2064</v>
          </cell>
          <cell r="BL7">
            <v>2065</v>
          </cell>
          <cell r="BM7">
            <v>2066</v>
          </cell>
          <cell r="BN7">
            <v>2067</v>
          </cell>
          <cell r="BO7">
            <v>2068</v>
          </cell>
          <cell r="BP7">
            <v>2069</v>
          </cell>
          <cell r="BQ7">
            <v>2070</v>
          </cell>
          <cell r="BR7">
            <v>2071</v>
          </cell>
          <cell r="BS7">
            <v>2072</v>
          </cell>
          <cell r="BT7">
            <v>2073</v>
          </cell>
          <cell r="BU7">
            <v>2074</v>
          </cell>
          <cell r="BV7">
            <v>2075</v>
          </cell>
          <cell r="BW7">
            <v>2076</v>
          </cell>
          <cell r="BX7">
            <v>2077</v>
          </cell>
          <cell r="BY7">
            <v>2078</v>
          </cell>
          <cell r="BZ7">
            <v>2079</v>
          </cell>
          <cell r="CA7">
            <v>2080</v>
          </cell>
          <cell r="CB7">
            <v>2081</v>
          </cell>
          <cell r="CC7">
            <v>2082</v>
          </cell>
          <cell r="CD7">
            <v>2083</v>
          </cell>
          <cell r="CE7">
            <v>2084</v>
          </cell>
          <cell r="CF7">
            <v>2085</v>
          </cell>
          <cell r="CG7">
            <v>2086</v>
          </cell>
          <cell r="CH7">
            <v>2087</v>
          </cell>
          <cell r="CI7">
            <v>2088</v>
          </cell>
          <cell r="CJ7">
            <v>2089</v>
          </cell>
          <cell r="CK7">
            <v>2090</v>
          </cell>
          <cell r="CL7">
            <v>2091</v>
          </cell>
          <cell r="CM7">
            <v>2092</v>
          </cell>
          <cell r="CN7">
            <v>2093</v>
          </cell>
          <cell r="CO7">
            <v>2094</v>
          </cell>
          <cell r="CP7">
            <v>2095</v>
          </cell>
          <cell r="CQ7">
            <v>2096</v>
          </cell>
          <cell r="CR7">
            <v>2097</v>
          </cell>
          <cell r="CS7">
            <v>2098</v>
          </cell>
          <cell r="CT7">
            <v>2099</v>
          </cell>
          <cell r="CU7">
            <v>2100</v>
          </cell>
          <cell r="CV7">
            <v>2101</v>
          </cell>
          <cell r="CW7">
            <v>2102</v>
          </cell>
          <cell r="CX7">
            <v>2103</v>
          </cell>
          <cell r="CY7">
            <v>2104</v>
          </cell>
          <cell r="CZ7">
            <v>2105</v>
          </cell>
          <cell r="DA7">
            <v>2106</v>
          </cell>
        </row>
        <row r="8">
          <cell r="A8" t="str">
            <v>Compounding Period</v>
          </cell>
          <cell r="B8">
            <v>0</v>
          </cell>
          <cell r="C8">
            <v>0</v>
          </cell>
          <cell r="D8">
            <v>0</v>
          </cell>
          <cell r="E8">
            <v>0</v>
          </cell>
          <cell r="F8">
            <v>1</v>
          </cell>
          <cell r="G8">
            <v>2</v>
          </cell>
          <cell r="H8">
            <v>3</v>
          </cell>
          <cell r="I8">
            <v>4</v>
          </cell>
          <cell r="J8">
            <v>5</v>
          </cell>
          <cell r="K8">
            <v>6</v>
          </cell>
          <cell r="L8">
            <v>7</v>
          </cell>
          <cell r="M8">
            <v>8</v>
          </cell>
          <cell r="N8">
            <v>9</v>
          </cell>
          <cell r="O8">
            <v>10</v>
          </cell>
          <cell r="P8">
            <v>11</v>
          </cell>
          <cell r="Q8">
            <v>12</v>
          </cell>
          <cell r="R8">
            <v>13</v>
          </cell>
          <cell r="S8">
            <v>14</v>
          </cell>
          <cell r="T8">
            <v>15</v>
          </cell>
          <cell r="U8">
            <v>16</v>
          </cell>
          <cell r="V8">
            <v>17</v>
          </cell>
          <cell r="W8">
            <v>18</v>
          </cell>
          <cell r="X8">
            <v>19</v>
          </cell>
          <cell r="Y8">
            <v>20</v>
          </cell>
          <cell r="Z8">
            <v>21</v>
          </cell>
          <cell r="AA8">
            <v>22</v>
          </cell>
          <cell r="AB8">
            <v>23</v>
          </cell>
          <cell r="AC8">
            <v>24</v>
          </cell>
          <cell r="AD8">
            <v>25</v>
          </cell>
          <cell r="AE8">
            <v>26</v>
          </cell>
          <cell r="AF8">
            <v>27</v>
          </cell>
          <cell r="AG8">
            <v>28</v>
          </cell>
          <cell r="AH8">
            <v>29</v>
          </cell>
          <cell r="AI8">
            <v>30</v>
          </cell>
          <cell r="AJ8">
            <v>31</v>
          </cell>
          <cell r="AK8">
            <v>32</v>
          </cell>
          <cell r="AL8">
            <v>33</v>
          </cell>
          <cell r="AM8">
            <v>34</v>
          </cell>
          <cell r="AN8">
            <v>35</v>
          </cell>
          <cell r="AO8">
            <v>36</v>
          </cell>
          <cell r="AP8">
            <v>37</v>
          </cell>
          <cell r="AQ8">
            <v>38</v>
          </cell>
          <cell r="AR8">
            <v>39</v>
          </cell>
          <cell r="AS8">
            <v>40</v>
          </cell>
          <cell r="AT8">
            <v>41</v>
          </cell>
          <cell r="AU8">
            <v>42</v>
          </cell>
          <cell r="AV8">
            <v>43</v>
          </cell>
          <cell r="AW8">
            <v>44</v>
          </cell>
          <cell r="AX8">
            <v>45</v>
          </cell>
          <cell r="AY8">
            <v>46</v>
          </cell>
          <cell r="AZ8">
            <v>47</v>
          </cell>
          <cell r="BA8">
            <v>48</v>
          </cell>
          <cell r="BB8">
            <v>49</v>
          </cell>
          <cell r="BC8">
            <v>50</v>
          </cell>
          <cell r="BD8">
            <v>51</v>
          </cell>
          <cell r="BE8">
            <v>52</v>
          </cell>
          <cell r="BF8">
            <v>53</v>
          </cell>
          <cell r="BG8">
            <v>54</v>
          </cell>
          <cell r="BH8">
            <v>55</v>
          </cell>
          <cell r="BI8">
            <v>56</v>
          </cell>
          <cell r="BJ8">
            <v>57</v>
          </cell>
          <cell r="BK8">
            <v>58</v>
          </cell>
          <cell r="BL8">
            <v>59</v>
          </cell>
          <cell r="BM8">
            <v>60</v>
          </cell>
          <cell r="BN8">
            <v>61</v>
          </cell>
          <cell r="BO8">
            <v>62</v>
          </cell>
          <cell r="BP8">
            <v>63</v>
          </cell>
          <cell r="BQ8">
            <v>64</v>
          </cell>
          <cell r="BR8">
            <v>65</v>
          </cell>
          <cell r="BS8">
            <v>66</v>
          </cell>
          <cell r="BT8">
            <v>67</v>
          </cell>
          <cell r="BU8">
            <v>68</v>
          </cell>
          <cell r="BV8">
            <v>69</v>
          </cell>
          <cell r="BW8">
            <v>70</v>
          </cell>
          <cell r="BX8">
            <v>71</v>
          </cell>
          <cell r="BY8">
            <v>72</v>
          </cell>
          <cell r="BZ8">
            <v>73</v>
          </cell>
          <cell r="CA8">
            <v>74</v>
          </cell>
          <cell r="CB8">
            <v>75</v>
          </cell>
          <cell r="CC8">
            <v>76</v>
          </cell>
          <cell r="CD8">
            <v>77</v>
          </cell>
          <cell r="CE8">
            <v>78</v>
          </cell>
          <cell r="CF8">
            <v>79</v>
          </cell>
          <cell r="CG8">
            <v>80</v>
          </cell>
          <cell r="CH8">
            <v>81</v>
          </cell>
          <cell r="CI8">
            <v>82</v>
          </cell>
          <cell r="CJ8">
            <v>83</v>
          </cell>
          <cell r="CK8">
            <v>84</v>
          </cell>
          <cell r="CL8">
            <v>85</v>
          </cell>
          <cell r="CM8">
            <v>86</v>
          </cell>
          <cell r="CN8">
            <v>87</v>
          </cell>
          <cell r="CO8">
            <v>88</v>
          </cell>
          <cell r="CP8">
            <v>89</v>
          </cell>
          <cell r="CQ8">
            <v>90</v>
          </cell>
          <cell r="CR8">
            <v>91</v>
          </cell>
          <cell r="CS8">
            <v>92</v>
          </cell>
          <cell r="CT8">
            <v>93</v>
          </cell>
          <cell r="CU8">
            <v>94</v>
          </cell>
          <cell r="CV8">
            <v>95</v>
          </cell>
          <cell r="CW8">
            <v>96</v>
          </cell>
          <cell r="CX8">
            <v>97</v>
          </cell>
          <cell r="CY8">
            <v>98</v>
          </cell>
          <cell r="CZ8">
            <v>99</v>
          </cell>
          <cell r="DA8">
            <v>100</v>
          </cell>
        </row>
        <row r="10">
          <cell r="A10" t="str">
            <v>Revenues</v>
          </cell>
          <cell r="B10">
            <v>26996</v>
          </cell>
          <cell r="C10">
            <v>27340</v>
          </cell>
          <cell r="D10">
            <v>26639</v>
          </cell>
          <cell r="E10">
            <v>28106.260000000002</v>
          </cell>
          <cell r="F10">
            <v>29647.056975000003</v>
          </cell>
          <cell r="G10">
            <v>31056.228135125002</v>
          </cell>
          <cell r="H10">
            <v>32453.758401205625</v>
          </cell>
          <cell r="I10">
            <v>33914.177529259876</v>
          </cell>
          <cell r="J10">
            <v>35440.315518076568</v>
          </cell>
          <cell r="K10">
            <v>37035.129716390009</v>
          </cell>
          <cell r="L10">
            <v>38701.710553627556</v>
          </cell>
          <cell r="M10">
            <v>40443.287528540794</v>
          </cell>
          <cell r="N10">
            <v>42263.235467325125</v>
          </cell>
          <cell r="O10">
            <v>44165.081063354752</v>
          </cell>
          <cell r="P10">
            <v>46152.509711205712</v>
          </cell>
          <cell r="Q10">
            <v>48229.372648209966</v>
          </cell>
          <cell r="R10">
            <v>50399.694417379411</v>
          </cell>
          <cell r="S10">
            <v>52667.680666161483</v>
          </cell>
          <cell r="T10">
            <v>55037.726296138746</v>
          </cell>
          <cell r="U10">
            <v>57514.423979464984</v>
          </cell>
          <cell r="V10">
            <v>60102.573058540904</v>
          </cell>
          <cell r="W10">
            <v>62807.188846175239</v>
          </cell>
          <cell r="X10">
            <v>65633.512344253118</v>
          </cell>
          <cell r="Y10">
            <v>68587.020399744506</v>
          </cell>
          <cell r="Z10">
            <v>71673.436317733009</v>
          </cell>
          <cell r="AA10">
            <v>74898.740952030988</v>
          </cell>
          <cell r="AB10">
            <v>78269.184294872379</v>
          </cell>
          <cell r="AC10">
            <v>81791.297588141635</v>
          </cell>
          <cell r="AD10">
            <v>85471.905979607996</v>
          </cell>
          <cell r="AE10">
            <v>89318.141748690352</v>
          </cell>
          <cell r="AF10">
            <v>93337.458127381411</v>
          </cell>
          <cell r="AG10">
            <v>97537.643743113571</v>
          </cell>
          <cell r="AH10">
            <v>101926.83771155367</v>
          </cell>
          <cell r="AI10">
            <v>106513.54540857358</v>
          </cell>
          <cell r="AJ10">
            <v>111306.65495195938</v>
          </cell>
          <cell r="AK10">
            <v>116315.45442479754</v>
          </cell>
          <cell r="AL10">
            <v>121549.64987391343</v>
          </cell>
          <cell r="AM10">
            <v>127019.38411823953</v>
          </cell>
          <cell r="AN10">
            <v>132735.25640356028</v>
          </cell>
          <cell r="AO10">
            <v>138708.34294172048</v>
          </cell>
          <cell r="AP10">
            <v>144950.21837409789</v>
          </cell>
          <cell r="AQ10">
            <v>151472.9782009323</v>
          </cell>
          <cell r="AR10">
            <v>158289.26221997425</v>
          </cell>
          <cell r="AS10">
            <v>165412.27901987307</v>
          </cell>
          <cell r="AT10">
            <v>172855.83157576734</v>
          </cell>
          <cell r="AU10">
            <v>180634.34399667685</v>
          </cell>
          <cell r="AV10">
            <v>188762.88947652729</v>
          </cell>
          <cell r="AW10">
            <v>197257.21950297101</v>
          </cell>
          <cell r="AX10">
            <v>206133.7943806047</v>
          </cell>
          <cell r="AY10">
            <v>215409.81512773188</v>
          </cell>
          <cell r="AZ10">
            <v>225103.25680847981</v>
          </cell>
          <cell r="BA10">
            <v>235232.90336486138</v>
          </cell>
          <cell r="BB10">
            <v>245818.38401628012</v>
          </cell>
          <cell r="BC10">
            <v>256880.21129701272</v>
          </cell>
          <cell r="BD10">
            <v>268439.82080537826</v>
          </cell>
          <cell r="BE10">
            <v>280519.61274162028</v>
          </cell>
          <cell r="BF10">
            <v>293142.9953149932</v>
          </cell>
          <cell r="BG10">
            <v>306334.4301041679</v>
          </cell>
          <cell r="BH10">
            <v>320119.47945885541</v>
          </cell>
          <cell r="BI10">
            <v>334524.8560345039</v>
          </cell>
          <cell r="BJ10">
            <v>349578.47455605655</v>
          </cell>
          <cell r="BK10">
            <v>365309.50591107906</v>
          </cell>
          <cell r="BL10">
            <v>381748.43367707758</v>
          </cell>
          <cell r="BM10">
            <v>398927.11319254606</v>
          </cell>
          <cell r="BN10">
            <v>416878.8332862106</v>
          </cell>
          <cell r="BO10">
            <v>435638.38078409003</v>
          </cell>
          <cell r="BP10">
            <v>455242.10791937407</v>
          </cell>
          <cell r="BQ10">
            <v>475728.00277574587</v>
          </cell>
          <cell r="BR10">
            <v>497135.7629006544</v>
          </cell>
          <cell r="BS10">
            <v>519506.87223118381</v>
          </cell>
          <cell r="BT10">
            <v>542884.681481587</v>
          </cell>
          <cell r="BU10">
            <v>567314.49214825837</v>
          </cell>
          <cell r="BV10">
            <v>592843.64429492992</v>
          </cell>
          <cell r="BW10">
            <v>619521.60828820174</v>
          </cell>
          <cell r="BX10">
            <v>647400.08066117077</v>
          </cell>
          <cell r="BY10">
            <v>676533.08429092343</v>
          </cell>
          <cell r="BZ10">
            <v>706977.07308401493</v>
          </cell>
          <cell r="CA10">
            <v>738791.04137279559</v>
          </cell>
          <cell r="CB10">
            <v>772036.63823457132</v>
          </cell>
          <cell r="CC10">
            <v>806778.28695512703</v>
          </cell>
          <cell r="CD10">
            <v>843083.30986810767</v>
          </cell>
          <cell r="CE10">
            <v>881022.0588121725</v>
          </cell>
          <cell r="CF10">
            <v>920668.05145872023</v>
          </cell>
          <cell r="CG10">
            <v>962098.1137743626</v>
          </cell>
          <cell r="CH10">
            <v>1005392.5288942088</v>
          </cell>
          <cell r="CI10">
            <v>1050635.1926944482</v>
          </cell>
          <cell r="CJ10">
            <v>1097913.7763656983</v>
          </cell>
          <cell r="CK10">
            <v>1147319.8963021548</v>
          </cell>
          <cell r="CL10">
            <v>1198949.2916357517</v>
          </cell>
          <cell r="CM10">
            <v>1252902.0097593605</v>
          </cell>
          <cell r="CN10">
            <v>1309282.6001985315</v>
          </cell>
          <cell r="CO10">
            <v>1368200.3172074654</v>
          </cell>
          <cell r="CP10">
            <v>1429769.3314818013</v>
          </cell>
          <cell r="CQ10">
            <v>1494108.9513984823</v>
          </cell>
          <cell r="CR10">
            <v>1561343.854211414</v>
          </cell>
          <cell r="CS10">
            <v>1631604.3276509275</v>
          </cell>
          <cell r="CT10">
            <v>1705026.5223952192</v>
          </cell>
          <cell r="CU10">
            <v>1781752.7159030039</v>
          </cell>
          <cell r="CV10">
            <v>1861931.5881186391</v>
          </cell>
          <cell r="CW10">
            <v>1945718.5095839777</v>
          </cell>
          <cell r="CX10">
            <v>2033275.8425152567</v>
          </cell>
          <cell r="CY10">
            <v>2124773.2554284432</v>
          </cell>
          <cell r="CZ10">
            <v>2220388.0519227232</v>
          </cell>
          <cell r="DA10">
            <v>2320305.5142592457</v>
          </cell>
        </row>
        <row r="11">
          <cell r="A11" t="str">
            <v>Revenue Growth</v>
          </cell>
          <cell r="C11">
            <v>1.274262853756112E-2</v>
          </cell>
          <cell r="D11">
            <v>-2.5640087783467446E-2</v>
          </cell>
          <cell r="E11">
            <v>5.5079394872179964E-2</v>
          </cell>
          <cell r="F11">
            <v>5.4820419899339189E-2</v>
          </cell>
          <cell r="G11">
            <v>4.7531569872628104E-2</v>
          </cell>
          <cell r="H11">
            <v>4.4999999999999998E-2</v>
          </cell>
          <cell r="I11">
            <v>4.4999999999999998E-2</v>
          </cell>
          <cell r="J11">
            <v>4.4999999999999998E-2</v>
          </cell>
          <cell r="K11">
            <v>4.4999999999999998E-2</v>
          </cell>
          <cell r="L11">
            <v>4.4999999999999998E-2</v>
          </cell>
          <cell r="M11">
            <v>4.4999999999999998E-2</v>
          </cell>
          <cell r="N11">
            <v>4.4999999999999998E-2</v>
          </cell>
          <cell r="O11">
            <v>4.4999999999999998E-2</v>
          </cell>
          <cell r="P11">
            <v>4.4999999999999998E-2</v>
          </cell>
          <cell r="Q11">
            <v>4.4999999999999998E-2</v>
          </cell>
          <cell r="R11">
            <v>4.4999999999999998E-2</v>
          </cell>
          <cell r="S11">
            <v>4.4999999999999998E-2</v>
          </cell>
          <cell r="T11">
            <v>4.4999999999999998E-2</v>
          </cell>
          <cell r="U11">
            <v>4.4999999999999998E-2</v>
          </cell>
          <cell r="V11">
            <v>4.4999999999999998E-2</v>
          </cell>
          <cell r="W11">
            <v>4.4999999999999998E-2</v>
          </cell>
          <cell r="X11">
            <v>4.4999999999999998E-2</v>
          </cell>
          <cell r="Y11">
            <v>4.4999999999999998E-2</v>
          </cell>
          <cell r="Z11">
            <v>4.4999999999999998E-2</v>
          </cell>
          <cell r="AA11">
            <v>4.4999999999999998E-2</v>
          </cell>
          <cell r="AB11">
            <v>4.4999999999999998E-2</v>
          </cell>
          <cell r="AC11">
            <v>4.4999999999999998E-2</v>
          </cell>
          <cell r="AD11">
            <v>4.4999999999999998E-2</v>
          </cell>
          <cell r="AE11">
            <v>4.4999999999999998E-2</v>
          </cell>
          <cell r="AF11">
            <v>4.4999999999999998E-2</v>
          </cell>
          <cell r="AG11">
            <v>4.4999999999999998E-2</v>
          </cell>
          <cell r="AH11">
            <v>4.4999999999999998E-2</v>
          </cell>
          <cell r="AI11">
            <v>4.4999999999999998E-2</v>
          </cell>
          <cell r="AJ11">
            <v>4.4999999999999998E-2</v>
          </cell>
          <cell r="AK11">
            <v>4.4999999999999998E-2</v>
          </cell>
          <cell r="AL11">
            <v>4.4999999999999998E-2</v>
          </cell>
          <cell r="AM11">
            <v>4.4999999999999998E-2</v>
          </cell>
          <cell r="AN11">
            <v>4.4999999999999998E-2</v>
          </cell>
          <cell r="AO11">
            <v>4.4999999999999998E-2</v>
          </cell>
          <cell r="AP11">
            <v>4.4999999999999998E-2</v>
          </cell>
          <cell r="AQ11">
            <v>4.4999999999999998E-2</v>
          </cell>
          <cell r="AR11">
            <v>4.4999999999999998E-2</v>
          </cell>
          <cell r="AS11">
            <v>4.4999999999999998E-2</v>
          </cell>
          <cell r="AT11">
            <v>4.4999999999999998E-2</v>
          </cell>
          <cell r="AU11">
            <v>4.4999999999999998E-2</v>
          </cell>
          <cell r="AV11">
            <v>4.4999999999999998E-2</v>
          </cell>
          <cell r="AW11">
            <v>4.4999999999999998E-2</v>
          </cell>
          <cell r="AX11">
            <v>4.4999999999999998E-2</v>
          </cell>
          <cell r="AY11">
            <v>4.4999999999999998E-2</v>
          </cell>
          <cell r="AZ11">
            <v>4.4999999999999998E-2</v>
          </cell>
          <cell r="BA11">
            <v>4.4999999999999998E-2</v>
          </cell>
          <cell r="BB11">
            <v>4.4999999999999998E-2</v>
          </cell>
          <cell r="BC11">
            <v>4.4999999999999998E-2</v>
          </cell>
          <cell r="BD11">
            <v>4.4999999999999998E-2</v>
          </cell>
          <cell r="BE11">
            <v>4.4999999999999998E-2</v>
          </cell>
          <cell r="BF11">
            <v>4.4999999999999998E-2</v>
          </cell>
          <cell r="BG11">
            <v>4.4999999999999998E-2</v>
          </cell>
          <cell r="BH11">
            <v>4.4999999999999998E-2</v>
          </cell>
          <cell r="BI11">
            <v>4.4999999999999998E-2</v>
          </cell>
          <cell r="BJ11">
            <v>4.4999999999999998E-2</v>
          </cell>
          <cell r="BK11">
            <v>4.4999999999999998E-2</v>
          </cell>
          <cell r="BL11">
            <v>4.4999999999999998E-2</v>
          </cell>
          <cell r="BM11">
            <v>4.4999999999999998E-2</v>
          </cell>
          <cell r="BN11">
            <v>4.4999999999999998E-2</v>
          </cell>
          <cell r="BO11">
            <v>4.4999999999999998E-2</v>
          </cell>
          <cell r="BP11">
            <v>4.4999999999999998E-2</v>
          </cell>
          <cell r="BQ11">
            <v>4.4999999999999998E-2</v>
          </cell>
          <cell r="BR11">
            <v>4.4999999999999998E-2</v>
          </cell>
          <cell r="BS11">
            <v>4.4999999999999998E-2</v>
          </cell>
          <cell r="BT11">
            <v>4.4999999999999998E-2</v>
          </cell>
          <cell r="BU11">
            <v>4.4999999999999998E-2</v>
          </cell>
          <cell r="BV11">
            <v>4.4999999999999998E-2</v>
          </cell>
          <cell r="BW11">
            <v>4.4999999999999998E-2</v>
          </cell>
          <cell r="BX11">
            <v>4.4999999999999998E-2</v>
          </cell>
          <cell r="BY11">
            <v>4.4999999999999998E-2</v>
          </cell>
          <cell r="BZ11">
            <v>4.4999999999999998E-2</v>
          </cell>
          <cell r="CA11">
            <v>4.4999999999999998E-2</v>
          </cell>
          <cell r="CB11">
            <v>4.4999999999999998E-2</v>
          </cell>
          <cell r="CC11">
            <v>4.4999999999999998E-2</v>
          </cell>
          <cell r="CD11">
            <v>4.4999999999999998E-2</v>
          </cell>
          <cell r="CE11">
            <v>4.4999999999999998E-2</v>
          </cell>
          <cell r="CF11">
            <v>4.4999999999999998E-2</v>
          </cell>
          <cell r="CG11">
            <v>4.4999999999999998E-2</v>
          </cell>
          <cell r="CH11">
            <v>4.4999999999999998E-2</v>
          </cell>
          <cell r="CI11">
            <v>4.4999999999999998E-2</v>
          </cell>
          <cell r="CJ11">
            <v>4.4999999999999998E-2</v>
          </cell>
          <cell r="CK11">
            <v>4.4999999999999998E-2</v>
          </cell>
          <cell r="CL11">
            <v>4.4999999999999998E-2</v>
          </cell>
          <cell r="CM11">
            <v>4.4999999999999998E-2</v>
          </cell>
          <cell r="CN11">
            <v>4.4999999999999998E-2</v>
          </cell>
          <cell r="CO11">
            <v>4.4999999999999998E-2</v>
          </cell>
          <cell r="CP11">
            <v>4.4999999999999998E-2</v>
          </cell>
          <cell r="CQ11">
            <v>4.4999999999999998E-2</v>
          </cell>
          <cell r="CR11">
            <v>4.4999999999999998E-2</v>
          </cell>
          <cell r="CS11">
            <v>4.4999999999999998E-2</v>
          </cell>
          <cell r="CT11">
            <v>4.4999999999999998E-2</v>
          </cell>
          <cell r="CU11">
            <v>4.4999999999999998E-2</v>
          </cell>
          <cell r="CV11">
            <v>4.4999999999999998E-2</v>
          </cell>
          <cell r="CW11">
            <v>4.4999999999999998E-2</v>
          </cell>
          <cell r="CX11">
            <v>4.4999999999999998E-2</v>
          </cell>
          <cell r="CY11">
            <v>4.4999999999999998E-2</v>
          </cell>
          <cell r="CZ11">
            <v>4.4999999999999998E-2</v>
          </cell>
          <cell r="DA11">
            <v>4.4999999999999998E-2</v>
          </cell>
        </row>
        <row r="12">
          <cell r="A12" t="str">
            <v>EBIT</v>
          </cell>
          <cell r="B12">
            <v>2265</v>
          </cell>
          <cell r="C12">
            <v>3071</v>
          </cell>
          <cell r="D12">
            <v>3820</v>
          </cell>
          <cell r="E12">
            <v>3695.2114675000007</v>
          </cell>
          <cell r="F12">
            <v>4119.3215064799979</v>
          </cell>
          <cell r="G12">
            <v>4431.6060764889771</v>
          </cell>
          <cell r="H12">
            <v>5030.3325521868719</v>
          </cell>
          <cell r="I12">
            <v>5426.2684046815803</v>
          </cell>
          <cell r="J12">
            <v>5847.6520604826337</v>
          </cell>
          <cell r="K12">
            <v>6110.7964032043519</v>
          </cell>
          <cell r="L12">
            <v>6385.7822413485474</v>
          </cell>
          <cell r="M12">
            <v>6673.1424422092314</v>
          </cell>
          <cell r="N12">
            <v>6973.4338521086456</v>
          </cell>
          <cell r="O12">
            <v>7287.238375453534</v>
          </cell>
        </row>
        <row r="13">
          <cell r="A13" t="str">
            <v>Operating Margin</v>
          </cell>
          <cell r="B13">
            <v>8.3901318713883538E-2</v>
          </cell>
          <cell r="C13">
            <v>0.11232626188734456</v>
          </cell>
          <cell r="D13">
            <v>0.14339877623033898</v>
          </cell>
          <cell r="E13">
            <v>0.13147289847528632</v>
          </cell>
          <cell r="F13">
            <v>0.13894537693753656</v>
          </cell>
          <cell r="G13">
            <v>0.14269621079569456</v>
          </cell>
          <cell r="H13">
            <v>0.155</v>
          </cell>
          <cell r="I13">
            <v>0.16</v>
          </cell>
          <cell r="J13">
            <v>0.16500000000000001</v>
          </cell>
          <cell r="K13">
            <v>0.16500000000000001</v>
          </cell>
          <cell r="L13">
            <v>0.16500000000000001</v>
          </cell>
          <cell r="M13">
            <v>0.16500000000000001</v>
          </cell>
          <cell r="N13">
            <v>0.16500000000000001</v>
          </cell>
          <cell r="O13">
            <v>0.16500000000000001</v>
          </cell>
        </row>
        <row r="14">
          <cell r="A14" t="str">
            <v>Imputed Taxes on EBIT</v>
          </cell>
          <cell r="B14">
            <v>314.45674044265593</v>
          </cell>
          <cell r="C14">
            <v>493.591893780573</v>
          </cell>
          <cell r="D14">
            <v>1265.0438720634022</v>
          </cell>
          <cell r="E14">
            <v>979.23103888750029</v>
          </cell>
          <cell r="F14">
            <v>1091.6201992171996</v>
          </cell>
          <cell r="G14">
            <v>1174.3756102695791</v>
          </cell>
          <cell r="H14">
            <v>1333.0381263295212</v>
          </cell>
          <cell r="I14">
            <v>1437.9611272406189</v>
          </cell>
          <cell r="J14">
            <v>1549.6277960278981</v>
          </cell>
          <cell r="K14">
            <v>1619.3610468491534</v>
          </cell>
          <cell r="L14">
            <v>1692.2322939573651</v>
          </cell>
          <cell r="M14">
            <v>1768.3827471854463</v>
          </cell>
          <cell r="N14">
            <v>1847.9599708087912</v>
          </cell>
          <cell r="O14">
            <v>1931.1181694951865</v>
          </cell>
        </row>
        <row r="15">
          <cell r="A15" t="str">
            <v>Tax Rate</v>
          </cell>
          <cell r="B15">
            <v>0.13883299798792756</v>
          </cell>
          <cell r="C15">
            <v>0.16072676450034939</v>
          </cell>
          <cell r="D15">
            <v>0.33116331729408433</v>
          </cell>
          <cell r="E15">
            <v>0.26500000000000001</v>
          </cell>
          <cell r="F15">
            <v>0.26500000000000001</v>
          </cell>
          <cell r="G15">
            <v>0.26500000000000001</v>
          </cell>
          <cell r="H15">
            <v>0.26500000000000001</v>
          </cell>
          <cell r="I15">
            <v>0.26500000000000001</v>
          </cell>
          <cell r="J15">
            <v>0.26500000000000001</v>
          </cell>
          <cell r="K15">
            <v>0.26500000000000001</v>
          </cell>
          <cell r="L15">
            <v>0.26500000000000001</v>
          </cell>
          <cell r="M15">
            <v>0.26500000000000001</v>
          </cell>
          <cell r="N15">
            <v>0.26500000000000001</v>
          </cell>
          <cell r="O15">
            <v>0.26500000000000001</v>
          </cell>
        </row>
        <row r="16">
          <cell r="A16" t="str">
            <v>EBIT (1-t)</v>
          </cell>
          <cell r="B16">
            <v>1950.5432595573441</v>
          </cell>
          <cell r="C16">
            <v>2577.4081062194268</v>
          </cell>
          <cell r="D16">
            <v>2554.956127936598</v>
          </cell>
          <cell r="E16">
            <v>2715.9804286125004</v>
          </cell>
          <cell r="F16">
            <v>3027.7013072627983</v>
          </cell>
          <cell r="G16">
            <v>3257.2304662193983</v>
          </cell>
          <cell r="H16">
            <v>3697.2944258573507</v>
          </cell>
          <cell r="I16">
            <v>3988.3072774409611</v>
          </cell>
          <cell r="J16">
            <v>4298.0242644547361</v>
          </cell>
          <cell r="K16">
            <v>4491.4353563551986</v>
          </cell>
          <cell r="L16">
            <v>4693.5499473911823</v>
          </cell>
          <cell r="M16">
            <v>4904.7596950237848</v>
          </cell>
          <cell r="N16">
            <v>5125.4738812998548</v>
          </cell>
          <cell r="O16">
            <v>5356.1202059583475</v>
          </cell>
          <cell r="P16">
            <v>4802.1746991814434</v>
          </cell>
          <cell r="Q16">
            <v>4664.1130175465478</v>
          </cell>
          <cell r="R16">
            <v>4540.9110530524167</v>
          </cell>
          <cell r="S16">
            <v>4431.9836796479312</v>
          </cell>
          <cell r="T16">
            <v>4336.7940425023589</v>
          </cell>
          <cell r="U16">
            <v>4254.8512913976538</v>
          </cell>
          <cell r="V16">
            <v>4185.7084762327677</v>
          </cell>
          <cell r="W16">
            <v>4128.9605962204896</v>
          </cell>
          <cell r="X16">
            <v>4084.2427949135031</v>
          </cell>
          <cell r="Y16">
            <v>4051.2286937218473</v>
          </cell>
          <cell r="Z16">
            <v>4029.6288570808529</v>
          </cell>
          <cell r="AA16">
            <v>4019.1893828985917</v>
          </cell>
          <cell r="AB16">
            <v>4019.6906123568083</v>
          </cell>
          <cell r="AC16">
            <v>4030.945953560592</v>
          </cell>
          <cell r="AD16">
            <v>4052.8008139315048</v>
          </cell>
          <cell r="AE16">
            <v>4085.1316366176989</v>
          </cell>
          <cell r="AF16">
            <v>4127.8450365542449</v>
          </cell>
          <cell r="AG16">
            <v>4180.8770321487536</v>
          </cell>
          <cell r="AH16">
            <v>4244.1923688925172</v>
          </cell>
          <cell r="AI16">
            <v>4317.7839315070742</v>
          </cell>
          <cell r="AJ16">
            <v>4401.6722415314289</v>
          </cell>
          <cell r="AK16">
            <v>4495.9050375370407</v>
          </cell>
          <cell r="AL16">
            <v>4600.556935427272</v>
          </cell>
          <cell r="AM16">
            <v>4715.7291665361008</v>
          </cell>
          <cell r="AN16">
            <v>4841.5493914884573</v>
          </cell>
          <cell r="AO16">
            <v>4978.1715880224046</v>
          </cell>
          <cell r="AP16">
            <v>5125.7760112023216</v>
          </cell>
          <cell r="AQ16">
            <v>5284.5692246730587</v>
          </cell>
          <cell r="AR16">
            <v>5454.7842018184656</v>
          </cell>
          <cell r="AS16">
            <v>5636.6804958943239</v>
          </cell>
          <cell r="AT16">
            <v>5830.5444784064521</v>
          </cell>
          <cell r="AU16">
            <v>6036.6896451999119</v>
          </cell>
          <cell r="AV16">
            <v>6255.4569899157996</v>
          </cell>
          <cell r="AW16">
            <v>6487.215444658329</v>
          </cell>
          <cell r="AX16">
            <v>6732.3623878975914</v>
          </cell>
          <cell r="AY16">
            <v>6991.3242198129574</v>
          </cell>
          <cell r="AZ16">
            <v>7264.5570054591462</v>
          </cell>
          <cell r="BA16">
            <v>7552.5471863120156</v>
          </cell>
          <cell r="BB16">
            <v>7855.812360924634</v>
          </cell>
          <cell r="BC16">
            <v>8174.9021355967197</v>
          </cell>
          <cell r="BD16">
            <v>8510.3990461324374</v>
          </cell>
          <cell r="BE16">
            <v>8862.9195519334462</v>
          </cell>
          <cell r="BF16">
            <v>9233.1151038463613</v>
          </cell>
          <cell r="BG16">
            <v>9621.6732873568399</v>
          </cell>
          <cell r="BH16">
            <v>10029.319042896963</v>
          </cell>
          <cell r="BI16">
            <v>10456.815965208658</v>
          </cell>
          <cell r="BJ16">
            <v>10904.967683884186</v>
          </cell>
          <cell r="BK16">
            <v>11374.619327385764</v>
          </cell>
          <cell r="BL16">
            <v>11866.65907303017</v>
          </cell>
          <cell r="BM16">
            <v>12382.01978561181</v>
          </cell>
          <cell r="BN16">
            <v>12921.680747529048</v>
          </cell>
          <cell r="BO16">
            <v>13486.669483474465</v>
          </cell>
          <cell r="BP16">
            <v>14078.063682950184</v>
          </cell>
          <cell r="BQ16">
            <v>14696.993224075508</v>
          </cell>
          <cell r="BR16">
            <v>15344.64230236561</v>
          </cell>
          <cell r="BS16">
            <v>16022.25166837797</v>
          </cell>
          <cell r="BT16">
            <v>16731.120978347732</v>
          </cell>
          <cell r="BU16">
            <v>17472.611262165017</v>
          </cell>
          <cell r="BV16">
            <v>18248.147513286476</v>
          </cell>
          <cell r="BW16">
            <v>19059.221405421122</v>
          </cell>
          <cell r="BX16">
            <v>19907.394141086639</v>
          </cell>
          <cell r="BY16">
            <v>20794.299437398025</v>
          </cell>
          <cell r="BZ16">
            <v>21721.64665472565</v>
          </cell>
          <cell r="CA16">
            <v>22691.224074145659</v>
          </cell>
          <cell r="CB16">
            <v>23704.902329902106</v>
          </cell>
          <cell r="CC16">
            <v>24764.638003408614</v>
          </cell>
          <cell r="CD16">
            <v>25872.477385637587</v>
          </cell>
          <cell r="CE16">
            <v>27030.560415078362</v>
          </cell>
          <cell r="CF16">
            <v>28241.124798792294</v>
          </cell>
          <cell r="CG16">
            <v>29506.510324453749</v>
          </cell>
          <cell r="CH16">
            <v>30829.163371641873</v>
          </cell>
          <cell r="CI16">
            <v>32211.6416310395</v>
          </cell>
          <cell r="CJ16">
            <v>33656.619040603429</v>
          </cell>
          <cell r="CK16">
            <v>35166.890948195796</v>
          </cell>
          <cell r="CL16">
            <v>36745.37951060928</v>
          </cell>
          <cell r="CM16">
            <v>38395.139339381567</v>
          </cell>
          <cell r="CN16">
            <v>40119.363404276315</v>
          </cell>
          <cell r="CO16">
            <v>41921.389205811276</v>
          </cell>
          <cell r="CP16">
            <v>43804.705228738931</v>
          </cell>
          <cell r="CQ16">
            <v>45772.957688932693</v>
          </cell>
          <cell r="CR16">
            <v>47829.957586703596</v>
          </cell>
          <cell r="CS16">
            <v>49979.68808016894</v>
          </cell>
          <cell r="CT16">
            <v>52226.31219291743</v>
          </cell>
          <cell r="CU16">
            <v>54574.180870865719</v>
          </cell>
          <cell r="CV16">
            <v>57027.841403880309</v>
          </cell>
          <cell r="CW16">
            <v>59592.046228447914</v>
          </cell>
          <cell r="CX16">
            <v>62271.762128418188</v>
          </cell>
          <cell r="CY16">
            <v>65072.179851615547</v>
          </cell>
          <cell r="CZ16">
            <v>67998.724160925398</v>
          </cell>
          <cell r="DA16">
            <v>71057.064339302946</v>
          </cell>
        </row>
        <row r="18">
          <cell r="A18" t="str">
            <v>PP&amp;E</v>
          </cell>
          <cell r="B18">
            <v>9892</v>
          </cell>
          <cell r="C18">
            <v>10224</v>
          </cell>
          <cell r="D18">
            <v>10491.046933962265</v>
          </cell>
          <cell r="E18">
            <v>10783.759991105122</v>
          </cell>
          <cell r="F18">
            <v>11053.716906914648</v>
          </cell>
          <cell r="G18">
            <v>11350.637450853696</v>
          </cell>
          <cell r="H18">
            <v>11652.692331259788</v>
          </cell>
          <cell r="I18">
            <v>11973.854768571211</v>
          </cell>
          <cell r="J18">
            <v>12313.78919031744</v>
          </cell>
          <cell r="K18">
            <v>12672.25654823384</v>
          </cell>
          <cell r="L18">
            <v>13049.105712478166</v>
          </cell>
          <cell r="M18">
            <v>13444.265880384182</v>
          </cell>
          <cell r="N18">
            <v>13857.73989044494</v>
          </cell>
          <cell r="O18">
            <v>14289.598344319489</v>
          </cell>
        </row>
        <row r="19">
          <cell r="A19" t="str">
            <v>Depreciation</v>
          </cell>
          <cell r="B19">
            <v>1355</v>
          </cell>
          <cell r="C19">
            <v>1124</v>
          </cell>
          <cell r="D19">
            <v>1132.9530660377359</v>
          </cell>
          <cell r="E19">
            <v>1157.2869428571428</v>
          </cell>
          <cell r="F19">
            <v>1180.0430841904763</v>
          </cell>
          <cell r="G19">
            <v>1203.0794560609525</v>
          </cell>
          <cell r="H19">
            <v>1248.5701195939066</v>
          </cell>
          <cell r="I19">
            <v>1281.7961564385766</v>
          </cell>
          <cell r="J19">
            <v>1317.1240245428332</v>
          </cell>
          <cell r="K19">
            <v>1354.5168109349186</v>
          </cell>
          <cell r="L19">
            <v>1393.9482203057223</v>
          </cell>
          <cell r="M19">
            <v>1435.4016283725982</v>
          </cell>
          <cell r="N19">
            <v>1478.8692468422601</v>
          </cell>
          <cell r="O19">
            <v>1524.3513879489435</v>
          </cell>
        </row>
        <row r="20">
          <cell r="A20" t="str">
            <v>Depreciation as % of Beg. PP&amp;E</v>
          </cell>
          <cell r="B20">
            <v>0.10198705404184856</v>
          </cell>
          <cell r="C20">
            <v>0.11362717347351395</v>
          </cell>
          <cell r="D20">
            <v>0.11081309331355006</v>
          </cell>
          <cell r="E20">
            <v>0.11031186402480976</v>
          </cell>
          <cell r="F20">
            <v>0.10942779560782354</v>
          </cell>
          <cell r="G20">
            <v>0.10883935839793099</v>
          </cell>
          <cell r="H20">
            <v>0.11</v>
          </cell>
          <cell r="I20">
            <v>0.11</v>
          </cell>
          <cell r="J20">
            <v>0.11</v>
          </cell>
          <cell r="K20">
            <v>0.11</v>
          </cell>
          <cell r="L20">
            <v>0.11</v>
          </cell>
          <cell r="M20">
            <v>0.11</v>
          </cell>
          <cell r="N20">
            <v>0.11</v>
          </cell>
          <cell r="O20">
            <v>0.11</v>
          </cell>
        </row>
        <row r="21">
          <cell r="A21" t="str">
            <v>Replacement Rate (Years)</v>
          </cell>
          <cell r="B21">
            <v>9.8051660516605175</v>
          </cell>
          <cell r="C21">
            <v>8.8007117437722417</v>
          </cell>
          <cell r="D21">
            <v>9.024204361577203</v>
          </cell>
          <cell r="E21">
            <v>9.0652080702316322</v>
          </cell>
          <cell r="F21">
            <v>9.1384459903028965</v>
          </cell>
          <cell r="G21">
            <v>9.1878527650252106</v>
          </cell>
          <cell r="H21">
            <v>9.5</v>
          </cell>
          <cell r="I21">
            <v>9.5</v>
          </cell>
          <cell r="J21">
            <v>9.5</v>
          </cell>
          <cell r="K21">
            <v>9.5</v>
          </cell>
          <cell r="L21">
            <v>9.5</v>
          </cell>
          <cell r="M21">
            <v>9.5</v>
          </cell>
          <cell r="N21">
            <v>9.5</v>
          </cell>
          <cell r="O21">
            <v>9.5</v>
          </cell>
        </row>
        <row r="22">
          <cell r="A22" t="str">
            <v>Amortization</v>
          </cell>
          <cell r="B22">
            <v>229</v>
          </cell>
          <cell r="C22">
            <v>223</v>
          </cell>
          <cell r="D22">
            <v>230</v>
          </cell>
          <cell r="E22">
            <v>215</v>
          </cell>
          <cell r="F22">
            <v>210</v>
          </cell>
          <cell r="G22">
            <v>205</v>
          </cell>
          <cell r="H22">
            <v>210.99625</v>
          </cell>
          <cell r="I22">
            <v>217.16789031249999</v>
          </cell>
          <cell r="J22">
            <v>223.52005110414061</v>
          </cell>
          <cell r="K22">
            <v>230.05801259893673</v>
          </cell>
          <cell r="L22">
            <v>236.78720946745563</v>
          </cell>
          <cell r="M22">
            <v>243.71323534437869</v>
          </cell>
          <cell r="N22">
            <v>250.84184747820177</v>
          </cell>
          <cell r="O22">
            <v>258.17897151693916</v>
          </cell>
        </row>
        <row r="23">
          <cell r="A23" t="str">
            <v>Working Capital</v>
          </cell>
          <cell r="B23">
            <v>-2246</v>
          </cell>
          <cell r="C23">
            <v>-1337</v>
          </cell>
          <cell r="D23">
            <v>-743.40541095890421</v>
          </cell>
          <cell r="E23">
            <v>186.83439030136995</v>
          </cell>
          <cell r="F23">
            <v>135.8546319656428</v>
          </cell>
          <cell r="G23">
            <v>68.461812448750692</v>
          </cell>
          <cell r="H23">
            <v>-63.732207436278259</v>
          </cell>
          <cell r="I23">
            <v>-159.6195056059305</v>
          </cell>
          <cell r="J23">
            <v>-166.2459682806857</v>
          </cell>
          <cell r="K23">
            <v>-173.05885594234041</v>
          </cell>
          <cell r="L23">
            <v>-320.49631485337432</v>
          </cell>
          <cell r="M23">
            <v>-334.91864902177622</v>
          </cell>
          <cell r="N23">
            <v>-349.98998822775593</v>
          </cell>
          <cell r="O23">
            <v>-365.73953769800482</v>
          </cell>
        </row>
        <row r="24">
          <cell r="A24" t="str">
            <v>Accounts Receivable</v>
          </cell>
          <cell r="B24">
            <v>4218</v>
          </cell>
          <cell r="C24">
            <v>4889</v>
          </cell>
          <cell r="D24">
            <v>4800</v>
          </cell>
          <cell r="E24">
            <v>4851.2174794520552</v>
          </cell>
          <cell r="F24">
            <v>5035.9384450684938</v>
          </cell>
          <cell r="G24">
            <v>5105.1333920753423</v>
          </cell>
        </row>
        <row r="25">
          <cell r="A25" t="str">
            <v>Inventory</v>
          </cell>
          <cell r="B25">
            <v>4107</v>
          </cell>
          <cell r="C25">
            <v>4489</v>
          </cell>
          <cell r="D25">
            <v>4700</v>
          </cell>
          <cell r="E25">
            <v>4549.746530589041</v>
          </cell>
          <cell r="F25">
            <v>4473.0829765370972</v>
          </cell>
          <cell r="G25">
            <v>4544.8450022950738</v>
          </cell>
        </row>
        <row r="26">
          <cell r="A26" t="str">
            <v>Accounts Payable</v>
          </cell>
          <cell r="B26">
            <v>2412</v>
          </cell>
          <cell r="C26">
            <v>2753</v>
          </cell>
          <cell r="D26">
            <v>2674.1095890410961</v>
          </cell>
          <cell r="E26">
            <v>2774.2356893835617</v>
          </cell>
          <cell r="F26">
            <v>2904.5993354136995</v>
          </cell>
          <cell r="G26">
            <v>3090.4946015606502</v>
          </cell>
        </row>
        <row r="27">
          <cell r="A27" t="str">
            <v>Net Working Capital</v>
          </cell>
          <cell r="B27">
            <v>5913</v>
          </cell>
          <cell r="C27">
            <v>6625</v>
          </cell>
          <cell r="D27">
            <v>6825.8904109589039</v>
          </cell>
          <cell r="E27">
            <v>6626.7283206575339</v>
          </cell>
          <cell r="F27">
            <v>6604.4220861918911</v>
          </cell>
          <cell r="G27">
            <v>6559.4837928097668</v>
          </cell>
          <cell r="H27">
            <v>6623.216000246045</v>
          </cell>
          <cell r="I27">
            <v>6782.8355058519755</v>
          </cell>
          <cell r="J27">
            <v>6949.0814741326612</v>
          </cell>
          <cell r="K27">
            <v>7122.1403300750017</v>
          </cell>
          <cell r="L27">
            <v>7442.636644928376</v>
          </cell>
          <cell r="M27">
            <v>7777.5552939501522</v>
          </cell>
          <cell r="N27">
            <v>8127.5452821779081</v>
          </cell>
          <cell r="O27">
            <v>8493.2848198759129</v>
          </cell>
        </row>
        <row r="28">
          <cell r="A28" t="str">
            <v>Net Working Capital Turn</v>
          </cell>
          <cell r="B28">
            <v>4.5655335700997801</v>
          </cell>
          <cell r="C28">
            <v>4.1267924528301885</v>
          </cell>
          <cell r="D28">
            <v>3.9026410323305707</v>
          </cell>
          <cell r="E28">
            <v>4.2413478627732806</v>
          </cell>
          <cell r="F28">
            <v>4.4889706605797048</v>
          </cell>
          <cell r="G28">
            <v>4.7345536807587738</v>
          </cell>
          <cell r="H28">
            <v>4.9000000000000004</v>
          </cell>
          <cell r="I28">
            <v>5</v>
          </cell>
          <cell r="J28">
            <v>5.0999999999999996</v>
          </cell>
          <cell r="K28">
            <v>5.2</v>
          </cell>
          <cell r="L28">
            <v>5.2</v>
          </cell>
          <cell r="M28">
            <v>5.2</v>
          </cell>
          <cell r="N28">
            <v>5.2</v>
          </cell>
          <cell r="O28">
            <v>5.2</v>
          </cell>
        </row>
        <row r="30">
          <cell r="A30" t="str">
            <v>Capital Expenditures</v>
          </cell>
          <cell r="B30">
            <v>-1713</v>
          </cell>
          <cell r="C30">
            <v>-1232</v>
          </cell>
          <cell r="D30">
            <v>-1400</v>
          </cell>
          <cell r="E30">
            <v>-1450</v>
          </cell>
          <cell r="F30">
            <v>-1450</v>
          </cell>
          <cell r="G30">
            <v>-1500</v>
          </cell>
          <cell r="H30">
            <v>-1550.625</v>
          </cell>
          <cell r="I30">
            <v>-1602.9585937499999</v>
          </cell>
          <cell r="J30">
            <v>-1657.0584462890622</v>
          </cell>
          <cell r="K30">
            <v>-1712.9841688513179</v>
          </cell>
          <cell r="L30">
            <v>-1770.7973845500499</v>
          </cell>
          <cell r="M30">
            <v>-1830.5617962786139</v>
          </cell>
          <cell r="N30">
            <v>-1892.3432569030169</v>
          </cell>
          <cell r="O30">
            <v>-1956.2098418234937</v>
          </cell>
        </row>
        <row r="31">
          <cell r="A31" t="str">
            <v>Growth in Capex</v>
          </cell>
          <cell r="B31" t="e">
            <v>#REF!</v>
          </cell>
          <cell r="C31">
            <v>-0.28079392877991827</v>
          </cell>
          <cell r="D31">
            <v>0.13636363636363635</v>
          </cell>
          <cell r="E31">
            <v>3.5714285714285712E-2</v>
          </cell>
          <cell r="F31">
            <v>0</v>
          </cell>
          <cell r="G31">
            <v>3.4482758620689655E-2</v>
          </cell>
          <cell r="H31">
            <v>3.3750000000000002E-2</v>
          </cell>
          <cell r="I31">
            <v>3.3750000000000002E-2</v>
          </cell>
          <cell r="J31">
            <v>3.3750000000000002E-2</v>
          </cell>
          <cell r="K31">
            <v>3.3750000000000002E-2</v>
          </cell>
          <cell r="L31">
            <v>3.3750000000000002E-2</v>
          </cell>
          <cell r="M31">
            <v>3.3750000000000002E-2</v>
          </cell>
          <cell r="N31">
            <v>3.3750000000000002E-2</v>
          </cell>
          <cell r="O31">
            <v>3.3750000000000002E-2</v>
          </cell>
        </row>
        <row r="32">
          <cell r="A32" t="str">
            <v>Capex % of EBITDA</v>
          </cell>
          <cell r="B32">
            <v>0.44505066250974279</v>
          </cell>
          <cell r="C32">
            <v>0.27885921231326394</v>
          </cell>
          <cell r="D32">
            <v>0.27011627968884389</v>
          </cell>
          <cell r="E32">
            <v>0.28613723825476406</v>
          </cell>
          <cell r="F32">
            <v>0.26318824542042862</v>
          </cell>
          <cell r="G32">
            <v>0.25686314642100549</v>
          </cell>
          <cell r="H32">
            <v>0.23892899083465546</v>
          </cell>
          <cell r="I32">
            <v>0.23146639553137136</v>
          </cell>
          <cell r="J32">
            <v>0.22428154147555865</v>
          </cell>
          <cell r="K32">
            <v>0.22259928967421508</v>
          </cell>
          <cell r="L32">
            <v>0.22089359210534465</v>
          </cell>
          <cell r="M32">
            <v>0.21916970816736794</v>
          </cell>
          <cell r="N32">
            <v>0.21743212006131687</v>
          </cell>
          <cell r="O32">
            <v>0.21568464411798194</v>
          </cell>
        </row>
        <row r="33">
          <cell r="A33" t="str">
            <v>Net Investment in Capital</v>
          </cell>
          <cell r="B33">
            <v>-2375</v>
          </cell>
          <cell r="C33">
            <v>-1222</v>
          </cell>
          <cell r="D33">
            <v>-780.45234492116833</v>
          </cell>
          <cell r="E33">
            <v>109.1213331585127</v>
          </cell>
          <cell r="F33">
            <v>75.897716156119031</v>
          </cell>
          <cell r="G33">
            <v>-23.458731490296941</v>
          </cell>
          <cell r="H33">
            <v>-154.79083784237173</v>
          </cell>
          <cell r="I33">
            <v>-263.61405260485367</v>
          </cell>
          <cell r="J33">
            <v>-282.66033892277414</v>
          </cell>
          <cell r="K33">
            <v>-301.46820125980298</v>
          </cell>
          <cell r="L33">
            <v>-460.55826963024629</v>
          </cell>
          <cell r="M33">
            <v>-486.36558158341313</v>
          </cell>
          <cell r="N33">
            <v>-512.62215081031104</v>
          </cell>
          <cell r="O33">
            <v>-539.41902005561587</v>
          </cell>
          <cell r="P33">
            <v>-828.09526993789768</v>
          </cell>
          <cell r="Q33">
            <v>-865.35955708510664</v>
          </cell>
          <cell r="R33">
            <v>-904.30073715393519</v>
          </cell>
          <cell r="S33">
            <v>-944.99427032586391</v>
          </cell>
          <cell r="T33">
            <v>-987.51901249052753</v>
          </cell>
          <cell r="U33">
            <v>-1031.9573680525973</v>
          </cell>
          <cell r="V33">
            <v>-1078.3954496149672</v>
          </cell>
          <cell r="W33">
            <v>-1126.9232448476396</v>
          </cell>
          <cell r="X33">
            <v>-1177.6347908657845</v>
          </cell>
          <cell r="Y33">
            <v>-1230.6283564547448</v>
          </cell>
          <cell r="Z33">
            <v>-1286.0066324952095</v>
          </cell>
          <cell r="AA33">
            <v>-1343.8769309574891</v>
          </cell>
          <cell r="AB33">
            <v>-1404.3513928505818</v>
          </cell>
          <cell r="AC33">
            <v>-1467.5472055288592</v>
          </cell>
          <cell r="AD33">
            <v>-1533.5868297776469</v>
          </cell>
          <cell r="AE33">
            <v>-1602.5982371176506</v>
          </cell>
          <cell r="AF33">
            <v>-1674.7151577879413</v>
          </cell>
          <cell r="AG33">
            <v>-1750.0773398883975</v>
          </cell>
          <cell r="AH33">
            <v>-1828.8308201833788</v>
          </cell>
          <cell r="AI33">
            <v>-1911.1282070916277</v>
          </cell>
          <cell r="AJ33">
            <v>-1997.1289764107496</v>
          </cell>
          <cell r="AK33">
            <v>-2086.9997803492297</v>
          </cell>
          <cell r="AL33">
            <v>-2180.9147704649513</v>
          </cell>
          <cell r="AM33">
            <v>-2279.0559351358752</v>
          </cell>
          <cell r="AN33">
            <v>-2381.6134522169887</v>
          </cell>
          <cell r="AO33">
            <v>-2488.7860575667437</v>
          </cell>
          <cell r="AP33">
            <v>-2600.781430157258</v>
          </cell>
          <cell r="AQ33">
            <v>-2717.8165945143337</v>
          </cell>
          <cell r="AR33">
            <v>-2840.1183412674873</v>
          </cell>
          <cell r="AS33">
            <v>-2967.9236666244979</v>
          </cell>
          <cell r="AT33">
            <v>-3101.4802316226123</v>
          </cell>
          <cell r="AU33">
            <v>-3241.0468420456309</v>
          </cell>
          <cell r="AV33">
            <v>-3386.8939499376866</v>
          </cell>
          <cell r="AW33">
            <v>-3539.3041776848841</v>
          </cell>
          <cell r="AX33">
            <v>-3698.5728656807041</v>
          </cell>
          <cell r="AY33">
            <v>-3865.0086446363275</v>
          </cell>
          <cell r="AZ33">
            <v>-4038.9340336449677</v>
          </cell>
          <cell r="BA33">
            <v>-4220.6860651589959</v>
          </cell>
          <cell r="BB33">
            <v>-4410.6169380911306</v>
          </cell>
          <cell r="BC33">
            <v>-4609.094700305257</v>
          </cell>
          <cell r="BD33">
            <v>-4816.5039618189767</v>
          </cell>
          <cell r="BE33">
            <v>-5033.2466401008423</v>
          </cell>
          <cell r="BF33">
            <v>-5259.7427389053773</v>
          </cell>
          <cell r="BG33">
            <v>-5496.431162156121</v>
          </cell>
          <cell r="BH33">
            <v>-5743.7705644531234</v>
          </cell>
          <cell r="BI33">
            <v>-6002.2402398535633</v>
          </cell>
          <cell r="BJ33">
            <v>-6272.3410506469372</v>
          </cell>
          <cell r="BK33">
            <v>-6554.5963979260414</v>
          </cell>
          <cell r="BL33">
            <v>-6849.5532358327182</v>
          </cell>
          <cell r="BM33">
            <v>-7157.7831314452051</v>
          </cell>
          <cell r="BN33">
            <v>-7479.8833723602002</v>
          </cell>
          <cell r="BO33">
            <v>-7816.478124116431</v>
          </cell>
          <cell r="BP33">
            <v>-8168.2196397016814</v>
          </cell>
          <cell r="BQ33">
            <v>-8535.7895234882599</v>
          </cell>
          <cell r="BR33">
            <v>-8919.90005204521</v>
          </cell>
          <cell r="BS33">
            <v>-9321.2955543872667</v>
          </cell>
          <cell r="BT33">
            <v>-9740.7538543346745</v>
          </cell>
          <cell r="BU33">
            <v>-10179.087777779729</v>
          </cell>
          <cell r="BV33">
            <v>-10637.146727779822</v>
          </cell>
          <cell r="BW33">
            <v>-11115.818330529903</v>
          </cell>
          <cell r="BX33">
            <v>-11616.030155403772</v>
          </cell>
          <cell r="BY33">
            <v>-12138.751512396964</v>
          </cell>
          <cell r="BZ33">
            <v>-12684.995330454782</v>
          </cell>
          <cell r="CA33">
            <v>-13255.820120325254</v>
          </cell>
          <cell r="CB33">
            <v>-13852.332025739888</v>
          </cell>
          <cell r="CC33">
            <v>-14475.686966898211</v>
          </cell>
          <cell r="CD33">
            <v>-15127.092880408629</v>
          </cell>
          <cell r="CE33">
            <v>-15807.812060026976</v>
          </cell>
          <cell r="CF33">
            <v>-16519.163602728222</v>
          </cell>
          <cell r="CG33">
            <v>-17262.525964851025</v>
          </cell>
          <cell r="CH33">
            <v>-18039.339633269235</v>
          </cell>
          <cell r="CI33">
            <v>-18851.109916766407</v>
          </cell>
          <cell r="CJ33">
            <v>-19699.409863020875</v>
          </cell>
          <cell r="CK33">
            <v>-20585.883306856849</v>
          </cell>
          <cell r="CL33">
            <v>-21512.248055665405</v>
          </cell>
          <cell r="CM33">
            <v>-22480.299218170345</v>
          </cell>
          <cell r="CN33">
            <v>-23491.912682987982</v>
          </cell>
          <cell r="CO33">
            <v>-24549.048753722454</v>
          </cell>
          <cell r="CP33">
            <v>-25653.755947639933</v>
          </cell>
          <cell r="CQ33">
            <v>-26808.174965283717</v>
          </cell>
          <cell r="CR33">
            <v>-28014.542838721536</v>
          </cell>
          <cell r="CS33">
            <v>-29275.197266464005</v>
          </cell>
          <cell r="CT33">
            <v>-30592.581143454881</v>
          </cell>
          <cell r="CU33">
            <v>-31969.247294910252</v>
          </cell>
          <cell r="CV33">
            <v>-33407.863423181348</v>
          </cell>
          <cell r="CW33">
            <v>-34911.217277224408</v>
          </cell>
          <cell r="CX33">
            <v>-36482.222054699552</v>
          </cell>
          <cell r="CY33">
            <v>-38123.922047161032</v>
          </cell>
          <cell r="CZ33">
            <v>-39839.498539283406</v>
          </cell>
          <cell r="DA33">
            <v>-41632.275973550975</v>
          </cell>
        </row>
        <row r="35">
          <cell r="A35" t="str">
            <v>(Legal Liabilities)</v>
          </cell>
          <cell r="D35">
            <v>-100</v>
          </cell>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row>
        <row r="37">
          <cell r="A37" t="str">
            <v>Free Cash Flow to Debt &amp; Equity</v>
          </cell>
          <cell r="D37">
            <v>1674.5037830154297</v>
          </cell>
          <cell r="E37">
            <v>2725.1017617710131</v>
          </cell>
          <cell r="F37">
            <v>3003.5990234189176</v>
          </cell>
          <cell r="G37">
            <v>3133.7717347291014</v>
          </cell>
          <cell r="H37">
            <v>3442.503588014979</v>
          </cell>
          <cell r="I37">
            <v>3624.6932248361072</v>
          </cell>
          <cell r="J37">
            <v>3915.3639255319622</v>
          </cell>
          <cell r="K37">
            <v>4089.9671550953954</v>
          </cell>
          <cell r="L37">
            <v>4132.991677760936</v>
          </cell>
          <cell r="M37">
            <v>4318.3941134403722</v>
          </cell>
          <cell r="N37">
            <v>4512.851730489544</v>
          </cell>
          <cell r="O37">
            <v>4716.7011859027316</v>
          </cell>
          <cell r="P37">
            <v>3874.0794292435457</v>
          </cell>
          <cell r="Q37">
            <v>3698.7534604614411</v>
          </cell>
          <cell r="R37">
            <v>3536.6103158984815</v>
          </cell>
          <cell r="S37">
            <v>3386.9894093220673</v>
          </cell>
          <cell r="T37">
            <v>3249.2750300118314</v>
          </cell>
          <cell r="U37">
            <v>3122.8939233450565</v>
          </cell>
          <cell r="V37">
            <v>3007.3130266178005</v>
          </cell>
          <cell r="W37">
            <v>2902.03735137285</v>
          </cell>
          <cell r="X37">
            <v>2806.6080040477186</v>
          </cell>
          <cell r="Y37">
            <v>2720.6003372671025</v>
          </cell>
          <cell r="Z37">
            <v>2643.6222245856434</v>
          </cell>
          <cell r="AA37">
            <v>2575.3124519411026</v>
          </cell>
          <cell r="AB37">
            <v>2515.3392195062265</v>
          </cell>
          <cell r="AC37">
            <v>2463.3987480317328</v>
          </cell>
          <cell r="AD37">
            <v>2419.2139841538578</v>
          </cell>
          <cell r="AE37">
            <v>2382.5333995000483</v>
          </cell>
          <cell r="AF37">
            <v>2353.1298787663036</v>
          </cell>
          <cell r="AG37">
            <v>2330.7996922603561</v>
          </cell>
          <cell r="AH37">
            <v>2315.3615487091383</v>
          </cell>
          <cell r="AI37">
            <v>2306.6557244154465</v>
          </cell>
          <cell r="AJ37">
            <v>2304.5432651206793</v>
          </cell>
          <cell r="AK37">
            <v>2308.905257187811</v>
          </cell>
          <cell r="AL37">
            <v>2319.6421649623207</v>
          </cell>
          <cell r="AM37">
            <v>2336.6732314002256</v>
          </cell>
          <cell r="AN37">
            <v>2359.9359392714687</v>
          </cell>
          <cell r="AO37">
            <v>2389.385530455661</v>
          </cell>
          <cell r="AP37">
            <v>2424.9945810450636</v>
          </cell>
          <cell r="AQ37">
            <v>2466.752630158725</v>
          </cell>
          <cell r="AR37">
            <v>2514.6658605509783</v>
          </cell>
          <cell r="AS37">
            <v>2568.7568292698261</v>
          </cell>
          <cell r="AT37">
            <v>2629.0642467838397</v>
          </cell>
          <cell r="AU37">
            <v>2695.642803154281</v>
          </cell>
          <cell r="AV37">
            <v>2768.563039978113</v>
          </cell>
          <cell r="AW37">
            <v>2847.911266973445</v>
          </cell>
          <cell r="AX37">
            <v>2933.7895222168872</v>
          </cell>
          <cell r="AY37">
            <v>3026.3155751766299</v>
          </cell>
          <cell r="AZ37">
            <v>3125.6229718141785</v>
          </cell>
          <cell r="BA37">
            <v>3231.8611211530197</v>
          </cell>
          <cell r="BB37">
            <v>3345.1954228335035</v>
          </cell>
          <cell r="BC37">
            <v>3465.8074352914628</v>
          </cell>
          <cell r="BD37">
            <v>3593.8950843134608</v>
          </cell>
          <cell r="BE37">
            <v>3729.6729118326039</v>
          </cell>
          <cell r="BF37">
            <v>3873.372364940984</v>
          </cell>
          <cell r="BG37">
            <v>4025.2421252007189</v>
          </cell>
          <cell r="BH37">
            <v>4185.5484784438395</v>
          </cell>
          <cell r="BI37">
            <v>4354.5757253550946</v>
          </cell>
          <cell r="BJ37">
            <v>4532.6266332372488</v>
          </cell>
          <cell r="BK37">
            <v>4720.0229294597229</v>
          </cell>
          <cell r="BL37">
            <v>4917.1058371974523</v>
          </cell>
          <cell r="BM37">
            <v>5124.2366541666051</v>
          </cell>
          <cell r="BN37">
            <v>5341.7973751688478</v>
          </cell>
          <cell r="BO37">
            <v>5570.1913593580339</v>
          </cell>
          <cell r="BP37">
            <v>5809.8440432485022</v>
          </cell>
          <cell r="BQ37">
            <v>6061.203700587248</v>
          </cell>
          <cell r="BR37">
            <v>6324.7422503203998</v>
          </cell>
          <cell r="BS37">
            <v>6600.9561139907037</v>
          </cell>
          <cell r="BT37">
            <v>6890.367124013057</v>
          </cell>
          <cell r="BU37">
            <v>7193.5234843852886</v>
          </cell>
          <cell r="BV37">
            <v>7511.0007855066542</v>
          </cell>
          <cell r="BW37">
            <v>7843.4030748912191</v>
          </cell>
          <cell r="BX37">
            <v>8191.3639856828668</v>
          </cell>
          <cell r="BY37">
            <v>8555.5479250010612</v>
          </cell>
          <cell r="BZ37">
            <v>8936.6513242708679</v>
          </cell>
          <cell r="CA37">
            <v>9335.4039538204051</v>
          </cell>
          <cell r="CB37">
            <v>9752.5703041622182</v>
          </cell>
          <cell r="CC37">
            <v>10188.951036510403</v>
          </cell>
          <cell r="CD37">
            <v>10645.384505228958</v>
          </cell>
          <cell r="CE37">
            <v>11122.748355051386</v>
          </cell>
          <cell r="CF37">
            <v>11621.961196064072</v>
          </cell>
          <cell r="CG37">
            <v>12143.984359602724</v>
          </cell>
          <cell r="CH37">
            <v>12689.823738372637</v>
          </cell>
          <cell r="CI37">
            <v>13260.531714273093</v>
          </cell>
          <cell r="CJ37">
            <v>13857.209177582554</v>
          </cell>
          <cell r="CK37">
            <v>14481.007641338947</v>
          </cell>
          <cell r="CL37">
            <v>15133.131454943876</v>
          </cell>
          <cell r="CM37">
            <v>15814.840121211222</v>
          </cell>
          <cell r="CN37">
            <v>16527.450721288333</v>
          </cell>
          <cell r="CO37">
            <v>17272.340452088822</v>
          </cell>
          <cell r="CP37">
            <v>18050.949281098998</v>
          </cell>
          <cell r="CQ37">
            <v>18864.782723648976</v>
          </cell>
          <cell r="CR37">
            <v>19715.41474798206</v>
          </cell>
          <cell r="CS37">
            <v>20604.490813704935</v>
          </cell>
          <cell r="CT37">
            <v>21533.731049462549</v>
          </cell>
          <cell r="CU37">
            <v>22504.933575955467</v>
          </cell>
          <cell r="CV37">
            <v>23519.977980698961</v>
          </cell>
          <cell r="CW37">
            <v>24580.828951223506</v>
          </cell>
          <cell r="CX37">
            <v>25689.540073718636</v>
          </cell>
          <cell r="CY37">
            <v>26848.257804454515</v>
          </cell>
          <cell r="CZ37">
            <v>28059.225621641992</v>
          </cell>
          <cell r="DA37">
            <v>29324.788365751971</v>
          </cell>
        </row>
        <row r="38">
          <cell r="A38" t="str">
            <v>FCF Growth</v>
          </cell>
          <cell r="E38">
            <v>0.62740854300351423</v>
          </cell>
          <cell r="F38">
            <v>0.10219701354084929</v>
          </cell>
          <cell r="G38">
            <v>4.3338911184626641E-2</v>
          </cell>
          <cell r="H38">
            <v>9.8517658406465244E-2</v>
          </cell>
          <cell r="I38">
            <v>5.292358661743115E-2</v>
          </cell>
          <cell r="J38">
            <v>8.0191807324328207E-2</v>
          </cell>
          <cell r="K38">
            <v>4.4594380722785723E-2</v>
          </cell>
          <cell r="L38">
            <v>1.051952767198619E-2</v>
          </cell>
          <cell r="M38">
            <v>4.4859135980616985E-2</v>
          </cell>
          <cell r="N38">
            <v>4.5030076445304254E-2</v>
          </cell>
          <cell r="O38">
            <v>4.5170873670842812E-2</v>
          </cell>
          <cell r="P38">
            <v>-0.17864641482432941</v>
          </cell>
          <cell r="Q38">
            <v>-4.5256162653417469E-2</v>
          </cell>
          <cell r="R38">
            <v>-4.3837240382799479E-2</v>
          </cell>
          <cell r="S38">
            <v>-4.2306302705675043E-2</v>
          </cell>
          <cell r="T38">
            <v>-4.0659819877559213E-2</v>
          </cell>
          <cell r="U38">
            <v>-3.8895170614817037E-2</v>
          </cell>
          <cell r="V38">
            <v>-3.7010830199270005E-2</v>
          </cell>
          <cell r="W38">
            <v>-3.5006557120310686E-2</v>
          </cell>
          <cell r="X38">
            <v>-3.2883569634273378E-2</v>
          </cell>
          <cell r="Y38">
            <v>-3.0644702308471636E-2</v>
          </cell>
          <cell r="Z38">
            <v>-2.8294531771904875E-2</v>
          </cell>
          <cell r="AA38">
            <v>-2.5839460725235627E-2</v>
          </cell>
          <cell r="AB38">
            <v>-2.3287749954252025E-2</v>
          </cell>
          <cell r="AC38">
            <v>-2.0649489767304588E-2</v>
          </cell>
          <cell r="AD38">
            <v>-1.7936504966229602E-2</v>
          </cell>
          <cell r="AE38">
            <v>-1.5162191064565508E-2</v>
          </cell>
          <cell r="AF38">
            <v>-1.2341283752796391E-2</v>
          </cell>
          <cell r="AG38">
            <v>-9.4895682161219002E-3</v>
          </cell>
          <cell r="AH38">
            <v>-6.6235393811324064E-3</v>
          </cell>
          <cell r="AI38">
            <v>-3.7600280174582461E-3</v>
          </cell>
          <cell r="AJ38">
            <v>-9.1581039702078536E-4</v>
          </cell>
          <cell r="AK38">
            <v>1.892779421046497E-3</v>
          </cell>
          <cell r="AL38">
            <v>4.6502158289452858E-3</v>
          </cell>
          <cell r="AM38">
            <v>7.3421093542596159E-3</v>
          </cell>
          <cell r="AN38">
            <v>9.9554818186123172E-3</v>
          </cell>
          <cell r="AO38">
            <v>1.2478979066390936E-2</v>
          </cell>
          <cell r="AP38">
            <v>1.4903015915816603E-2</v>
          </cell>
          <cell r="AQ38">
            <v>1.7219852547326338E-2</v>
          </cell>
          <cell r="AR38">
            <v>1.9423605677546332E-2</v>
          </cell>
          <cell r="AS38">
            <v>2.1510201242798958E-2</v>
          </cell>
          <cell r="AT38">
            <v>2.3477277734831811E-2</v>
          </cell>
          <cell r="AU38">
            <v>2.5324050734738576E-2</v>
          </cell>
          <cell r="AV38">
            <v>2.7051149632475464E-2</v>
          </cell>
          <cell r="AW38">
            <v>2.8660437147192162E-2</v>
          </cell>
          <cell r="AX38">
            <v>3.0154821268257938E-2</v>
          </cell>
          <cell r="AY38">
            <v>3.1538067833109681E-2</v>
          </cell>
          <cell r="AZ38">
            <v>3.281462034300657E-2</v>
          </cell>
          <cell r="BA38">
            <v>3.3989431961839671E-2</v>
          </cell>
          <cell r="BB38">
            <v>3.5067813074854508E-2</v>
          </cell>
          <cell r="BC38">
            <v>3.6055296391562221E-2</v>
          </cell>
          <cell r="BD38">
            <v>3.6957520408581579E-2</v>
          </cell>
          <cell r="BE38">
            <v>3.7780131120628037E-2</v>
          </cell>
          <cell r="BF38">
            <v>3.8528701177115356E-2</v>
          </cell>
          <cell r="BG38">
            <v>3.9208665202021917E-2</v>
          </cell>
          <cell r="BH38">
            <v>3.9825269699801456E-2</v>
          </cell>
          <cell r="BI38">
            <v>4.03835358213551E-2</v>
          </cell>
          <cell r="BJ38">
            <v>4.0888233231409707E-2</v>
          </cell>
          <cell r="BK38">
            <v>4.134386336794605E-2</v>
          </cell>
          <cell r="BL38">
            <v>4.1754650492828942E-2</v>
          </cell>
          <cell r="BM38">
            <v>4.2124539073824151E-2</v>
          </cell>
          <cell r="BN38">
            <v>4.245719620020677E-2</v>
          </cell>
          <cell r="BO38">
            <v>4.2756017899680594E-2</v>
          </cell>
          <cell r="BP38">
            <v>4.3024138387606194E-2</v>
          </cell>
          <cell r="BQ38">
            <v>4.3264441432097581E-2</v>
          </cell>
          <cell r="BR38">
            <v>4.3479573159308019E-2</v>
          </cell>
          <cell r="BS38">
            <v>4.3671955747494919E-2</v>
          </cell>
          <cell r="BT38">
            <v>4.3843801568222478E-2</v>
          </cell>
          <cell r="BU38">
            <v>4.399712742674132E-2</v>
          </cell>
          <cell r="BV38">
            <v>4.4133768633758085E-2</v>
          </cell>
          <cell r="BW38">
            <v>4.4255392706917786E-2</v>
          </cell>
          <cell r="BX38">
            <v>4.4363512555610121E-2</v>
          </cell>
          <cell r="BY38">
            <v>4.4459499047378073E-2</v>
          </cell>
          <cell r="BZ38">
            <v>4.4544592889970799E-2</v>
          </cell>
          <cell r="CA38">
            <v>4.4619915791788041E-2</v>
          </cell>
          <cell r="CB38">
            <v>4.4686480885606734E-2</v>
          </cell>
          <cell r="CC38">
            <v>4.4745202417248491E-2</v>
          </cell>
          <cell r="CD38">
            <v>4.4796904714037938E-2</v>
          </cell>
          <cell r="CE38">
            <v>4.4842330456729813E-2</v>
          </cell>
          <cell r="CF38">
            <v>4.4882148285407271E-2</v>
          </cell>
          <cell r="CG38">
            <v>4.4916959774004547E-2</v>
          </cell>
          <cell r="CH38">
            <v>4.4947305810575815E-2</v>
          </cell>
          <cell r="CI38">
            <v>4.4973672421839639E-2</v>
          </cell>
          <cell r="CJ38">
            <v>4.49964960807131E-2</v>
          </cell>
          <cell r="CK38">
            <v>4.5016168534537292E-2</v>
          </cell>
          <cell r="CL38">
            <v>4.5033041191367806E-2</v>
          </cell>
          <cell r="CM38">
            <v>4.5047429099324812E-2</v>
          </cell>
          <cell r="CN38">
            <v>4.5059614552874362E-2</v>
          </cell>
          <cell r="CO38">
            <v>4.5069850357564639E-2</v>
          </cell>
          <cell r="CP38">
            <v>4.5078362782967001E-2</v>
          </cell>
          <cell r="CQ38">
            <v>4.5085354231322136E-2</v>
          </cell>
          <cell r="CR38">
            <v>4.5091005647614937E-2</v>
          </cell>
          <cell r="CS38">
            <v>4.5095478694602391E-2</v>
          </cell>
          <cell r="CT38">
            <v>4.5098917714556486E-2</v>
          </cell>
          <cell r="CU38">
            <v>4.5101451497749516E-2</v>
          </cell>
          <cell r="CV38">
            <v>4.5103194875810659E-2</v>
          </cell>
          <cell r="CW38">
            <v>4.5104250156828549E-2</v>
          </cell>
          <cell r="CX38">
            <v>4.5104708417083049E-2</v>
          </cell>
          <cell r="CY38">
            <v>4.5104650663687497E-2</v>
          </cell>
          <cell r="CZ38">
            <v>4.5104148880250973E-2</v>
          </cell>
          <cell r="DA38">
            <v>4.5103266967348316E-2</v>
          </cell>
        </row>
        <row r="39">
          <cell r="A39" t="str">
            <v>Discount Factor</v>
          </cell>
          <cell r="E39">
            <v>1</v>
          </cell>
          <cell r="F39">
            <v>0.93154737250077591</v>
          </cell>
          <cell r="G39">
            <v>0.86778050721309941</v>
          </cell>
          <cell r="H39">
            <v>0.80837865140175325</v>
          </cell>
          <cell r="I39">
            <v>0.75304300869902396</v>
          </cell>
          <cell r="J39">
            <v>0.70149523613365472</v>
          </cell>
          <cell r="K39">
            <v>0.65347604404211745</v>
          </cell>
          <cell r="L39">
            <v>0.60874389181963584</v>
          </cell>
          <cell r="M39">
            <v>0.56707377295047834</v>
          </cell>
          <cell r="N39">
            <v>0.52825608320611972</v>
          </cell>
          <cell r="O39">
            <v>0.492095566318212</v>
          </cell>
          <cell r="P39">
            <v>0.45841033182301172</v>
          </cell>
          <cell r="Q39">
            <v>0.42703094013693538</v>
          </cell>
          <cell r="R39">
            <v>0.39779955026109831</v>
          </cell>
          <cell r="S39">
            <v>0.37056912582771651</v>
          </cell>
          <cell r="T39">
            <v>0.34520269549471866</v>
          </cell>
          <cell r="U39">
            <v>0.32157266396829065</v>
          </cell>
          <cell r="V39">
            <v>0.29956017018773606</v>
          </cell>
          <cell r="W39">
            <v>0.2790544894442708</v>
          </cell>
          <cell r="X39">
            <v>0.25995247642635594</v>
          </cell>
          <cell r="Y39">
            <v>0.24215804639004179</v>
          </cell>
          <cell r="Z39">
            <v>0.22558169184456445</v>
          </cell>
          <cell r="AA39">
            <v>0.21014003232208373</v>
          </cell>
          <cell r="AB39">
            <v>0.1957553949668652</v>
          </cell>
          <cell r="AC39">
            <v>0.18235542383423492</v>
          </cell>
          <cell r="AD39">
            <v>0.1698727159340469</v>
          </cell>
          <cell r="AE39">
            <v>0.15824448218793208</v>
          </cell>
          <cell r="AF39">
            <v>0.14741223159491396</v>
          </cell>
          <cell r="AG39">
            <v>0.13732147701671793</v>
          </cell>
          <cell r="AH39">
            <v>0.1279214611028493</v>
          </cell>
          <cell r="AI39">
            <v>0.11916490097681949</v>
          </cell>
          <cell r="AJ39">
            <v>0.11100775039927133</v>
          </cell>
          <cell r="AK39">
            <v>0.10340897821166317</v>
          </cell>
          <cell r="AL39">
            <v>9.6330361946064813E-2</v>
          </cell>
          <cell r="AM39">
            <v>8.973629556290541E-2</v>
          </cell>
          <cell r="AN39">
            <v>8.359361034957756E-2</v>
          </cell>
          <cell r="AO39">
            <v>7.7871408079002641E-2</v>
          </cell>
          <cell r="AP39">
            <v>7.2540905588930615E-2</v>
          </cell>
          <cell r="AQ39">
            <v>6.757529000019516E-2</v>
          </cell>
          <cell r="AR39">
            <v>6.2949583845659754E-2</v>
          </cell>
          <cell r="AS39">
            <v>5.8640519431441641E-2</v>
          </cell>
          <cell r="AT39">
            <v>5.4626421798440156E-2</v>
          </cell>
          <cell r="AU39">
            <v>5.0887099695456031E-2</v>
          </cell>
          <cell r="AV39">
            <v>4.7403744015487102E-2</v>
          </cell>
          <cell r="AW39">
            <v>4.4158833184326389E-2</v>
          </cell>
          <cell r="AX39">
            <v>4.1136045025559322E-2</v>
          </cell>
          <cell r="AY39">
            <v>3.8320174658633403E-2</v>
          </cell>
          <cell r="AZ39">
            <v>3.5697058017020764E-2</v>
          </cell>
          <cell r="BA39">
            <v>3.325350060176345E-2</v>
          </cell>
          <cell r="BB39">
            <v>3.0977211112025709E-2</v>
          </cell>
          <cell r="BC39">
            <v>2.8856739618809388E-2</v>
          </cell>
          <cell r="BD39">
            <v>2.6881419970840925E-2</v>
          </cell>
          <cell r="BE39">
            <v>2.5041316142926751E-2</v>
          </cell>
          <cell r="BF39">
            <v>2.3327172256904682E-2</v>
          </cell>
          <cell r="BG39">
            <v>2.1730366023792549E-2</v>
          </cell>
          <cell r="BH39">
            <v>2.0242865372944081E-2</v>
          </cell>
          <cell r="BI39">
            <v>1.8857188050053E-2</v>
          </cell>
          <cell r="BJ39">
            <v>1.7566363980779903E-2</v>
          </cell>
          <cell r="BK39">
            <v>1.6363900210687791E-2</v>
          </cell>
          <cell r="BL39">
            <v>1.5243748245131104E-2</v>
          </cell>
          <cell r="BM39">
            <v>1.420027362481519E-2</v>
          </cell>
          <cell r="BN39">
            <v>1.3228227583988662E-2</v>
          </cell>
          <cell r="BO39">
            <v>1.2322720648706927E-2</v>
          </cell>
          <cell r="BP39">
            <v>1.1479198042363992E-2</v>
          </cell>
          <cell r="BQ39">
            <v>1.0693416774780229E-2</v>
          </cell>
          <cell r="BR39">
            <v>9.9614242996022423E-3</v>
          </cell>
          <cell r="BS39">
            <v>9.279538632659852E-3</v>
          </cell>
          <cell r="BT39">
            <v>8.6443298312737261E-3</v>
          </cell>
          <cell r="BU39">
            <v>8.0526027413531168E-3</v>
          </cell>
          <cell r="BV39">
            <v>7.5013809255000405E-3</v>
          </cell>
          <cell r="BW39">
            <v>6.9878916912770022E-3</v>
          </cell>
          <cell r="BX39">
            <v>6.5095521443290939E-3</v>
          </cell>
          <cell r="BY39">
            <v>6.0639561962065594E-3</v>
          </cell>
          <cell r="BZ39">
            <v>5.6488624615360196E-3</v>
          </cell>
          <cell r="CA39">
            <v>5.2621829836621446E-3</v>
          </cell>
          <cell r="CB39">
            <v>4.9019727320487646E-3</v>
          </cell>
          <cell r="CC39">
            <v>4.5664198186104758E-3</v>
          </cell>
          <cell r="CD39">
            <v>4.253836383762059E-3</v>
          </cell>
          <cell r="CE39">
            <v>3.9626501063417486E-3</v>
          </cell>
          <cell r="CF39">
            <v>3.6913962947025761E-3</v>
          </cell>
          <cell r="CG39">
            <v>3.4387105191892842E-3</v>
          </cell>
          <cell r="CH39">
            <v>3.2033217489415571E-3</v>
          </cell>
          <cell r="CI39">
            <v>2.9840459585010978E-3</v>
          </cell>
          <cell r="CJ39">
            <v>2.7797801720632568E-3</v>
          </cell>
          <cell r="CK39">
            <v>2.5894969154152815E-3</v>
          </cell>
          <cell r="CL39">
            <v>2.4122390476539694E-3</v>
          </cell>
          <cell r="CM39">
            <v>2.2471149466858293E-3</v>
          </cell>
          <cell r="CN39">
            <v>2.0932940242924056E-3</v>
          </cell>
          <cell r="CO39">
            <v>1.950002548201166E-3</v>
          </cell>
          <cell r="CP39">
            <v>1.8165197501466138E-3</v>
          </cell>
          <cell r="CQ39">
            <v>1.6921742003448439E-3</v>
          </cell>
          <cell r="CR39">
            <v>1.576340430144841E-3</v>
          </cell>
          <cell r="CS39">
            <v>1.4684357858681693E-3</v>
          </cell>
          <cell r="CT39">
            <v>1.3679174980116052E-3</v>
          </cell>
          <cell r="CU39">
            <v>1.2742799510705462E-3</v>
          </cell>
          <cell r="CV39">
            <v>1.1870521402501846E-3</v>
          </cell>
          <cell r="CW39">
            <v>1.1057953022714821E-3</v>
          </cell>
          <cell r="CX39">
            <v>1.0301007083547004E-3</v>
          </cell>
          <cell r="CY39">
            <v>9.5958760827900933E-4</v>
          </cell>
          <cell r="CZ39">
            <v>8.9390131517661474E-4</v>
          </cell>
          <cell r="DA39">
            <v>8.3271142142776354E-4</v>
          </cell>
        </row>
        <row r="40">
          <cell r="A40" t="str">
            <v>PV of Free Cash Flow to Debt &amp; Equity</v>
          </cell>
          <cell r="E40">
            <v>2725.1017617710131</v>
          </cell>
          <cell r="F40">
            <v>2797.9947783117891</v>
          </cell>
          <cell r="G40">
            <v>2719.4260254532942</v>
          </cell>
          <cell r="H40">
            <v>2782.8464079252453</v>
          </cell>
          <cell r="I40">
            <v>2729.5498916415499</v>
          </cell>
          <cell r="J40">
            <v>2746.6091414902371</v>
          </cell>
          <cell r="K40">
            <v>2672.6955567739324</v>
          </cell>
          <cell r="L40">
            <v>2515.9334387783583</v>
          </cell>
          <cell r="M40">
            <v>2448.8480429957676</v>
          </cell>
          <cell r="N40">
            <v>2383.9413792383662</v>
          </cell>
          <cell r="O40">
            <v>2321.0677412305868</v>
          </cell>
          <cell r="P40">
            <v>1775.9180366682376</v>
          </cell>
          <cell r="Q40">
            <v>1579.4821675555922</v>
          </cell>
          <cell r="R40">
            <v>1406.8619931131768</v>
          </cell>
          <cell r="S40">
            <v>1255.1137046002125</v>
          </cell>
          <cell r="T40">
            <v>1121.6584987637671</v>
          </cell>
          <cell r="U40">
            <v>1004.2373182204567</v>
          </cell>
          <cell r="V40">
            <v>900.8712020614239</v>
          </cell>
          <cell r="W40">
            <v>809.82655143555462</v>
          </cell>
          <cell r="X40">
            <v>729.58470101023647</v>
          </cell>
          <cell r="Y40">
            <v>658.81526268069035</v>
          </cell>
          <cell r="Z40">
            <v>596.3527740199205</v>
          </cell>
          <cell r="AA40">
            <v>541.17624189036803</v>
          </cell>
          <cell r="AB40">
            <v>492.39122239008782</v>
          </cell>
          <cell r="AC40">
            <v>449.21412277005032</v>
          </cell>
          <cell r="AD40">
            <v>410.95844991384212</v>
          </cell>
          <cell r="AE40">
            <v>377.02276409933864</v>
          </cell>
          <cell r="AF40">
            <v>346.88012666161012</v>
          </cell>
          <cell r="AG40">
            <v>320.0688563713037</v>
          </cell>
          <cell r="AH40">
            <v>296.18443229222896</v>
          </cell>
          <cell r="AI40">
            <v>274.87240098758048</v>
          </cell>
          <cell r="AJ40">
            <v>255.82216355883813</v>
          </cell>
          <cell r="AK40">
            <v>238.76153343332891</v>
          </cell>
          <cell r="AL40">
            <v>223.45196933617373</v>
          </cell>
          <cell r="AM40">
            <v>209.68439972685991</v>
          </cell>
          <cell r="AN40">
            <v>197.27556535742349</v>
          </cell>
          <cell r="AO40">
            <v>186.06481570017698</v>
          </cell>
          <cell r="AP40">
            <v>175.9113029572583</v>
          </cell>
          <cell r="AQ40">
            <v>166.69152434172</v>
          </cell>
          <cell r="AR40">
            <v>158.29716943257196</v>
          </cell>
          <cell r="AS40">
            <v>150.63323476144566</v>
          </cell>
          <cell r="AT40">
            <v>143.61637248001239</v>
          </cell>
          <cell r="AU40">
            <v>137.17344406745045</v>
          </cell>
          <cell r="AV40">
            <v>131.24025363786126</v>
          </cell>
          <cell r="AW40">
            <v>125.76043856204397</v>
          </cell>
          <cell r="AX40">
            <v>120.68449788142804</v>
          </cell>
          <cell r="AY40">
            <v>115.96894141291106</v>
          </cell>
          <cell r="AZ40">
            <v>111.57554456418359</v>
          </cell>
          <cell r="BA40">
            <v>107.47069573707783</v>
          </cell>
          <cell r="BB40">
            <v>103.62482482409554</v>
          </cell>
          <cell r="BC40">
            <v>100.01190272913931</v>
          </cell>
          <cell r="BD40">
            <v>96.609003092570902</v>
          </cell>
          <cell r="BE40">
            <v>93.395918494910404</v>
          </cell>
          <cell r="BF40">
            <v>90.354824372112603</v>
          </cell>
          <cell r="BG40">
            <v>87.469984715000209</v>
          </cell>
          <cell r="BH40">
            <v>84.727494361069589</v>
          </cell>
          <cell r="BI40">
            <v>82.11505333121697</v>
          </cell>
          <cell r="BJ40">
            <v>79.621769228422494</v>
          </cell>
          <cell r="BK40">
            <v>77.237984209837165</v>
          </cell>
          <cell r="BL40">
            <v>74.955123476902571</v>
          </cell>
          <cell r="BM40">
            <v>72.765562607473285</v>
          </cell>
          <cell r="BN40">
            <v>70.662511386286781</v>
          </cell>
          <cell r="BO40">
            <v>68.639912081210156</v>
          </cell>
          <cell r="BP40">
            <v>66.69235036769831</v>
          </cell>
          <cell r="BQ40">
            <v>64.81497732721968</v>
          </cell>
          <cell r="BR40">
            <v>63.003441141062595</v>
          </cell>
          <cell r="BS40">
            <v>61.253827272268985</v>
          </cell>
          <cell r="BT40">
            <v>59.562606078533818</v>
          </cell>
          <cell r="BU40">
            <v>57.926586930348996</v>
          </cell>
          <cell r="BV40">
            <v>56.342878023815437</v>
          </cell>
          <cell r="BW40">
            <v>54.80885117836884</v>
          </cell>
          <cell r="BX40">
            <v>53.322110997982016</v>
          </cell>
          <cell r="BY40">
            <v>51.880467851752357</v>
          </cell>
          <cell r="BZ40">
            <v>50.481914197509866</v>
          </cell>
          <cell r="CA40">
            <v>49.124603831406041</v>
          </cell>
          <cell r="CB40">
            <v>47.806833698391721</v>
          </cell>
          <cell r="CC40">
            <v>46.527027943972854</v>
          </cell>
          <cell r="CD40">
            <v>45.283723927479805</v>
          </cell>
          <cell r="CE40">
            <v>44.075559951956883</v>
          </cell>
          <cell r="CF40">
            <v>42.901264496328039</v>
          </cell>
          <cell r="CG40">
            <v>41.759646762236031</v>
          </cell>
          <cell r="CH40">
            <v>40.649588371363926</v>
          </cell>
          <cell r="CI40">
            <v>39.570036069552259</v>
          </cell>
          <cell r="CJ40">
            <v>38.51999531197697</v>
          </cell>
          <cell r="CK40">
            <v>37.498524619352324</v>
          </cell>
          <cell r="CL40">
            <v>36.504730608896139</v>
          </cell>
          <cell r="CM40">
            <v>35.537763615820467</v>
          </cell>
          <cell r="CN40">
            <v>34.596813831660079</v>
          </cell>
          <cell r="CO40">
            <v>33.681107894971284</v>
          </cell>
          <cell r="CP40">
            <v>32.789905878011147</v>
          </cell>
          <cell r="CQ40">
            <v>31.922498620069931</v>
          </cell>
          <cell r="CR40">
            <v>31.078205364317984</v>
          </cell>
          <cell r="CS40">
            <v>30.256371660436283</v>
          </cell>
          <cell r="CT40">
            <v>29.456367500035629</v>
          </cell>
          <cell r="CU40">
            <v>28.677585656014426</v>
          </cell>
          <cell r="CV40">
            <v>27.919440200625917</v>
          </cell>
          <cell r="CW40">
            <v>27.181365180201794</v>
          </cell>
          <cell r="CX40">
            <v>26.462813427244029</v>
          </cell>
          <cell r="CY40">
            <v>25.763255493034755</v>
          </cell>
          <cell r="CZ40">
            <v>25.082178686023141</v>
          </cell>
          <cell r="DA40">
            <v>24.419086203113665</v>
          </cell>
        </row>
        <row r="42">
          <cell r="A42" t="str">
            <v>Sum PV of Free Cash Flow</v>
          </cell>
          <cell r="E42">
            <v>49924.91703514586</v>
          </cell>
          <cell r="I42" t="str">
            <v>Weighted Average Cost of Capital (WACC)</v>
          </cell>
        </row>
        <row r="43">
          <cell r="A43" t="str">
            <v>+ MV of Equity Investments</v>
          </cell>
          <cell r="E43">
            <v>0</v>
          </cell>
        </row>
        <row r="44">
          <cell r="A44" t="str">
            <v>+ MV of Non Operating Assets</v>
          </cell>
          <cell r="E44">
            <v>0</v>
          </cell>
          <cell r="I44" t="str">
            <v>Shares Outstanding</v>
          </cell>
          <cell r="M44">
            <v>989.78409099999999</v>
          </cell>
        </row>
        <row r="45">
          <cell r="A45" t="str">
            <v>+ Other</v>
          </cell>
          <cell r="E45">
            <v>0</v>
          </cell>
          <cell r="I45" t="str">
            <v>Price Per Share</v>
          </cell>
          <cell r="M45">
            <v>38.58</v>
          </cell>
        </row>
        <row r="46">
          <cell r="A46" t="str">
            <v>Enterprise Value</v>
          </cell>
          <cell r="E46">
            <v>49924.91703514586</v>
          </cell>
          <cell r="I46" t="str">
            <v>Market Value of Equity (MVE)</v>
          </cell>
          <cell r="M46">
            <v>38185.870230779998</v>
          </cell>
        </row>
        <row r="47">
          <cell r="A47" t="str">
            <v>- MV of Debt</v>
          </cell>
          <cell r="E47">
            <v>-10695</v>
          </cell>
          <cell r="I47" t="str">
            <v>Beta</v>
          </cell>
          <cell r="M47">
            <v>1.07</v>
          </cell>
        </row>
        <row r="48">
          <cell r="A48" t="str">
            <v>+ Cash</v>
          </cell>
          <cell r="E48">
            <v>5147</v>
          </cell>
          <cell r="I48" t="str">
            <v>Risk Free Rate (10-Year)</v>
          </cell>
          <cell r="M48">
            <v>4.2000000000000003E-2</v>
          </cell>
        </row>
        <row r="49">
          <cell r="A49" t="str">
            <v>- Capitalized off Balance Sheet Leases</v>
          </cell>
          <cell r="E49">
            <v>0</v>
          </cell>
          <cell r="I49" t="str">
            <v>Equity Risk Premium</v>
          </cell>
          <cell r="M49">
            <v>0.04</v>
          </cell>
        </row>
        <row r="50">
          <cell r="A50" t="str">
            <v>- Pension &amp; Other Non-Funded Liability</v>
          </cell>
          <cell r="E50">
            <v>-2000</v>
          </cell>
          <cell r="I50" t="str">
            <v>Cost of Equity</v>
          </cell>
          <cell r="M50">
            <v>8.4800000000000014E-2</v>
          </cell>
        </row>
        <row r="51">
          <cell r="A51" t="str">
            <v>- MV of Non-Convert. Preferrred Stock</v>
          </cell>
          <cell r="E51">
            <v>0</v>
          </cell>
          <cell r="I51" t="str">
            <v>Market Value of Debt (MVD)</v>
          </cell>
          <cell r="M51">
            <v>10695</v>
          </cell>
        </row>
        <row r="52">
          <cell r="A52" t="str">
            <v>- MV of Minority Interest</v>
          </cell>
          <cell r="E52">
            <v>0</v>
          </cell>
          <cell r="I52" t="str">
            <v>Cost of LT Debt</v>
          </cell>
          <cell r="M52">
            <v>4.4999999999999998E-2</v>
          </cell>
        </row>
        <row r="53">
          <cell r="A53" t="str">
            <v>- MV of Options Outstanding</v>
          </cell>
          <cell r="E53">
            <v>0</v>
          </cell>
          <cell r="I53" t="str">
            <v>Tax Rate</v>
          </cell>
          <cell r="M53">
            <v>0.26500000000000001</v>
          </cell>
        </row>
        <row r="54">
          <cell r="A54" t="str">
            <v>Equity Value</v>
          </cell>
          <cell r="E54">
            <v>42376.91703514586</v>
          </cell>
          <cell r="I54" t="str">
            <v>After-tax Cost of Debt</v>
          </cell>
          <cell r="M54">
            <v>3.3075E-2</v>
          </cell>
        </row>
        <row r="55">
          <cell r="A55" t="str">
            <v>Shares Outstanding</v>
          </cell>
          <cell r="E55">
            <v>989.78409099999999</v>
          </cell>
          <cell r="I55" t="str">
            <v>Debt/Capital</v>
          </cell>
          <cell r="M55">
            <v>0.58305620672736191</v>
          </cell>
        </row>
        <row r="56">
          <cell r="A56" t="str">
            <v>Equity Value/Share</v>
          </cell>
          <cell r="E56">
            <v>42.814304069417361</v>
          </cell>
          <cell r="I56" t="str">
            <v>MVE/(MVD+MVE)</v>
          </cell>
          <cell r="M56">
            <v>0.78120274967475067</v>
          </cell>
        </row>
        <row r="57">
          <cell r="I57" t="str">
            <v>MVD(MVD+MVE)</v>
          </cell>
          <cell r="M57">
            <v>0.21879725032524935</v>
          </cell>
        </row>
        <row r="58">
          <cell r="I58" t="str">
            <v>WACC</v>
          </cell>
          <cell r="M58">
            <v>7.3482712226926497E-2</v>
          </cell>
        </row>
        <row r="63">
          <cell r="A63" t="str">
            <v>DuPont Economic Value Added Analysis</v>
          </cell>
        </row>
        <row r="65">
          <cell r="B65">
            <v>2003</v>
          </cell>
          <cell r="C65">
            <v>2004</v>
          </cell>
          <cell r="D65">
            <v>2005</v>
          </cell>
          <cell r="E65">
            <v>2006</v>
          </cell>
          <cell r="F65">
            <v>2007</v>
          </cell>
          <cell r="G65">
            <v>2008</v>
          </cell>
          <cell r="H65">
            <v>2009</v>
          </cell>
          <cell r="I65">
            <v>2010</v>
          </cell>
          <cell r="J65">
            <v>2011</v>
          </cell>
          <cell r="K65">
            <v>2012</v>
          </cell>
          <cell r="L65">
            <v>2013</v>
          </cell>
          <cell r="M65">
            <v>2014</v>
          </cell>
          <cell r="N65">
            <v>2015</v>
          </cell>
          <cell r="O65">
            <v>2016</v>
          </cell>
          <cell r="P65">
            <v>2017</v>
          </cell>
          <cell r="Q65">
            <v>2018</v>
          </cell>
          <cell r="R65">
            <v>2019</v>
          </cell>
          <cell r="S65">
            <v>2020</v>
          </cell>
          <cell r="T65">
            <v>2021</v>
          </cell>
          <cell r="U65">
            <v>2022</v>
          </cell>
          <cell r="V65">
            <v>2023</v>
          </cell>
          <cell r="W65">
            <v>2024</v>
          </cell>
          <cell r="X65">
            <v>2025</v>
          </cell>
          <cell r="Y65">
            <v>2026</v>
          </cell>
          <cell r="Z65">
            <v>2027</v>
          </cell>
          <cell r="AA65">
            <v>2028</v>
          </cell>
          <cell r="AB65">
            <v>2029</v>
          </cell>
          <cell r="AC65">
            <v>2030</v>
          </cell>
          <cell r="AD65">
            <v>2031</v>
          </cell>
          <cell r="AE65">
            <v>2032</v>
          </cell>
          <cell r="AF65">
            <v>2033</v>
          </cell>
          <cell r="AG65">
            <v>2034</v>
          </cell>
          <cell r="AH65">
            <v>2035</v>
          </cell>
          <cell r="AI65">
            <v>2036</v>
          </cell>
          <cell r="AJ65">
            <v>2037</v>
          </cell>
          <cell r="AK65">
            <v>2038</v>
          </cell>
          <cell r="AL65">
            <v>2039</v>
          </cell>
          <cell r="AM65">
            <v>2040</v>
          </cell>
          <cell r="AN65">
            <v>2041</v>
          </cell>
          <cell r="AO65">
            <v>2042</v>
          </cell>
          <cell r="AP65">
            <v>2043</v>
          </cell>
          <cell r="AQ65">
            <v>2044</v>
          </cell>
          <cell r="AR65">
            <v>2045</v>
          </cell>
          <cell r="AS65">
            <v>2046</v>
          </cell>
          <cell r="AT65">
            <v>2047</v>
          </cell>
          <cell r="AU65">
            <v>2048</v>
          </cell>
          <cell r="AV65">
            <v>2049</v>
          </cell>
          <cell r="AW65">
            <v>2050</v>
          </cell>
          <cell r="AX65">
            <v>2051</v>
          </cell>
          <cell r="AY65">
            <v>2052</v>
          </cell>
          <cell r="AZ65">
            <v>2053</v>
          </cell>
          <cell r="BA65">
            <v>2054</v>
          </cell>
          <cell r="BB65">
            <v>2055</v>
          </cell>
          <cell r="BC65">
            <v>2056</v>
          </cell>
          <cell r="BD65">
            <v>2057</v>
          </cell>
          <cell r="BE65">
            <v>2058</v>
          </cell>
          <cell r="BF65">
            <v>2059</v>
          </cell>
          <cell r="BG65">
            <v>2060</v>
          </cell>
          <cell r="BH65">
            <v>2061</v>
          </cell>
          <cell r="BI65">
            <v>2062</v>
          </cell>
          <cell r="BJ65">
            <v>2063</v>
          </cell>
          <cell r="BK65">
            <v>2064</v>
          </cell>
          <cell r="BL65">
            <v>2065</v>
          </cell>
          <cell r="BM65">
            <v>2066</v>
          </cell>
          <cell r="BN65">
            <v>2067</v>
          </cell>
          <cell r="BO65">
            <v>2068</v>
          </cell>
          <cell r="BP65">
            <v>2069</v>
          </cell>
          <cell r="BQ65">
            <v>2070</v>
          </cell>
          <cell r="BR65">
            <v>2071</v>
          </cell>
          <cell r="BS65">
            <v>2072</v>
          </cell>
          <cell r="BT65">
            <v>2073</v>
          </cell>
          <cell r="BU65">
            <v>2074</v>
          </cell>
          <cell r="BV65">
            <v>2075</v>
          </cell>
          <cell r="BW65">
            <v>2076</v>
          </cell>
          <cell r="BX65">
            <v>2077</v>
          </cell>
          <cell r="BY65">
            <v>2078</v>
          </cell>
          <cell r="BZ65">
            <v>2079</v>
          </cell>
          <cell r="CA65">
            <v>2080</v>
          </cell>
          <cell r="CB65">
            <v>2081</v>
          </cell>
          <cell r="CC65">
            <v>2082</v>
          </cell>
          <cell r="CD65">
            <v>2083</v>
          </cell>
          <cell r="CE65">
            <v>2084</v>
          </cell>
          <cell r="CF65">
            <v>2085</v>
          </cell>
          <cell r="CG65">
            <v>2086</v>
          </cell>
          <cell r="CH65">
            <v>2087</v>
          </cell>
          <cell r="CI65">
            <v>2088</v>
          </cell>
          <cell r="CJ65">
            <v>2089</v>
          </cell>
          <cell r="CK65">
            <v>2090</v>
          </cell>
          <cell r="CL65">
            <v>2091</v>
          </cell>
          <cell r="CM65">
            <v>2092</v>
          </cell>
          <cell r="CN65">
            <v>2093</v>
          </cell>
          <cell r="CO65">
            <v>2094</v>
          </cell>
          <cell r="CP65">
            <v>2095</v>
          </cell>
          <cell r="CQ65">
            <v>2096</v>
          </cell>
          <cell r="CR65">
            <v>2097</v>
          </cell>
          <cell r="CS65">
            <v>2098</v>
          </cell>
          <cell r="CT65">
            <v>2099</v>
          </cell>
          <cell r="CU65">
            <v>2100</v>
          </cell>
          <cell r="CV65">
            <v>2101</v>
          </cell>
          <cell r="CW65">
            <v>2102</v>
          </cell>
          <cell r="CX65">
            <v>2103</v>
          </cell>
          <cell r="CY65">
            <v>2104</v>
          </cell>
          <cell r="CZ65">
            <v>2105</v>
          </cell>
          <cell r="DA65">
            <v>2106</v>
          </cell>
        </row>
        <row r="66">
          <cell r="A66" t="str">
            <v>Beginning Capital</v>
          </cell>
          <cell r="B66">
            <v>14877</v>
          </cell>
          <cell r="C66">
            <v>17457</v>
          </cell>
          <cell r="D66">
            <v>15839</v>
          </cell>
          <cell r="E66">
            <v>16619.45234492117</v>
          </cell>
          <cell r="F66">
            <v>16510.331011762657</v>
          </cell>
          <cell r="G66">
            <v>16434.433295606537</v>
          </cell>
          <cell r="H66">
            <v>16457.892027096834</v>
          </cell>
          <cell r="I66">
            <v>16612.682864939205</v>
          </cell>
          <cell r="J66">
            <v>16876.296917544059</v>
          </cell>
          <cell r="K66">
            <v>17158.957256466834</v>
          </cell>
          <cell r="L66">
            <v>17460.425457726637</v>
          </cell>
          <cell r="M66">
            <v>17920.983727356885</v>
          </cell>
          <cell r="N66">
            <v>17609.681444718804</v>
          </cell>
          <cell r="O66">
            <v>18402.117109731149</v>
          </cell>
          <cell r="P66">
            <v>19230.212379669047</v>
          </cell>
          <cell r="Q66">
            <v>20095.571936754153</v>
          </cell>
          <cell r="R66">
            <v>20999.872673908088</v>
          </cell>
          <cell r="S66">
            <v>21944.866944233952</v>
          </cell>
          <cell r="T66">
            <v>22932.38595672448</v>
          </cell>
          <cell r="U66">
            <v>23964.343324777077</v>
          </cell>
          <cell r="V66">
            <v>25042.738774392044</v>
          </cell>
          <cell r="W66">
            <v>26169.662019239684</v>
          </cell>
          <cell r="X66">
            <v>27347.296810105468</v>
          </cell>
          <cell r="Y66">
            <v>28577.925166560213</v>
          </cell>
          <cell r="Z66">
            <v>29863.931799055423</v>
          </cell>
          <cell r="AA66">
            <v>31207.808730012912</v>
          </cell>
          <cell r="AB66">
            <v>32612.160122863494</v>
          </cell>
          <cell r="AC66">
            <v>34079.707328392353</v>
          </cell>
          <cell r="AD66">
            <v>35613.29415817</v>
          </cell>
          <cell r="AE66">
            <v>37215.89239528765</v>
          </cell>
          <cell r="AF66">
            <v>38890.607553075592</v>
          </cell>
          <cell r="AG66">
            <v>40640.684892963989</v>
          </cell>
          <cell r="AH66">
            <v>42469.515713147368</v>
          </cell>
          <cell r="AI66">
            <v>44380.643920238996</v>
          </cell>
          <cell r="AJ66">
            <v>46377.772896649745</v>
          </cell>
          <cell r="AK66">
            <v>48464.772676998975</v>
          </cell>
          <cell r="AL66">
            <v>50645.687447463926</v>
          </cell>
          <cell r="AM66">
            <v>52924.743382599801</v>
          </cell>
          <cell r="AN66">
            <v>55306.35683481679</v>
          </cell>
          <cell r="AO66">
            <v>57795.142892383534</v>
          </cell>
          <cell r="AP66">
            <v>60395.924322540792</v>
          </cell>
          <cell r="AQ66">
            <v>63113.740917055125</v>
          </cell>
          <cell r="AR66">
            <v>65953.859258322613</v>
          </cell>
          <cell r="AS66">
            <v>68921.782924947111</v>
          </cell>
          <cell r="AT66">
            <v>72023.263156569723</v>
          </cell>
          <cell r="AU66">
            <v>75264.309998615354</v>
          </cell>
          <cell r="AV66">
            <v>78651.20394855304</v>
          </cell>
          <cell r="AW66">
            <v>82190.508126237924</v>
          </cell>
          <cell r="AX66">
            <v>85889.080991918629</v>
          </cell>
          <cell r="AY66">
            <v>89754.089636554956</v>
          </cell>
          <cell r="AZ66">
            <v>93793.023670199924</v>
          </cell>
          <cell r="BA66">
            <v>98013.70973535892</v>
          </cell>
          <cell r="BB66">
            <v>102424.32667345005</v>
          </cell>
          <cell r="BC66">
            <v>107033.42137375531</v>
          </cell>
          <cell r="BD66">
            <v>111849.92533557428</v>
          </cell>
          <cell r="BE66">
            <v>116883.17197567513</v>
          </cell>
          <cell r="BF66">
            <v>122142.9147145805</v>
          </cell>
          <cell r="BG66">
            <v>127639.34587673662</v>
          </cell>
          <cell r="BH66">
            <v>133383.11644118975</v>
          </cell>
          <cell r="BI66">
            <v>139385.35668104331</v>
          </cell>
          <cell r="BJ66">
            <v>145657.69773169025</v>
          </cell>
          <cell r="BK66">
            <v>152212.29412961629</v>
          </cell>
          <cell r="BL66">
            <v>159061.84736544901</v>
          </cell>
          <cell r="BM66">
            <v>166219.63049689421</v>
          </cell>
          <cell r="BN66">
            <v>173699.51386925441</v>
          </cell>
          <cell r="BO66">
            <v>181515.99199337084</v>
          </cell>
          <cell r="BP66">
            <v>189684.21163307253</v>
          </cell>
          <cell r="BQ66">
            <v>198220.00115656079</v>
          </cell>
          <cell r="BR66">
            <v>207139.901208606</v>
          </cell>
          <cell r="BS66">
            <v>216461.19676299326</v>
          </cell>
          <cell r="BT66">
            <v>226201.95061732794</v>
          </cell>
          <cell r="BU66">
            <v>236381.03839510767</v>
          </cell>
          <cell r="BV66">
            <v>247018.18512288749</v>
          </cell>
          <cell r="BW66">
            <v>258134.00345341739</v>
          </cell>
          <cell r="BX66">
            <v>269750.03360882116</v>
          </cell>
          <cell r="BY66">
            <v>281888.78512121813</v>
          </cell>
          <cell r="BZ66">
            <v>294573.78045167291</v>
          </cell>
          <cell r="CA66">
            <v>307829.60057199816</v>
          </cell>
          <cell r="CB66">
            <v>321681.93259773805</v>
          </cell>
          <cell r="CC66">
            <v>336157.61956463626</v>
          </cell>
          <cell r="CD66">
            <v>351284.71244504489</v>
          </cell>
          <cell r="CE66">
            <v>367092.52450507187</v>
          </cell>
          <cell r="CF66">
            <v>383611.68810780009</v>
          </cell>
          <cell r="CG66">
            <v>400874.21407265111</v>
          </cell>
          <cell r="CH66">
            <v>418913.55370592035</v>
          </cell>
          <cell r="CI66">
            <v>437764.66362268676</v>
          </cell>
          <cell r="CJ66">
            <v>457464.07348570763</v>
          </cell>
          <cell r="CK66">
            <v>478049.95679256448</v>
          </cell>
          <cell r="CL66">
            <v>499562.20484822989</v>
          </cell>
          <cell r="CM66">
            <v>522042.50406640023</v>
          </cell>
          <cell r="CN66">
            <v>545534.41674938821</v>
          </cell>
          <cell r="CO66">
            <v>570083.46550311067</v>
          </cell>
          <cell r="CP66">
            <v>595737.2214507506</v>
          </cell>
          <cell r="CQ66">
            <v>622545.39641603432</v>
          </cell>
          <cell r="CR66">
            <v>650559.93925475585</v>
          </cell>
          <cell r="CS66">
            <v>679835.13652121986</v>
          </cell>
          <cell r="CT66">
            <v>710427.71766467474</v>
          </cell>
          <cell r="CU66">
            <v>742396.96495958499</v>
          </cell>
          <cell r="CV66">
            <v>775804.82838276634</v>
          </cell>
          <cell r="CW66">
            <v>810716.04565999075</v>
          </cell>
          <cell r="CX66">
            <v>847198.2677146903</v>
          </cell>
          <cell r="CY66">
            <v>885322.18976185133</v>
          </cell>
          <cell r="CZ66">
            <v>925161.68830113474</v>
          </cell>
          <cell r="DA66">
            <v>966793.96427468571</v>
          </cell>
        </row>
        <row r="67">
          <cell r="A67" t="str">
            <v>Revenues/Beginning Capital</v>
          </cell>
          <cell r="B67">
            <v>1.8146131612556295</v>
          </cell>
          <cell r="C67">
            <v>1.5661339290828893</v>
          </cell>
          <cell r="D67">
            <v>1.6818612286129175</v>
          </cell>
          <cell r="E67">
            <v>1.6911664365757004</v>
          </cell>
          <cell r="F67">
            <v>1.7956670253236102</v>
          </cell>
          <cell r="G67">
            <v>1.8897048396203202</v>
          </cell>
          <cell r="H67">
            <v>1.9719268025195846</v>
          </cell>
          <cell r="I67">
            <v>2.0414630078104476</v>
          </cell>
          <cell r="J67">
            <v>2.1000054509134611</v>
          </cell>
          <cell r="K67">
            <v>2.1583554969479444</v>
          </cell>
          <cell r="L67">
            <v>2.2165388035548221</v>
          </cell>
          <cell r="M67">
            <v>2.2567559986566463</v>
          </cell>
          <cell r="N67">
            <v>2.4</v>
          </cell>
          <cell r="O67">
            <v>2.4</v>
          </cell>
          <cell r="P67">
            <v>2.4</v>
          </cell>
          <cell r="Q67">
            <v>2.4</v>
          </cell>
          <cell r="R67">
            <v>2.4</v>
          </cell>
          <cell r="S67">
            <v>2.4</v>
          </cell>
          <cell r="T67">
            <v>2.4</v>
          </cell>
          <cell r="U67">
            <v>2.4</v>
          </cell>
          <cell r="V67">
            <v>2.4</v>
          </cell>
          <cell r="W67">
            <v>2.4</v>
          </cell>
          <cell r="X67">
            <v>2.4</v>
          </cell>
          <cell r="Y67">
            <v>2.4</v>
          </cell>
          <cell r="Z67">
            <v>2.4</v>
          </cell>
          <cell r="AA67">
            <v>2.4</v>
          </cell>
          <cell r="AB67">
            <v>2.4</v>
          </cell>
          <cell r="AC67">
            <v>2.4</v>
          </cell>
          <cell r="AD67">
            <v>2.4</v>
          </cell>
          <cell r="AE67">
            <v>2.4</v>
          </cell>
          <cell r="AF67">
            <v>2.4</v>
          </cell>
          <cell r="AG67">
            <v>2.4</v>
          </cell>
          <cell r="AH67">
            <v>2.4</v>
          </cell>
          <cell r="AI67">
            <v>2.4</v>
          </cell>
          <cell r="AJ67">
            <v>2.4</v>
          </cell>
          <cell r="AK67">
            <v>2.4</v>
          </cell>
          <cell r="AL67">
            <v>2.4</v>
          </cell>
          <cell r="AM67">
            <v>2.4</v>
          </cell>
          <cell r="AN67">
            <v>2.4</v>
          </cell>
          <cell r="AO67">
            <v>2.4</v>
          </cell>
          <cell r="AP67">
            <v>2.4</v>
          </cell>
          <cell r="AQ67">
            <v>2.4</v>
          </cell>
          <cell r="AR67">
            <v>2.4</v>
          </cell>
          <cell r="AS67">
            <v>2.4</v>
          </cell>
          <cell r="AT67">
            <v>2.4</v>
          </cell>
          <cell r="AU67">
            <v>2.4</v>
          </cell>
          <cell r="AV67">
            <v>2.4</v>
          </cell>
          <cell r="AW67">
            <v>2.4</v>
          </cell>
          <cell r="AX67">
            <v>2.4</v>
          </cell>
          <cell r="AY67">
            <v>2.4</v>
          </cell>
          <cell r="AZ67">
            <v>2.4</v>
          </cell>
          <cell r="BA67">
            <v>2.4</v>
          </cell>
          <cell r="BB67">
            <v>2.4</v>
          </cell>
          <cell r="BC67">
            <v>2.4</v>
          </cell>
          <cell r="BD67">
            <v>2.4</v>
          </cell>
          <cell r="BE67">
            <v>2.4</v>
          </cell>
          <cell r="BF67">
            <v>2.4</v>
          </cell>
          <cell r="BG67">
            <v>2.4</v>
          </cell>
          <cell r="BH67">
            <v>2.4</v>
          </cell>
          <cell r="BI67">
            <v>2.4</v>
          </cell>
          <cell r="BJ67">
            <v>2.4</v>
          </cell>
          <cell r="BK67">
            <v>2.4</v>
          </cell>
          <cell r="BL67">
            <v>2.4</v>
          </cell>
          <cell r="BM67">
            <v>2.4</v>
          </cell>
          <cell r="BN67">
            <v>2.4</v>
          </cell>
          <cell r="BO67">
            <v>2.4</v>
          </cell>
          <cell r="BP67">
            <v>2.4</v>
          </cell>
          <cell r="BQ67">
            <v>2.4</v>
          </cell>
          <cell r="BR67">
            <v>2.4</v>
          </cell>
          <cell r="BS67">
            <v>2.4</v>
          </cell>
          <cell r="BT67">
            <v>2.4</v>
          </cell>
          <cell r="BU67">
            <v>2.4</v>
          </cell>
          <cell r="BV67">
            <v>2.4</v>
          </cell>
          <cell r="BW67">
            <v>2.4</v>
          </cell>
          <cell r="BX67">
            <v>2.4</v>
          </cell>
          <cell r="BY67">
            <v>2.4</v>
          </cell>
          <cell r="BZ67">
            <v>2.4</v>
          </cell>
          <cell r="CA67">
            <v>2.4</v>
          </cell>
          <cell r="CB67">
            <v>2.4</v>
          </cell>
          <cell r="CC67">
            <v>2.4</v>
          </cell>
          <cell r="CD67">
            <v>2.4</v>
          </cell>
          <cell r="CE67">
            <v>2.4</v>
          </cell>
          <cell r="CF67">
            <v>2.4</v>
          </cell>
          <cell r="CG67">
            <v>2.4</v>
          </cell>
          <cell r="CH67">
            <v>2.4</v>
          </cell>
          <cell r="CI67">
            <v>2.4</v>
          </cell>
          <cell r="CJ67">
            <v>2.4</v>
          </cell>
          <cell r="CK67">
            <v>2.4</v>
          </cell>
          <cell r="CL67">
            <v>2.4</v>
          </cell>
          <cell r="CM67">
            <v>2.4</v>
          </cell>
          <cell r="CN67">
            <v>2.4</v>
          </cell>
          <cell r="CO67">
            <v>2.4</v>
          </cell>
          <cell r="CP67">
            <v>2.4</v>
          </cell>
          <cell r="CQ67">
            <v>2.4</v>
          </cell>
          <cell r="CR67">
            <v>2.4</v>
          </cell>
          <cell r="CS67">
            <v>2.4</v>
          </cell>
          <cell r="CT67">
            <v>2.4</v>
          </cell>
          <cell r="CU67">
            <v>2.4</v>
          </cell>
          <cell r="CV67">
            <v>2.4</v>
          </cell>
          <cell r="CW67">
            <v>2.4</v>
          </cell>
          <cell r="CX67">
            <v>2.4</v>
          </cell>
          <cell r="CY67">
            <v>2.4</v>
          </cell>
          <cell r="CZ67">
            <v>2.4</v>
          </cell>
          <cell r="DA67">
            <v>2.4</v>
          </cell>
        </row>
        <row r="68">
          <cell r="A68" t="str">
            <v>Capital Growth Rate</v>
          </cell>
          <cell r="C68">
            <v>0.17342206089937487</v>
          </cell>
          <cell r="D68">
            <v>-9.268488285501518E-2</v>
          </cell>
          <cell r="E68">
            <v>4.9274092109424218E-2</v>
          </cell>
          <cell r="F68">
            <v>-6.5658802043413985E-3</v>
          </cell>
          <cell r="G68">
            <v>-4.5969833131780926E-3</v>
          </cell>
          <cell r="H68">
            <v>1.4274134719672856E-3</v>
          </cell>
          <cell r="I68">
            <v>9.4052651206799707E-3</v>
          </cell>
          <cell r="J68">
            <v>1.5868240834309065E-2</v>
          </cell>
          <cell r="K68">
            <v>1.6748955076094339E-2</v>
          </cell>
          <cell r="L68">
            <v>1.756914460208155E-2</v>
          </cell>
          <cell r="M68">
            <v>2.637726501827254E-2</v>
          </cell>
          <cell r="N68">
            <v>-1.7370825584918564E-2</v>
          </cell>
          <cell r="O68">
            <v>4.4999999999999908E-2</v>
          </cell>
          <cell r="P68">
            <v>4.4999999999999783E-2</v>
          </cell>
          <cell r="Q68">
            <v>4.4999999999999978E-2</v>
          </cell>
          <cell r="R68">
            <v>4.4999999999999915E-2</v>
          </cell>
          <cell r="S68">
            <v>4.4999999999999998E-2</v>
          </cell>
          <cell r="T68">
            <v>4.4999999999999984E-2</v>
          </cell>
          <cell r="U68">
            <v>4.4999999999999811E-2</v>
          </cell>
          <cell r="V68">
            <v>4.499999999999995E-2</v>
          </cell>
          <cell r="W68">
            <v>4.4999999999999901E-2</v>
          </cell>
          <cell r="X68">
            <v>4.499999999999995E-2</v>
          </cell>
          <cell r="Y68">
            <v>4.499999999999995E-2</v>
          </cell>
          <cell r="Z68">
            <v>4.4999999999999998E-2</v>
          </cell>
          <cell r="AA68">
            <v>4.4999999999999832E-2</v>
          </cell>
          <cell r="AB68">
            <v>4.5000000000000026E-2</v>
          </cell>
          <cell r="AC68">
            <v>4.5000000000000061E-2</v>
          </cell>
          <cell r="AD68">
            <v>4.4999999999999735E-2</v>
          </cell>
          <cell r="AE68">
            <v>4.5000000000000019E-2</v>
          </cell>
          <cell r="AF68">
            <v>4.4999999999999922E-2</v>
          </cell>
          <cell r="AG68">
            <v>4.4999999999999894E-2</v>
          </cell>
          <cell r="AH68">
            <v>4.4999999999999984E-2</v>
          </cell>
          <cell r="AI68">
            <v>4.4999999999999908E-2</v>
          </cell>
          <cell r="AJ68">
            <v>4.499999999999988E-2</v>
          </cell>
          <cell r="AK68">
            <v>4.4999999999999811E-2</v>
          </cell>
          <cell r="AL68">
            <v>4.499999999999995E-2</v>
          </cell>
          <cell r="AM68">
            <v>4.4999999999999971E-2</v>
          </cell>
          <cell r="AN68">
            <v>4.4999999999999957E-2</v>
          </cell>
          <cell r="AO68">
            <v>4.4999999999999783E-2</v>
          </cell>
          <cell r="AP68">
            <v>4.4999999999999984E-2</v>
          </cell>
          <cell r="AQ68">
            <v>4.4999999999999971E-2</v>
          </cell>
          <cell r="AR68">
            <v>4.5000000000000102E-2</v>
          </cell>
          <cell r="AS68">
            <v>4.49999999999997E-2</v>
          </cell>
          <cell r="AT68">
            <v>4.4999999999999887E-2</v>
          </cell>
          <cell r="AU68">
            <v>4.4999999999999908E-2</v>
          </cell>
          <cell r="AV68">
            <v>4.4999999999999943E-2</v>
          </cell>
          <cell r="AW68">
            <v>4.4999999999999964E-2</v>
          </cell>
          <cell r="AX68">
            <v>4.4999999999999971E-2</v>
          </cell>
          <cell r="AY68">
            <v>4.4999999999999873E-2</v>
          </cell>
          <cell r="AZ68">
            <v>4.4999999999999943E-2</v>
          </cell>
          <cell r="BA68">
            <v>4.4999999999999991E-2</v>
          </cell>
          <cell r="BB68">
            <v>4.499999999999979E-2</v>
          </cell>
          <cell r="BC68">
            <v>4.5000000000000047E-2</v>
          </cell>
          <cell r="BD68">
            <v>4.4999999999999887E-2</v>
          </cell>
          <cell r="BE68">
            <v>4.4999999999999998E-2</v>
          </cell>
          <cell r="BF68">
            <v>4.4999999999999971E-2</v>
          </cell>
          <cell r="BG68">
            <v>4.4999999999999984E-2</v>
          </cell>
          <cell r="BH68">
            <v>4.4999999999999804E-2</v>
          </cell>
          <cell r="BI68">
            <v>4.5000000000000186E-2</v>
          </cell>
          <cell r="BJ68">
            <v>4.4999999999999915E-2</v>
          </cell>
          <cell r="BK68">
            <v>4.4999999999999866E-2</v>
          </cell>
          <cell r="BL68">
            <v>4.4999999999999901E-2</v>
          </cell>
          <cell r="BM68">
            <v>4.4999999999999998E-2</v>
          </cell>
          <cell r="BN68">
            <v>4.4999999999999762E-2</v>
          </cell>
          <cell r="BO68">
            <v>4.4999999999999901E-2</v>
          </cell>
          <cell r="BP68">
            <v>4.4999999999999964E-2</v>
          </cell>
          <cell r="BQ68">
            <v>4.4999999999999978E-2</v>
          </cell>
          <cell r="BR68">
            <v>4.4999999999999873E-2</v>
          </cell>
          <cell r="BS68">
            <v>4.4999999999999984E-2</v>
          </cell>
          <cell r="BT68">
            <v>4.4999999999999894E-2</v>
          </cell>
          <cell r="BU68">
            <v>4.4999999999999873E-2</v>
          </cell>
          <cell r="BV68">
            <v>4.4999999999999901E-2</v>
          </cell>
          <cell r="BW68">
            <v>4.499999999999986E-2</v>
          </cell>
          <cell r="BX68">
            <v>4.4999999999999964E-2</v>
          </cell>
          <cell r="BY68">
            <v>4.5000000000000047E-2</v>
          </cell>
          <cell r="BZ68">
            <v>4.499999999999988E-2</v>
          </cell>
          <cell r="CA68">
            <v>4.4999999999999908E-2</v>
          </cell>
          <cell r="CB68">
            <v>4.4999999999999908E-2</v>
          </cell>
          <cell r="CC68">
            <v>4.4999999999999998E-2</v>
          </cell>
          <cell r="CD68">
            <v>4.4999999999999991E-2</v>
          </cell>
          <cell r="CE68">
            <v>4.4999999999999873E-2</v>
          </cell>
          <cell r="CF68">
            <v>4.4999999999999971E-2</v>
          </cell>
          <cell r="CG68">
            <v>4.5000000000000054E-2</v>
          </cell>
          <cell r="CH68">
            <v>4.4999999999999839E-2</v>
          </cell>
          <cell r="CI68">
            <v>4.4999999999999978E-2</v>
          </cell>
          <cell r="CJ68">
            <v>4.4999999999999936E-2</v>
          </cell>
          <cell r="CK68">
            <v>4.5000000000000012E-2</v>
          </cell>
          <cell r="CL68">
            <v>4.5000000000000005E-2</v>
          </cell>
          <cell r="CM68">
            <v>4.4999999999999998E-2</v>
          </cell>
          <cell r="CN68">
            <v>4.499999999999995E-2</v>
          </cell>
          <cell r="CO68">
            <v>4.4999999999999971E-2</v>
          </cell>
          <cell r="CP68">
            <v>4.4999999999999915E-2</v>
          </cell>
          <cell r="CQ68">
            <v>4.4999999999999901E-2</v>
          </cell>
          <cell r="CR68">
            <v>4.4999999999999984E-2</v>
          </cell>
          <cell r="CS68">
            <v>4.4999999999999984E-2</v>
          </cell>
          <cell r="CT68">
            <v>4.4999999999999984E-2</v>
          </cell>
          <cell r="CU68">
            <v>4.4999999999999846E-2</v>
          </cell>
          <cell r="CV68">
            <v>4.5000000000000033E-2</v>
          </cell>
          <cell r="CW68">
            <v>4.4999999999999901E-2</v>
          </cell>
          <cell r="CX68">
            <v>4.4999999999999964E-2</v>
          </cell>
          <cell r="CY68">
            <v>4.4999999999999964E-2</v>
          </cell>
          <cell r="CZ68">
            <v>4.5000000000000109E-2</v>
          </cell>
          <cell r="DA68">
            <v>4.4999999999999908E-2</v>
          </cell>
        </row>
        <row r="69">
          <cell r="A69" t="str">
            <v>EBIT (1-t)</v>
          </cell>
          <cell r="B69">
            <v>1950.5432595573441</v>
          </cell>
          <cell r="C69">
            <v>2577.4081062194268</v>
          </cell>
          <cell r="D69">
            <v>2554.956127936598</v>
          </cell>
          <cell r="E69">
            <v>2715.9804286125004</v>
          </cell>
          <cell r="F69">
            <v>3027.7013072627983</v>
          </cell>
          <cell r="G69">
            <v>3257.2304662193983</v>
          </cell>
          <cell r="H69">
            <v>3697.2944258573507</v>
          </cell>
          <cell r="I69">
            <v>3988.3072774409611</v>
          </cell>
          <cell r="J69">
            <v>4298.0242644547361</v>
          </cell>
          <cell r="K69">
            <v>4491.4353563551986</v>
          </cell>
          <cell r="L69">
            <v>4693.5499473911823</v>
          </cell>
          <cell r="M69">
            <v>4904.7596950237848</v>
          </cell>
          <cell r="N69">
            <v>5125.4738812998548</v>
          </cell>
          <cell r="O69">
            <v>5356.1202059583475</v>
          </cell>
          <cell r="P69">
            <v>4802.1746991814434</v>
          </cell>
          <cell r="Q69">
            <v>4664.1130175465478</v>
          </cell>
          <cell r="R69">
            <v>4540.9110530524167</v>
          </cell>
          <cell r="S69">
            <v>4431.9836796479312</v>
          </cell>
          <cell r="T69">
            <v>4336.7940425023589</v>
          </cell>
          <cell r="U69">
            <v>4254.8512913976538</v>
          </cell>
          <cell r="V69">
            <v>4185.7084762327677</v>
          </cell>
          <cell r="W69">
            <v>4128.9605962204896</v>
          </cell>
          <cell r="X69">
            <v>4084.2427949135031</v>
          </cell>
          <cell r="Y69">
            <v>4051.2286937218473</v>
          </cell>
          <cell r="Z69">
            <v>4029.6288570808529</v>
          </cell>
          <cell r="AA69">
            <v>4019.1893828985917</v>
          </cell>
          <cell r="AB69">
            <v>4019.6906123568083</v>
          </cell>
          <cell r="AC69">
            <v>4030.945953560592</v>
          </cell>
          <cell r="AD69">
            <v>4052.8008139315048</v>
          </cell>
          <cell r="AE69">
            <v>4085.1316366176989</v>
          </cell>
          <cell r="AF69">
            <v>4127.8450365542449</v>
          </cell>
          <cell r="AG69">
            <v>4180.8770321487536</v>
          </cell>
          <cell r="AH69">
            <v>4244.1923688925172</v>
          </cell>
          <cell r="AI69">
            <v>4317.7839315070742</v>
          </cell>
          <cell r="AJ69">
            <v>4401.6722415314289</v>
          </cell>
          <cell r="AK69">
            <v>4495.9050375370407</v>
          </cell>
          <cell r="AL69">
            <v>4600.556935427272</v>
          </cell>
          <cell r="AM69">
            <v>4715.7291665361008</v>
          </cell>
          <cell r="AN69">
            <v>4841.5493914884573</v>
          </cell>
          <cell r="AO69">
            <v>4978.1715880224046</v>
          </cell>
          <cell r="AP69">
            <v>5125.7760112023216</v>
          </cell>
          <cell r="AQ69">
            <v>5284.5692246730587</v>
          </cell>
          <cell r="AR69">
            <v>5454.7842018184656</v>
          </cell>
          <cell r="AS69">
            <v>5636.6804958943239</v>
          </cell>
          <cell r="AT69">
            <v>5830.5444784064521</v>
          </cell>
          <cell r="AU69">
            <v>6036.6896451999119</v>
          </cell>
          <cell r="AV69">
            <v>6255.4569899157996</v>
          </cell>
          <cell r="AW69">
            <v>6487.215444658329</v>
          </cell>
          <cell r="AX69">
            <v>6732.3623878975914</v>
          </cell>
          <cell r="AY69">
            <v>6991.3242198129574</v>
          </cell>
          <cell r="AZ69">
            <v>7264.5570054591462</v>
          </cell>
          <cell r="BA69">
            <v>7552.5471863120156</v>
          </cell>
          <cell r="BB69">
            <v>7855.812360924634</v>
          </cell>
          <cell r="BC69">
            <v>8174.9021355967197</v>
          </cell>
          <cell r="BD69">
            <v>8510.3990461324374</v>
          </cell>
          <cell r="BE69">
            <v>8862.9195519334462</v>
          </cell>
          <cell r="BF69">
            <v>9233.1151038463613</v>
          </cell>
          <cell r="BG69">
            <v>9621.6732873568399</v>
          </cell>
          <cell r="BH69">
            <v>10029.319042896963</v>
          </cell>
          <cell r="BI69">
            <v>10456.815965208658</v>
          </cell>
          <cell r="BJ69">
            <v>10904.967683884186</v>
          </cell>
          <cell r="BK69">
            <v>11374.619327385764</v>
          </cell>
          <cell r="BL69">
            <v>11866.65907303017</v>
          </cell>
          <cell r="BM69">
            <v>12382.01978561181</v>
          </cell>
          <cell r="BN69">
            <v>12921.680747529048</v>
          </cell>
          <cell r="BO69">
            <v>13486.669483474465</v>
          </cell>
          <cell r="BP69">
            <v>14078.063682950184</v>
          </cell>
          <cell r="BQ69">
            <v>14696.993224075508</v>
          </cell>
          <cell r="BR69">
            <v>15344.64230236561</v>
          </cell>
          <cell r="BS69">
            <v>16022.25166837797</v>
          </cell>
          <cell r="BT69">
            <v>16731.120978347732</v>
          </cell>
          <cell r="BU69">
            <v>17472.611262165017</v>
          </cell>
          <cell r="BV69">
            <v>18248.147513286476</v>
          </cell>
          <cell r="BW69">
            <v>19059.221405421122</v>
          </cell>
          <cell r="BX69">
            <v>19907.394141086639</v>
          </cell>
          <cell r="BY69">
            <v>20794.299437398025</v>
          </cell>
          <cell r="BZ69">
            <v>21721.64665472565</v>
          </cell>
          <cell r="CA69">
            <v>22691.224074145659</v>
          </cell>
          <cell r="CB69">
            <v>23704.902329902106</v>
          </cell>
          <cell r="CC69">
            <v>24764.638003408614</v>
          </cell>
          <cell r="CD69">
            <v>25872.477385637587</v>
          </cell>
          <cell r="CE69">
            <v>27030.560415078362</v>
          </cell>
          <cell r="CF69">
            <v>28241.124798792294</v>
          </cell>
          <cell r="CG69">
            <v>29506.510324453749</v>
          </cell>
          <cell r="CH69">
            <v>30829.163371641873</v>
          </cell>
          <cell r="CI69">
            <v>32211.6416310395</v>
          </cell>
          <cell r="CJ69">
            <v>33656.619040603429</v>
          </cell>
          <cell r="CK69">
            <v>35166.890948195796</v>
          </cell>
          <cell r="CL69">
            <v>36745.37951060928</v>
          </cell>
          <cell r="CM69">
            <v>38395.139339381567</v>
          </cell>
          <cell r="CN69">
            <v>40119.363404276315</v>
          </cell>
          <cell r="CO69">
            <v>41921.389205811276</v>
          </cell>
          <cell r="CP69">
            <v>43804.705228738931</v>
          </cell>
          <cell r="CQ69">
            <v>45772.957688932693</v>
          </cell>
          <cell r="CR69">
            <v>47829.957586703596</v>
          </cell>
          <cell r="CS69">
            <v>49979.68808016894</v>
          </cell>
          <cell r="CT69">
            <v>52226.31219291743</v>
          </cell>
          <cell r="CU69">
            <v>54574.180870865719</v>
          </cell>
          <cell r="CV69">
            <v>57027.841403880309</v>
          </cell>
          <cell r="CW69">
            <v>59592.046228447914</v>
          </cell>
          <cell r="CX69">
            <v>62271.762128418188</v>
          </cell>
          <cell r="CY69">
            <v>65072.179851615547</v>
          </cell>
          <cell r="CZ69">
            <v>67998.724160925398</v>
          </cell>
          <cell r="DA69">
            <v>71057.064339302946</v>
          </cell>
        </row>
        <row r="70">
          <cell r="A70" t="str">
            <v>Adjusted Return on Capital Employed (ROCE)</v>
          </cell>
          <cell r="B70">
            <v>0.13111133021155771</v>
          </cell>
          <cell r="C70">
            <v>0.14764324375433505</v>
          </cell>
          <cell r="D70">
            <v>0.16130791893027324</v>
          </cell>
          <cell r="E70">
            <v>0.16342177661723564</v>
          </cell>
          <cell r="F70">
            <v>0.18338222929060211</v>
          </cell>
          <cell r="G70">
            <v>0.19819548430003744</v>
          </cell>
          <cell r="H70">
            <v>0.22465176097704367</v>
          </cell>
          <cell r="I70">
            <v>0.24007604971850866</v>
          </cell>
          <cell r="J70">
            <v>0.25467816105953001</v>
          </cell>
          <cell r="K70">
            <v>0.26175456289236199</v>
          </cell>
          <cell r="L70">
            <v>0.26881074340111105</v>
          </cell>
          <cell r="M70">
            <v>0.27368808373708481</v>
          </cell>
          <cell r="N70">
            <v>0.29105999999999999</v>
          </cell>
          <cell r="O70">
            <v>0.26930227122269262</v>
          </cell>
          <cell r="P70">
            <v>0.249720315323116</v>
          </cell>
          <cell r="Q70">
            <v>0.23209655501349705</v>
          </cell>
          <cell r="R70">
            <v>0.21623517073484</v>
          </cell>
          <cell r="S70">
            <v>0.20195992488404865</v>
          </cell>
          <cell r="T70">
            <v>0.18911220361833644</v>
          </cell>
          <cell r="U70">
            <v>0.17754925447919545</v>
          </cell>
          <cell r="V70">
            <v>0.16714260025396854</v>
          </cell>
          <cell r="W70">
            <v>0.15777661145126434</v>
          </cell>
          <cell r="X70">
            <v>0.14934722152883056</v>
          </cell>
          <cell r="Y70">
            <v>0.14176077059864015</v>
          </cell>
          <cell r="Z70">
            <v>0.13493296476146879</v>
          </cell>
          <cell r="AA70">
            <v>0.12878793950801457</v>
          </cell>
          <cell r="AB70">
            <v>0.12325741677990576</v>
          </cell>
          <cell r="AC70">
            <v>0.11827994632460784</v>
          </cell>
          <cell r="AD70">
            <v>0.11380022291483971</v>
          </cell>
          <cell r="AE70">
            <v>0.10976847184604839</v>
          </cell>
          <cell r="AF70">
            <v>0.10613989588413621</v>
          </cell>
          <cell r="AG70">
            <v>0.10287417751841524</v>
          </cell>
          <cell r="AH70">
            <v>9.9935030989266371E-2</v>
          </cell>
          <cell r="AI70">
            <v>9.7289799113032385E-2</v>
          </cell>
          <cell r="AJ70">
            <v>9.4909090424421791E-2</v>
          </cell>
          <cell r="AK70">
            <v>9.2766452604672256E-2</v>
          </cell>
          <cell r="AL70">
            <v>9.0838078566897684E-2</v>
          </cell>
          <cell r="AM70">
            <v>8.910254193290057E-2</v>
          </cell>
          <cell r="AN70">
            <v>8.7540558962303158E-2</v>
          </cell>
          <cell r="AO70">
            <v>8.6134774288765495E-2</v>
          </cell>
          <cell r="AP70">
            <v>8.4869568082581601E-2</v>
          </cell>
          <cell r="AQ70">
            <v>8.3730882497016088E-2</v>
          </cell>
          <cell r="AR70">
            <v>8.2706065470007126E-2</v>
          </cell>
          <cell r="AS70">
            <v>8.1783730145699063E-2</v>
          </cell>
          <cell r="AT70">
            <v>8.0953628353821805E-2</v>
          </cell>
          <cell r="AU70">
            <v>8.0206536741132275E-2</v>
          </cell>
          <cell r="AV70">
            <v>7.9534154289711695E-2</v>
          </cell>
          <cell r="AW70">
            <v>7.8929010083433171E-2</v>
          </cell>
          <cell r="AX70">
            <v>7.8384380297782497E-2</v>
          </cell>
          <cell r="AY70">
            <v>7.789421349069689E-2</v>
          </cell>
          <cell r="AZ70">
            <v>7.7453063364319855E-2</v>
          </cell>
          <cell r="BA70">
            <v>7.7056028250580513E-2</v>
          </cell>
          <cell r="BB70">
            <v>7.6698696648215117E-2</v>
          </cell>
          <cell r="BC70">
            <v>7.637709820608625E-2</v>
          </cell>
          <cell r="BD70">
            <v>7.608765960817028E-2</v>
          </cell>
          <cell r="BE70">
            <v>7.5827164870045899E-2</v>
          </cell>
          <cell r="BF70">
            <v>7.5592719605733966E-2</v>
          </cell>
          <cell r="BG70">
            <v>7.538171886785322E-2</v>
          </cell>
          <cell r="BH70">
            <v>7.5191818203760544E-2</v>
          </cell>
          <cell r="BI70">
            <v>7.5020907606077145E-2</v>
          </cell>
          <cell r="BJ70">
            <v>7.4867088068162085E-2</v>
          </cell>
          <cell r="BK70">
            <v>7.4728650484038525E-2</v>
          </cell>
          <cell r="BL70">
            <v>7.4604056658327325E-2</v>
          </cell>
          <cell r="BM70">
            <v>7.4491922215187245E-2</v>
          </cell>
          <cell r="BN70">
            <v>7.4391001216361163E-2</v>
          </cell>
          <cell r="BO70">
            <v>7.4300172317417701E-2</v>
          </cell>
          <cell r="BP70">
            <v>7.4218426308368585E-2</v>
          </cell>
          <cell r="BQ70">
            <v>7.4144854900224377E-2</v>
          </cell>
          <cell r="BR70">
            <v>7.4078640632894585E-2</v>
          </cell>
          <cell r="BS70">
            <v>7.4019047792297774E-2</v>
          </cell>
          <cell r="BT70">
            <v>7.396541423576064E-2</v>
          </cell>
          <cell r="BU70">
            <v>7.391714403487723E-2</v>
          </cell>
          <cell r="BV70">
            <v>7.3873700854082153E-2</v>
          </cell>
          <cell r="BW70">
            <v>7.3834601991366586E-2</v>
          </cell>
          <cell r="BX70">
            <v>7.3799413014922571E-2</v>
          </cell>
          <cell r="BY70">
            <v>7.3767742936122968E-2</v>
          </cell>
          <cell r="BZ70">
            <v>7.3739239865203324E-2</v>
          </cell>
          <cell r="CA70">
            <v>7.3713587101375641E-2</v>
          </cell>
          <cell r="CB70">
            <v>7.3690499613930732E-2</v>
          </cell>
          <cell r="CC70">
            <v>7.3669720875230313E-2</v>
          </cell>
          <cell r="CD70">
            <v>7.3651020010399929E-2</v>
          </cell>
          <cell r="CE70">
            <v>7.3634189232052588E-2</v>
          </cell>
          <cell r="CF70">
            <v>7.3619041531539975E-2</v>
          </cell>
          <cell r="CG70">
            <v>7.3605408601078628E-2</v>
          </cell>
          <cell r="CH70">
            <v>7.3593138963663415E-2</v>
          </cell>
          <cell r="CI70">
            <v>7.3582096289989726E-2</v>
          </cell>
          <cell r="CJ70">
            <v>7.3572157883683403E-2</v>
          </cell>
          <cell r="CK70">
            <v>7.356321331800772E-2</v>
          </cell>
          <cell r="CL70">
            <v>7.3555163208899599E-2</v>
          </cell>
          <cell r="CM70">
            <v>7.3547918110702284E-2</v>
          </cell>
          <cell r="CN70">
            <v>7.3541397522324706E-2</v>
          </cell>
          <cell r="CO70">
            <v>7.3535528992784885E-2</v>
          </cell>
          <cell r="CP70">
            <v>7.3530247316199046E-2</v>
          </cell>
          <cell r="CQ70">
            <v>7.3525493807271788E-2</v>
          </cell>
          <cell r="CR70">
            <v>7.3521215649237262E-2</v>
          </cell>
          <cell r="CS70">
            <v>7.3517365307006186E-2</v>
          </cell>
          <cell r="CT70">
            <v>7.3513899998998211E-2</v>
          </cell>
          <cell r="CU70">
            <v>7.3510781221791041E-2</v>
          </cell>
          <cell r="CV70">
            <v>7.3507974322304589E-2</v>
          </cell>
          <cell r="CW70">
            <v>7.3505448112766783E-2</v>
          </cell>
          <cell r="CX70">
            <v>7.3503174524182757E-2</v>
          </cell>
          <cell r="CY70">
            <v>7.3501128294457124E-2</v>
          </cell>
          <cell r="CZ70">
            <v>7.3499286687704057E-2</v>
          </cell>
          <cell r="DA70">
            <v>7.3497629241626297E-2</v>
          </cell>
        </row>
        <row r="71">
          <cell r="A71" t="str">
            <v>WACC Based on Beta</v>
          </cell>
          <cell r="B71">
            <v>7.3482712226926497E-2</v>
          </cell>
          <cell r="C71">
            <v>7.3482712226926497E-2</v>
          </cell>
          <cell r="D71">
            <v>7.3482712226926497E-2</v>
          </cell>
          <cell r="E71">
            <v>7.3482712226926497E-2</v>
          </cell>
          <cell r="F71">
            <v>7.3482712226926497E-2</v>
          </cell>
          <cell r="G71">
            <v>7.3482712226926497E-2</v>
          </cell>
          <cell r="H71">
            <v>7.3482712226926497E-2</v>
          </cell>
          <cell r="I71">
            <v>7.3482712226926497E-2</v>
          </cell>
          <cell r="J71">
            <v>7.3482712226926497E-2</v>
          </cell>
          <cell r="K71">
            <v>7.3482712226926497E-2</v>
          </cell>
          <cell r="L71">
            <v>7.3482712226926497E-2</v>
          </cell>
          <cell r="M71">
            <v>7.3482712226926497E-2</v>
          </cell>
          <cell r="N71">
            <v>7.3482712226926497E-2</v>
          </cell>
          <cell r="O71">
            <v>7.3482712226926497E-2</v>
          </cell>
          <cell r="P71">
            <v>7.3482712226926497E-2</v>
          </cell>
          <cell r="Q71">
            <v>7.3482712226926497E-2</v>
          </cell>
          <cell r="R71">
            <v>7.3482712226926497E-2</v>
          </cell>
          <cell r="S71">
            <v>7.3482712226926497E-2</v>
          </cell>
          <cell r="T71">
            <v>7.3482712226926497E-2</v>
          </cell>
          <cell r="U71">
            <v>7.3482712226926497E-2</v>
          </cell>
          <cell r="V71">
            <v>7.3482712226926497E-2</v>
          </cell>
          <cell r="W71">
            <v>7.3482712226926497E-2</v>
          </cell>
          <cell r="X71">
            <v>7.3482712226926497E-2</v>
          </cell>
          <cell r="Y71">
            <v>7.3482712226926497E-2</v>
          </cell>
          <cell r="Z71">
            <v>7.3482712226926497E-2</v>
          </cell>
          <cell r="AA71">
            <v>7.3482712226926497E-2</v>
          </cell>
          <cell r="AB71">
            <v>7.3482712226926497E-2</v>
          </cell>
          <cell r="AC71">
            <v>7.3482712226926497E-2</v>
          </cell>
          <cell r="AD71">
            <v>7.3482712226926497E-2</v>
          </cell>
          <cell r="AE71">
            <v>7.3482712226926497E-2</v>
          </cell>
          <cell r="AF71">
            <v>7.3482712226926497E-2</v>
          </cell>
          <cell r="AG71">
            <v>7.3482712226926497E-2</v>
          </cell>
          <cell r="AH71">
            <v>7.3482712226926497E-2</v>
          </cell>
          <cell r="AI71">
            <v>7.3482712226926497E-2</v>
          </cell>
          <cell r="AJ71">
            <v>7.3482712226926497E-2</v>
          </cell>
          <cell r="AK71">
            <v>7.3482712226926497E-2</v>
          </cell>
          <cell r="AL71">
            <v>7.3482712226926497E-2</v>
          </cell>
          <cell r="AM71">
            <v>7.3482712226926497E-2</v>
          </cell>
          <cell r="AN71">
            <v>7.3482712226926497E-2</v>
          </cell>
          <cell r="AO71">
            <v>7.3482712226926497E-2</v>
          </cell>
          <cell r="AP71">
            <v>7.3482712226926497E-2</v>
          </cell>
          <cell r="AQ71">
            <v>7.3482712226926497E-2</v>
          </cell>
          <cell r="AR71">
            <v>7.3482712226926497E-2</v>
          </cell>
          <cell r="AS71">
            <v>7.3482712226926497E-2</v>
          </cell>
          <cell r="AT71">
            <v>7.3482712226926497E-2</v>
          </cell>
          <cell r="AU71">
            <v>7.3482712226926497E-2</v>
          </cell>
          <cell r="AV71">
            <v>7.3482712226926497E-2</v>
          </cell>
          <cell r="AW71">
            <v>7.3482712226926497E-2</v>
          </cell>
          <cell r="AX71">
            <v>7.3482712226926497E-2</v>
          </cell>
          <cell r="AY71">
            <v>7.3482712226926497E-2</v>
          </cell>
          <cell r="AZ71">
            <v>7.3482712226926497E-2</v>
          </cell>
          <cell r="BA71">
            <v>7.3482712226926497E-2</v>
          </cell>
          <cell r="BB71">
            <v>7.3482712226926497E-2</v>
          </cell>
          <cell r="BC71">
            <v>7.3482712226926497E-2</v>
          </cell>
          <cell r="BD71">
            <v>7.3482712226926497E-2</v>
          </cell>
          <cell r="BE71">
            <v>7.3482712226926497E-2</v>
          </cell>
          <cell r="BF71">
            <v>7.3482712226926497E-2</v>
          </cell>
          <cell r="BG71">
            <v>7.3482712226926497E-2</v>
          </cell>
          <cell r="BH71">
            <v>7.3482712226926497E-2</v>
          </cell>
          <cell r="BI71">
            <v>7.3482712226926497E-2</v>
          </cell>
          <cell r="BJ71">
            <v>7.3482712226926497E-2</v>
          </cell>
          <cell r="BK71">
            <v>7.3482712226926497E-2</v>
          </cell>
          <cell r="BL71">
            <v>7.3482712226926497E-2</v>
          </cell>
          <cell r="BM71">
            <v>7.3482712226926497E-2</v>
          </cell>
          <cell r="BN71">
            <v>7.3482712226926497E-2</v>
          </cell>
          <cell r="BO71">
            <v>7.3482712226926497E-2</v>
          </cell>
          <cell r="BP71">
            <v>7.3482712226926497E-2</v>
          </cell>
          <cell r="BQ71">
            <v>7.3482712226926497E-2</v>
          </cell>
          <cell r="BR71">
            <v>7.3482712226926497E-2</v>
          </cell>
          <cell r="BS71">
            <v>7.3482712226926497E-2</v>
          </cell>
          <cell r="BT71">
            <v>7.3482712226926497E-2</v>
          </cell>
          <cell r="BU71">
            <v>7.3482712226926497E-2</v>
          </cell>
          <cell r="BV71">
            <v>7.3482712226926497E-2</v>
          </cell>
          <cell r="BW71">
            <v>7.3482712226926497E-2</v>
          </cell>
          <cell r="BX71">
            <v>7.3482712226926497E-2</v>
          </cell>
          <cell r="BY71">
            <v>7.3482712226926497E-2</v>
          </cell>
          <cell r="BZ71">
            <v>7.3482712226926497E-2</v>
          </cell>
          <cell r="CA71">
            <v>7.3482712226926497E-2</v>
          </cell>
          <cell r="CB71">
            <v>7.3482712226926497E-2</v>
          </cell>
          <cell r="CC71">
            <v>7.3482712226926497E-2</v>
          </cell>
          <cell r="CD71">
            <v>7.3482712226926497E-2</v>
          </cell>
          <cell r="CE71">
            <v>7.3482712226926497E-2</v>
          </cell>
          <cell r="CF71">
            <v>7.3482712226926497E-2</v>
          </cell>
          <cell r="CG71">
            <v>7.3482712226926497E-2</v>
          </cell>
          <cell r="CH71">
            <v>7.3482712226926497E-2</v>
          </cell>
          <cell r="CI71">
            <v>7.3482712226926497E-2</v>
          </cell>
          <cell r="CJ71">
            <v>7.3482712226926497E-2</v>
          </cell>
          <cell r="CK71">
            <v>7.3482712226926497E-2</v>
          </cell>
          <cell r="CL71">
            <v>7.3482712226926497E-2</v>
          </cell>
          <cell r="CM71">
            <v>7.3482712226926497E-2</v>
          </cell>
          <cell r="CN71">
            <v>7.3482712226926497E-2</v>
          </cell>
          <cell r="CO71">
            <v>7.3482712226926497E-2</v>
          </cell>
          <cell r="CP71">
            <v>7.3482712226926497E-2</v>
          </cell>
          <cell r="CQ71">
            <v>7.3482712226926497E-2</v>
          </cell>
          <cell r="CR71">
            <v>7.3482712226926497E-2</v>
          </cell>
          <cell r="CS71">
            <v>7.3482712226926497E-2</v>
          </cell>
          <cell r="CT71">
            <v>7.3482712226926497E-2</v>
          </cell>
          <cell r="CU71">
            <v>7.3482712226926497E-2</v>
          </cell>
          <cell r="CV71">
            <v>7.3482712226926497E-2</v>
          </cell>
          <cell r="CW71">
            <v>7.3482712226926497E-2</v>
          </cell>
          <cell r="CX71">
            <v>7.3482712226926497E-2</v>
          </cell>
          <cell r="CY71">
            <v>7.3482712226926497E-2</v>
          </cell>
          <cell r="CZ71">
            <v>7.3482712226926497E-2</v>
          </cell>
          <cell r="DA71">
            <v>7.3482712226926497E-2</v>
          </cell>
        </row>
        <row r="72">
          <cell r="A72" t="str">
            <v>ROCE - WACC</v>
          </cell>
          <cell r="B72">
            <v>5.7628617984631217E-2</v>
          </cell>
          <cell r="C72">
            <v>7.4160531527408549E-2</v>
          </cell>
          <cell r="D72">
            <v>8.7825206703346745E-2</v>
          </cell>
          <cell r="E72">
            <v>8.9939064390309145E-2</v>
          </cell>
          <cell r="F72">
            <v>0.10989951706367561</v>
          </cell>
          <cell r="G72">
            <v>0.12471277207311095</v>
          </cell>
          <cell r="H72">
            <v>0.15116904875011716</v>
          </cell>
          <cell r="I72">
            <v>0.16659333749158217</v>
          </cell>
          <cell r="J72">
            <v>0.18119544883260352</v>
          </cell>
          <cell r="K72">
            <v>0.1882718506654355</v>
          </cell>
          <cell r="L72">
            <v>0.19532803117418457</v>
          </cell>
          <cell r="M72">
            <v>0.20020537151015833</v>
          </cell>
          <cell r="N72">
            <v>0.2175772877730735</v>
          </cell>
          <cell r="O72">
            <v>0.19581955899576614</v>
          </cell>
          <cell r="P72">
            <v>0.17623760309618952</v>
          </cell>
          <cell r="Q72">
            <v>0.15861384278657054</v>
          </cell>
          <cell r="R72">
            <v>0.14275245850791352</v>
          </cell>
          <cell r="S72">
            <v>0.12847721265712214</v>
          </cell>
          <cell r="T72">
            <v>0.11562949139140995</v>
          </cell>
          <cell r="U72">
            <v>0.10406654225226895</v>
          </cell>
          <cell r="V72">
            <v>9.3659888027042046E-2</v>
          </cell>
          <cell r="W72">
            <v>8.4293899224337845E-2</v>
          </cell>
          <cell r="X72">
            <v>7.5864509301904068E-2</v>
          </cell>
          <cell r="Y72">
            <v>6.8278058371713649E-2</v>
          </cell>
          <cell r="Z72">
            <v>6.1450252534542296E-2</v>
          </cell>
          <cell r="AA72">
            <v>5.5305227281088068E-2</v>
          </cell>
          <cell r="AB72">
            <v>4.9774704552979263E-2</v>
          </cell>
          <cell r="AC72">
            <v>4.479723409768134E-2</v>
          </cell>
          <cell r="AD72">
            <v>4.0317510687913213E-2</v>
          </cell>
          <cell r="AE72">
            <v>3.6285759619121893E-2</v>
          </cell>
          <cell r="AF72">
            <v>3.265718365720971E-2</v>
          </cell>
          <cell r="AG72">
            <v>2.9391465291488741E-2</v>
          </cell>
          <cell r="AH72">
            <v>2.6452318762339874E-2</v>
          </cell>
          <cell r="AI72">
            <v>2.3807086886105888E-2</v>
          </cell>
          <cell r="AJ72">
            <v>2.1426378197495294E-2</v>
          </cell>
          <cell r="AK72">
            <v>1.9283740377745759E-2</v>
          </cell>
          <cell r="AL72">
            <v>1.7355366339971187E-2</v>
          </cell>
          <cell r="AM72">
            <v>1.5619829705974073E-2</v>
          </cell>
          <cell r="AN72">
            <v>1.4057846735376661E-2</v>
          </cell>
          <cell r="AO72">
            <v>1.2652062061838998E-2</v>
          </cell>
          <cell r="AP72">
            <v>1.1386855855655104E-2</v>
          </cell>
          <cell r="AQ72">
            <v>1.024817027008959E-2</v>
          </cell>
          <cell r="AR72">
            <v>9.2233532430806286E-3</v>
          </cell>
          <cell r="AS72">
            <v>8.3010179187725658E-3</v>
          </cell>
          <cell r="AT72">
            <v>7.4709161268953078E-3</v>
          </cell>
          <cell r="AU72">
            <v>6.7238245142057784E-3</v>
          </cell>
          <cell r="AV72">
            <v>6.0514420627851978E-3</v>
          </cell>
          <cell r="AW72">
            <v>5.4462978565066739E-3</v>
          </cell>
          <cell r="AX72">
            <v>4.9016680708559995E-3</v>
          </cell>
          <cell r="AY72">
            <v>4.4115012637703926E-3</v>
          </cell>
          <cell r="AZ72">
            <v>3.9703511373933575E-3</v>
          </cell>
          <cell r="BA72">
            <v>3.5733160236540162E-3</v>
          </cell>
          <cell r="BB72">
            <v>3.2159844212886202E-3</v>
          </cell>
          <cell r="BC72">
            <v>2.8943859791597526E-3</v>
          </cell>
          <cell r="BD72">
            <v>2.6049473812437829E-3</v>
          </cell>
          <cell r="BE72">
            <v>2.3444526431194018E-3</v>
          </cell>
          <cell r="BF72">
            <v>2.1100073788074686E-3</v>
          </cell>
          <cell r="BG72">
            <v>1.8990066409267231E-3</v>
          </cell>
          <cell r="BH72">
            <v>1.7091059768340466E-3</v>
          </cell>
          <cell r="BI72">
            <v>1.5381953791506475E-3</v>
          </cell>
          <cell r="BJ72">
            <v>1.3843758412355883E-3</v>
          </cell>
          <cell r="BK72">
            <v>1.2459382571120281E-3</v>
          </cell>
          <cell r="BL72">
            <v>1.1213444314008281E-3</v>
          </cell>
          <cell r="BM72">
            <v>1.009209988260748E-3</v>
          </cell>
          <cell r="BN72">
            <v>9.0828898943466629E-4</v>
          </cell>
          <cell r="BO72">
            <v>8.1746009049120383E-4</v>
          </cell>
          <cell r="BP72">
            <v>7.3571408144208761E-4</v>
          </cell>
          <cell r="BQ72">
            <v>6.6214267329788024E-4</v>
          </cell>
          <cell r="BR72">
            <v>5.9592840596808805E-4</v>
          </cell>
          <cell r="BS72">
            <v>5.3633556537127647E-4</v>
          </cell>
          <cell r="BT72">
            <v>4.8270200883414327E-4</v>
          </cell>
          <cell r="BU72">
            <v>4.3443180795073311E-4</v>
          </cell>
          <cell r="BV72">
            <v>3.9098862715565563E-4</v>
          </cell>
          <cell r="BW72">
            <v>3.5188976444008868E-4</v>
          </cell>
          <cell r="BX72">
            <v>3.1670078799607426E-4</v>
          </cell>
          <cell r="BY72">
            <v>2.85030709196471E-4</v>
          </cell>
          <cell r="BZ72">
            <v>2.5652763827682667E-4</v>
          </cell>
          <cell r="CA72">
            <v>2.3087487444914401E-4</v>
          </cell>
          <cell r="CB72">
            <v>2.0778738700423516E-4</v>
          </cell>
          <cell r="CC72">
            <v>1.8700864830381581E-4</v>
          </cell>
          <cell r="CD72">
            <v>1.6830778347343145E-4</v>
          </cell>
          <cell r="CE72">
            <v>1.5147700512609108E-4</v>
          </cell>
          <cell r="CF72">
            <v>1.3632930461347781E-4</v>
          </cell>
          <cell r="CG72">
            <v>1.2269637415213142E-4</v>
          </cell>
          <cell r="CH72">
            <v>1.1042673673691827E-4</v>
          </cell>
          <cell r="CI72">
            <v>9.9384063063229222E-5</v>
          </cell>
          <cell r="CJ72">
            <v>8.94456567569063E-5</v>
          </cell>
          <cell r="CK72">
            <v>8.0501091081222609E-5</v>
          </cell>
          <cell r="CL72">
            <v>7.2450981973101736E-5</v>
          </cell>
          <cell r="CM72">
            <v>6.5205883775787399E-5</v>
          </cell>
          <cell r="CN72">
            <v>5.8685295398208659E-5</v>
          </cell>
          <cell r="CO72">
            <v>5.2816765858387793E-5</v>
          </cell>
          <cell r="CP72">
            <v>4.7535089272549014E-5</v>
          </cell>
          <cell r="CQ72">
            <v>4.2781580345291337E-5</v>
          </cell>
          <cell r="CR72">
            <v>3.8503422310764979E-5</v>
          </cell>
          <cell r="CS72">
            <v>3.4653080079688481E-5</v>
          </cell>
          <cell r="CT72">
            <v>3.1187772071714082E-5</v>
          </cell>
          <cell r="CU72">
            <v>2.8068994864544061E-5</v>
          </cell>
          <cell r="CV72">
            <v>2.5262095378092431E-5</v>
          </cell>
          <cell r="CW72">
            <v>2.2735885840285963E-5</v>
          </cell>
          <cell r="CX72">
            <v>2.0462297256260142E-5</v>
          </cell>
          <cell r="CY72">
            <v>1.8416067530627189E-5</v>
          </cell>
          <cell r="CZ72">
            <v>1.6574460777560307E-5</v>
          </cell>
          <cell r="DA72">
            <v>1.4917014699800113E-5</v>
          </cell>
        </row>
        <row r="74">
          <cell r="A74" t="str">
            <v>Residual Income</v>
          </cell>
          <cell r="B74">
            <v>857.34094975735866</v>
          </cell>
          <cell r="C74">
            <v>1294.620398873971</v>
          </cell>
          <cell r="D74">
            <v>1391.063448974309</v>
          </cell>
          <cell r="E74">
            <v>1494.7379945815394</v>
          </cell>
          <cell r="F74">
            <v>1814.4774047541428</v>
          </cell>
          <cell r="G74">
            <v>2049.5837337457237</v>
          </cell>
          <cell r="H74">
            <v>2487.9238821683657</v>
          </cell>
          <cell r="I74">
            <v>2767.562283159441</v>
          </cell>
          <cell r="J74">
            <v>3057.908194606679</v>
          </cell>
          <cell r="K74">
            <v>3230.5486381641149</v>
          </cell>
          <cell r="L74">
            <v>3410.5105281213541</v>
          </cell>
          <cell r="M74">
            <v>3587.877204962987</v>
          </cell>
          <cell r="N74">
            <v>3831.4667272897359</v>
          </cell>
          <cell r="O74">
            <v>3603.4944570159964</v>
          </cell>
          <cell r="P74">
            <v>3389.0865368235436</v>
          </cell>
          <cell r="Q74">
            <v>3187.4358878825419</v>
          </cell>
          <cell r="R74">
            <v>2997.7834525535313</v>
          </cell>
          <cell r="S74">
            <v>2819.4153371265957</v>
          </cell>
          <cell r="T74">
            <v>2651.6601245675638</v>
          </cell>
          <cell r="U74">
            <v>2493.8863471557934</v>
          </cell>
          <cell r="V74">
            <v>2345.500109500023</v>
          </cell>
          <cell r="W74">
            <v>2205.9428529847714</v>
          </cell>
          <cell r="X74">
            <v>2074.6892532321776</v>
          </cell>
          <cell r="Y74">
            <v>1951.2452426648626</v>
          </cell>
          <cell r="Z74">
            <v>1835.1461507263039</v>
          </cell>
          <cell r="AA74">
            <v>1725.9549547580884</v>
          </cell>
          <cell r="AB74">
            <v>1623.2606349499822</v>
          </cell>
          <cell r="AC74">
            <v>1526.6766271704585</v>
          </cell>
          <cell r="AD74">
            <v>1435.8393678538162</v>
          </cell>
          <cell r="AE74">
            <v>1350.4069254665142</v>
          </cell>
          <cell r="AF74">
            <v>1270.0577134012567</v>
          </cell>
          <cell r="AG74">
            <v>1194.4892794538819</v>
          </cell>
          <cell r="AH74">
            <v>1123.4171673263763</v>
          </cell>
          <cell r="AI74">
            <v>1056.5738458704568</v>
          </cell>
          <cell r="AJ74">
            <v>993.70770204116423</v>
          </cell>
          <cell r="AK74">
            <v>934.58209376971456</v>
          </cell>
          <cell r="AL74">
            <v>878.97445919041672</v>
          </cell>
          <cell r="AM74">
            <v>826.67547886858711</v>
          </cell>
          <cell r="AN74">
            <v>777.48828787590594</v>
          </cell>
          <cell r="AO74">
            <v>731.22773474728956</v>
          </cell>
          <cell r="AP74">
            <v>687.71968452982617</v>
          </cell>
          <cell r="AQ74">
            <v>646.80036330030123</v>
          </cell>
          <cell r="AR74">
            <v>608.3157416839332</v>
          </cell>
          <cell r="AS74">
            <v>572.12095505373907</v>
          </cell>
          <cell r="AT74">
            <v>538.07975822804144</v>
          </cell>
          <cell r="AU74">
            <v>506.06401261347298</v>
          </cell>
          <cell r="AV74">
            <v>475.95320386297112</v>
          </cell>
          <cell r="AW74">
            <v>447.63398823312394</v>
          </cell>
          <cell r="AX74">
            <v>420.99976593325249</v>
          </cell>
          <cell r="AY74">
            <v>395.9502798602233</v>
          </cell>
          <cell r="AZ74">
            <v>372.39123820854036</v>
          </cell>
          <cell r="BA74">
            <v>350.2339595351317</v>
          </cell>
          <cell r="BB74">
            <v>329.39503894279181</v>
          </cell>
          <cell r="BC74">
            <v>309.79603412569514</v>
          </cell>
          <cell r="BD74">
            <v>291.3631700952169</v>
          </cell>
          <cell r="BE74">
            <v>274.02706147455115</v>
          </cell>
          <cell r="BF74">
            <v>257.7224513168162</v>
          </cell>
          <cell r="BG74">
            <v>242.3879654634658</v>
          </cell>
          <cell r="BH74">
            <v>227.96588151838898</v>
          </cell>
          <cell r="BI74">
            <v>214.40191156804565</v>
          </cell>
          <cell r="BJ74">
            <v>201.64499782974772</v>
          </cell>
          <cell r="BK74">
            <v>189.64712045887751</v>
          </cell>
          <cell r="BL74">
            <v>178.36311679157473</v>
          </cell>
          <cell r="BM74">
            <v>167.75051134247647</v>
          </cell>
          <cell r="BN74">
            <v>157.76935591759789</v>
          </cell>
          <cell r="BO74">
            <v>148.38207924050155</v>
          </cell>
          <cell r="BP74">
            <v>139.55334552569249</v>
          </cell>
          <cell r="BQ74">
            <v>131.24992146691406</v>
          </cell>
          <cell r="BR74">
            <v>123.44055113963181</v>
          </cell>
          <cell r="BS74">
            <v>116.09583834682311</v>
          </cell>
          <cell r="BT74">
            <v>109.18813596518586</v>
          </cell>
          <cell r="BU74">
            <v>102.69144187525828</v>
          </cell>
          <cell r="BV74">
            <v>96.581301083679378</v>
          </cell>
          <cell r="BW74">
            <v>90.834713669200084</v>
          </cell>
          <cell r="BX74">
            <v>85.430048205881178</v>
          </cell>
          <cell r="BY74">
            <v>80.346960337632424</v>
          </cell>
          <cell r="BZ74">
            <v>75.566316197544111</v>
          </cell>
          <cell r="CA74">
            <v>71.070120383790226</v>
          </cell>
          <cell r="CB74">
            <v>66.84144822095648</v>
          </cell>
          <cell r="CC74">
            <v>62.864382051810971</v>
          </cell>
          <cell r="CD74">
            <v>59.123951319727247</v>
          </cell>
          <cell r="CE74">
            <v>55.606076216204485</v>
          </cell>
          <cell r="CF74">
            <v>52.297514681338718</v>
          </cell>
          <cell r="CG74">
            <v>49.185812557799629</v>
          </cell>
          <cell r="CH74">
            <v>46.259256710610543</v>
          </cell>
          <cell r="CI74">
            <v>43.506830936330431</v>
          </cell>
          <cell r="CJ74">
            <v>40.918174495618764</v>
          </cell>
          <cell r="CK74">
            <v>38.483543113132768</v>
          </cell>
          <cell r="CL74">
            <v>36.193772297902058</v>
          </cell>
          <cell r="CM74">
            <v>34.040242846174714</v>
          </cell>
          <cell r="CN74">
            <v>32.014848396827318</v>
          </cell>
          <cell r="CO74">
            <v>30.109964917216089</v>
          </cell>
          <cell r="CP74">
            <v>28.318422004641732</v>
          </cell>
          <cell r="CQ74">
            <v>26.633475895363819</v>
          </cell>
          <cell r="CR74">
            <v>25.048784079591474</v>
          </cell>
          <cell r="CS74">
            <v>23.558381426855782</v>
          </cell>
          <cell r="CT74">
            <v>22.156657731953921</v>
          </cell>
          <cell r="CU74">
            <v>20.838336596903687</v>
          </cell>
          <cell r="CV74">
            <v>19.598455569390072</v>
          </cell>
          <cell r="CW74">
            <v>18.432347463013613</v>
          </cell>
          <cell r="CX74">
            <v>17.335622788966653</v>
          </cell>
          <cell r="CY74">
            <v>16.304153233016994</v>
          </cell>
          <cell r="CZ74">
            <v>15.334056115648632</v>
          </cell>
          <cell r="DA74">
            <v>14.421679776763511</v>
          </cell>
        </row>
        <row r="75">
          <cell r="A75" t="str">
            <v>Discount Factor</v>
          </cell>
          <cell r="B75">
            <v>0</v>
          </cell>
          <cell r="C75">
            <v>0</v>
          </cell>
          <cell r="D75">
            <v>0</v>
          </cell>
          <cell r="E75">
            <v>1</v>
          </cell>
          <cell r="F75">
            <v>0.93154737250077591</v>
          </cell>
          <cell r="G75">
            <v>0.86778050721309941</v>
          </cell>
          <cell r="H75">
            <v>0.80837865140175325</v>
          </cell>
          <cell r="I75">
            <v>0.75304300869902396</v>
          </cell>
          <cell r="J75">
            <v>0.70149523613365472</v>
          </cell>
          <cell r="K75">
            <v>0.65347604404211745</v>
          </cell>
          <cell r="L75">
            <v>0.60874389181963584</v>
          </cell>
          <cell r="M75">
            <v>0.56707377295047834</v>
          </cell>
          <cell r="N75">
            <v>0.52825608320611972</v>
          </cell>
          <cell r="O75">
            <v>0.492095566318212</v>
          </cell>
          <cell r="P75">
            <v>0.45841033182301172</v>
          </cell>
          <cell r="Q75">
            <v>0.42703094013693538</v>
          </cell>
          <cell r="R75">
            <v>0.39779955026109831</v>
          </cell>
          <cell r="S75">
            <v>0.37056912582771651</v>
          </cell>
          <cell r="T75">
            <v>0.34520269549471866</v>
          </cell>
          <cell r="U75">
            <v>0.32157266396829065</v>
          </cell>
          <cell r="V75">
            <v>0.29956017018773606</v>
          </cell>
          <cell r="W75">
            <v>0.2790544894442708</v>
          </cell>
          <cell r="X75">
            <v>0.25995247642635594</v>
          </cell>
          <cell r="Y75">
            <v>0.24215804639004179</v>
          </cell>
          <cell r="Z75">
            <v>0.22558169184456445</v>
          </cell>
          <cell r="AA75">
            <v>0.21014003232208373</v>
          </cell>
          <cell r="AB75">
            <v>0.1957553949668652</v>
          </cell>
          <cell r="AC75">
            <v>0.18235542383423492</v>
          </cell>
          <cell r="AD75">
            <v>0.1698727159340469</v>
          </cell>
          <cell r="AE75">
            <v>0.15824448218793208</v>
          </cell>
          <cell r="AF75">
            <v>0.14741223159491396</v>
          </cell>
          <cell r="AG75">
            <v>0.13732147701671793</v>
          </cell>
          <cell r="AH75">
            <v>0.1279214611028493</v>
          </cell>
          <cell r="AI75">
            <v>0.11916490097681949</v>
          </cell>
          <cell r="AJ75">
            <v>0.11100775039927133</v>
          </cell>
          <cell r="AK75">
            <v>0.10340897821166317</v>
          </cell>
          <cell r="AL75">
            <v>9.6330361946064813E-2</v>
          </cell>
          <cell r="AM75">
            <v>8.973629556290541E-2</v>
          </cell>
          <cell r="AN75">
            <v>8.359361034957756E-2</v>
          </cell>
          <cell r="AO75">
            <v>7.7871408079002641E-2</v>
          </cell>
          <cell r="AP75">
            <v>7.2540905588930615E-2</v>
          </cell>
          <cell r="AQ75">
            <v>6.757529000019516E-2</v>
          </cell>
          <cell r="AR75">
            <v>6.2949583845659754E-2</v>
          </cell>
          <cell r="AS75">
            <v>5.8640519431441641E-2</v>
          </cell>
          <cell r="AT75">
            <v>5.4626421798440156E-2</v>
          </cell>
          <cell r="AU75">
            <v>5.0887099695456031E-2</v>
          </cell>
          <cell r="AV75">
            <v>4.7403744015487102E-2</v>
          </cell>
          <cell r="AW75">
            <v>4.4158833184326389E-2</v>
          </cell>
          <cell r="AX75">
            <v>4.1136045025559322E-2</v>
          </cell>
          <cell r="AY75">
            <v>3.8320174658633403E-2</v>
          </cell>
          <cell r="AZ75">
            <v>3.5697058017020764E-2</v>
          </cell>
          <cell r="BA75">
            <v>3.325350060176345E-2</v>
          </cell>
          <cell r="BB75">
            <v>3.0977211112025709E-2</v>
          </cell>
          <cell r="BC75">
            <v>2.8856739618809388E-2</v>
          </cell>
          <cell r="BD75">
            <v>2.6881419970840925E-2</v>
          </cell>
          <cell r="BE75">
            <v>2.5041316142926751E-2</v>
          </cell>
          <cell r="BF75">
            <v>2.3327172256904682E-2</v>
          </cell>
          <cell r="BG75">
            <v>2.1730366023792549E-2</v>
          </cell>
          <cell r="BH75">
            <v>2.0242865372944081E-2</v>
          </cell>
          <cell r="BI75">
            <v>1.8857188050053E-2</v>
          </cell>
          <cell r="BJ75">
            <v>1.7566363980779903E-2</v>
          </cell>
          <cell r="BK75">
            <v>1.6363900210687791E-2</v>
          </cell>
          <cell r="BL75">
            <v>1.5243748245131104E-2</v>
          </cell>
          <cell r="BM75">
            <v>1.420027362481519E-2</v>
          </cell>
          <cell r="BN75">
            <v>1.3228227583988662E-2</v>
          </cell>
          <cell r="BO75">
            <v>1.2322720648706927E-2</v>
          </cell>
          <cell r="BP75">
            <v>1.1479198042363992E-2</v>
          </cell>
          <cell r="BQ75">
            <v>1.0693416774780229E-2</v>
          </cell>
          <cell r="BR75">
            <v>9.9614242996022423E-3</v>
          </cell>
          <cell r="BS75">
            <v>9.279538632659852E-3</v>
          </cell>
          <cell r="BT75">
            <v>8.6443298312737261E-3</v>
          </cell>
          <cell r="BU75">
            <v>8.0526027413531168E-3</v>
          </cell>
          <cell r="BV75">
            <v>7.5013809255000405E-3</v>
          </cell>
          <cell r="BW75">
            <v>6.9878916912770022E-3</v>
          </cell>
          <cell r="BX75">
            <v>6.5095521443290939E-3</v>
          </cell>
          <cell r="BY75">
            <v>6.0639561962065594E-3</v>
          </cell>
          <cell r="BZ75">
            <v>5.6488624615360196E-3</v>
          </cell>
          <cell r="CA75">
            <v>5.2621829836621446E-3</v>
          </cell>
          <cell r="CB75">
            <v>4.9019727320487646E-3</v>
          </cell>
          <cell r="CC75">
            <v>4.5664198186104758E-3</v>
          </cell>
          <cell r="CD75">
            <v>4.253836383762059E-3</v>
          </cell>
          <cell r="CE75">
            <v>3.9626501063417486E-3</v>
          </cell>
          <cell r="CF75">
            <v>3.6913962947025761E-3</v>
          </cell>
          <cell r="CG75">
            <v>3.4387105191892842E-3</v>
          </cell>
          <cell r="CH75">
            <v>3.2033217489415571E-3</v>
          </cell>
          <cell r="CI75">
            <v>2.9840459585010978E-3</v>
          </cell>
          <cell r="CJ75">
            <v>2.7797801720632568E-3</v>
          </cell>
          <cell r="CK75">
            <v>2.5894969154152815E-3</v>
          </cell>
          <cell r="CL75">
            <v>2.4122390476539694E-3</v>
          </cell>
          <cell r="CM75">
            <v>2.2471149466858293E-3</v>
          </cell>
          <cell r="CN75">
            <v>2.0932940242924056E-3</v>
          </cell>
          <cell r="CO75">
            <v>1.950002548201166E-3</v>
          </cell>
          <cell r="CP75">
            <v>1.8165197501466138E-3</v>
          </cell>
          <cell r="CQ75">
            <v>1.6921742003448439E-3</v>
          </cell>
          <cell r="CR75">
            <v>1.576340430144841E-3</v>
          </cell>
          <cell r="CS75">
            <v>1.4684357858681693E-3</v>
          </cell>
          <cell r="CT75">
            <v>1.3679174980116052E-3</v>
          </cell>
          <cell r="CU75">
            <v>1.2742799510705462E-3</v>
          </cell>
          <cell r="CV75">
            <v>1.1870521402501846E-3</v>
          </cell>
          <cell r="CW75">
            <v>1.1057953022714821E-3</v>
          </cell>
          <cell r="CX75">
            <v>1.0301007083547004E-3</v>
          </cell>
          <cell r="CY75">
            <v>9.5958760827900933E-4</v>
          </cell>
          <cell r="CZ75">
            <v>8.9390131517661474E-4</v>
          </cell>
          <cell r="DA75">
            <v>8.3271142142776354E-4</v>
          </cell>
        </row>
        <row r="76">
          <cell r="A76" t="str">
            <v>Present Value of Residual Income</v>
          </cell>
          <cell r="B76">
            <v>0</v>
          </cell>
          <cell r="C76">
            <v>0</v>
          </cell>
          <cell r="D76">
            <v>0</v>
          </cell>
          <cell r="E76">
            <v>1494.7379945815394</v>
          </cell>
          <cell r="F76">
            <v>1690.2716588607486</v>
          </cell>
          <cell r="G76">
            <v>1778.5888120455822</v>
          </cell>
          <cell r="H76">
            <v>2011.184552657478</v>
          </cell>
          <cell r="I76">
            <v>2084.0934284723257</v>
          </cell>
          <cell r="J76">
            <v>2145.10803105065</v>
          </cell>
          <cell r="K76">
            <v>2111.0861441531356</v>
          </cell>
          <cell r="L76">
            <v>2076.1274519804347</v>
          </cell>
          <cell r="M76">
            <v>2034.5910635013777</v>
          </cell>
          <cell r="N76">
            <v>2023.995606292646</v>
          </cell>
          <cell r="O76">
            <v>1773.2636455498246</v>
          </cell>
          <cell r="P76">
            <v>1553.5922839221823</v>
          </cell>
          <cell r="Q76">
            <v>1361.1337438286891</v>
          </cell>
          <cell r="R76">
            <v>1192.5169092059573</v>
          </cell>
          <cell r="S76">
            <v>1044.7882768242591</v>
          </cell>
          <cell r="T76">
            <v>915.3602225365845</v>
          </cell>
          <cell r="U76">
            <v>801.96567628903779</v>
          </cell>
          <cell r="V76">
            <v>702.61841197718047</v>
          </cell>
          <cell r="W76">
            <v>615.57825658290358</v>
          </cell>
          <cell r="X76">
            <v>539.32060919285163</v>
          </cell>
          <cell r="Y76">
            <v>472.50973599158618</v>
          </cell>
          <cell r="Z76">
            <v>413.9753734628797</v>
          </cell>
          <cell r="AA76">
            <v>362.69222997932525</v>
          </cell>
          <cell r="AB76">
            <v>317.76202672879816</v>
          </cell>
          <cell r="AC76">
            <v>278.39776340548917</v>
          </cell>
          <cell r="AD76">
            <v>243.90993306235279</v>
          </cell>
          <cell r="AE76">
            <v>213.69444466344592</v>
          </cell>
          <cell r="AF76">
            <v>187.22204178681289</v>
          </cell>
          <cell r="AG76">
            <v>164.0290321352422</v>
          </cell>
          <cell r="AH76">
            <v>143.70916547241418</v>
          </cell>
          <cell r="AI76">
            <v>125.90651771785032</v>
          </cell>
          <cell r="AJ76">
            <v>110.30925655801904</v>
          </cell>
          <cell r="AK76">
            <v>96.644179371642963</v>
          </cell>
          <cell r="AL76">
            <v>84.671927795159419</v>
          </cell>
          <cell r="AM76">
            <v>74.182795106357901</v>
          </cell>
          <cell r="AN76">
            <v>64.993052988058665</v>
          </cell>
          <cell r="AO76">
            <v>56.941733331190882</v>
          </cell>
          <cell r="AP76">
            <v>49.88780870712727</v>
          </cell>
          <cell r="AQ76">
            <v>43.707722122249443</v>
          </cell>
          <cell r="AR76">
            <v>38.293222785767455</v>
          </cell>
          <cell r="AS76">
            <v>33.549469981963739</v>
          </cell>
          <cell r="AT76">
            <v>29.393371834167692</v>
          </cell>
          <cell r="AU76">
            <v>25.752129862144319</v>
          </cell>
          <cell r="AV76">
            <v>22.561963839271229</v>
          </cell>
          <cell r="AW76">
            <v>19.766994614021243</v>
          </cell>
          <cell r="AX76">
            <v>17.31826532718021</v>
          </cell>
          <cell r="AY76">
            <v>15.172883880378533</v>
          </cell>
          <cell r="AZ76">
            <v>13.293271635360464</v>
          </cell>
          <cell r="BA76">
            <v>11.646505184159498</v>
          </cell>
          <cell r="BB76">
            <v>10.203739660584791</v>
          </cell>
          <cell r="BC76">
            <v>8.9397034917049716</v>
          </cell>
          <cell r="BD76">
            <v>7.8322557393650847</v>
          </cell>
          <cell r="BE76">
            <v>6.861998278101459</v>
          </cell>
          <cell r="BF76">
            <v>6.011936016339102</v>
          </cell>
          <cell r="BG76">
            <v>5.2671792092834995</v>
          </cell>
          <cell r="BH76">
            <v>4.6146826492012689</v>
          </cell>
          <cell r="BI76">
            <v>4.0430171647294708</v>
          </cell>
          <cell r="BJ76">
            <v>3.5421694267809221</v>
          </cell>
          <cell r="BK76">
            <v>3.1033665544333586</v>
          </cell>
          <cell r="BL76">
            <v>2.7189224485876813</v>
          </cell>
          <cell r="BM76">
            <v>2.3821031617658299</v>
          </cell>
          <cell r="BN76">
            <v>2.0870089458572934</v>
          </cell>
          <cell r="BO76">
            <v>1.828470911754996</v>
          </cell>
          <cell r="BP76">
            <v>1.6019604907638749</v>
          </cell>
          <cell r="BQ76">
            <v>1.4035101119028863</v>
          </cell>
          <cell r="BR76">
            <v>1.2296437056786216</v>
          </cell>
          <cell r="BS76">
            <v>1.0773158170303783</v>
          </cell>
          <cell r="BT76">
            <v>0.94385826094502778</v>
          </cell>
          <cell r="BU76">
            <v>0.82693338635820901</v>
          </cell>
          <cell r="BV76">
            <v>0.72449312970908886</v>
          </cell>
          <cell r="BW76">
            <v>0.63474314092852879</v>
          </cell>
          <cell r="BX76">
            <v>0.55611135348873164</v>
          </cell>
          <cell r="BY76">
            <v>0.48722044798574882</v>
          </cell>
          <cell r="BZ76">
            <v>0.42686372692486824</v>
          </cell>
          <cell r="CA76">
            <v>0.37398397813040107</v>
          </cell>
          <cell r="CB76">
            <v>0.32765495654977805</v>
          </cell>
          <cell r="CC76">
            <v>0.28706516008609029</v>
          </cell>
          <cell r="CD76">
            <v>0.25150361527563259</v>
          </cell>
          <cell r="CE76">
            <v>0.22034742383139008</v>
          </cell>
          <cell r="CF76">
            <v>0.19305085191684732</v>
          </cell>
          <cell r="CG76">
            <v>0.16913577103737798</v>
          </cell>
          <cell r="CH76">
            <v>0.14818328311096943</v>
          </cell>
          <cell r="CI76">
            <v>0.12982638302274735</v>
          </cell>
          <cell r="CJ76">
            <v>0.1137435301399455</v>
          </cell>
          <cell r="CK76">
            <v>9.9653016185708307E-2</v>
          </cell>
          <cell r="CL76">
            <v>8.7308030818895876E-2</v>
          </cell>
          <cell r="CM76">
            <v>7.6492338488454575E-2</v>
          </cell>
          <cell r="CN76">
            <v>6.701649083770593E-2</v>
          </cell>
          <cell r="CO76">
            <v>5.8714508314819086E-2</v>
          </cell>
          <cell r="CP76">
            <v>5.144097286441817E-2</v>
          </cell>
          <cell r="CQ76">
            <v>4.5068480775640948E-2</v>
          </cell>
          <cell r="CR76">
            <v>3.9485411070628473E-2</v>
          </cell>
          <cell r="CS76">
            <v>3.4593970344327055E-2</v>
          </cell>
          <cell r="CT76">
            <v>3.0308479808993895E-2</v>
          </cell>
          <cell r="CU76">
            <v>2.6553874539094004E-2</v>
          </cell>
          <cell r="CV76">
            <v>2.3264388629242634E-2</v>
          </cell>
          <cell r="CW76">
            <v>2.0382403234436124E-2</v>
          </cell>
          <cell r="CX76">
            <v>1.7857437314684435E-2</v>
          </cell>
          <cell r="CY76">
            <v>1.5645263405885255E-2</v>
          </cell>
          <cell r="CZ76">
            <v>1.3707132928770325E-2</v>
          </cell>
          <cell r="DA76">
            <v>1.2009097466284775E-2</v>
          </cell>
        </row>
        <row r="78">
          <cell r="A78" t="str">
            <v>Sum Present Value of Residual Income</v>
          </cell>
          <cell r="E78">
            <v>33764.100802316112</v>
          </cell>
          <cell r="F78">
            <v>0.64797504145184237</v>
          </cell>
          <cell r="G78" t="str">
            <v>is value from growth + understated book value</v>
          </cell>
        </row>
        <row r="79">
          <cell r="A79" t="str">
            <v>+ Invested Capital for 2004</v>
          </cell>
          <cell r="E79">
            <v>18343</v>
          </cell>
          <cell r="F79">
            <v>0.35202495854815763</v>
          </cell>
          <cell r="G79" t="str">
            <v>is value from existing book value</v>
          </cell>
        </row>
        <row r="80">
          <cell r="A80" t="str">
            <v>+ MV of Equity Investments</v>
          </cell>
          <cell r="E80">
            <v>0</v>
          </cell>
          <cell r="F80">
            <v>0</v>
          </cell>
          <cell r="G80" t="str">
            <v>is value from investments</v>
          </cell>
        </row>
        <row r="81">
          <cell r="A81" t="str">
            <v>+ MV of Non Operating Assets</v>
          </cell>
          <cell r="E81">
            <v>0</v>
          </cell>
          <cell r="F81">
            <v>0</v>
          </cell>
          <cell r="G81" t="str">
            <v>is value from non-op. assets</v>
          </cell>
        </row>
        <row r="82">
          <cell r="A82" t="str">
            <v>+ Other</v>
          </cell>
          <cell r="E82">
            <v>0</v>
          </cell>
          <cell r="F82">
            <v>0</v>
          </cell>
          <cell r="G82" t="str">
            <v>is value from other</v>
          </cell>
        </row>
        <row r="83">
          <cell r="A83" t="str">
            <v>Enterprise Value</v>
          </cell>
          <cell r="E83">
            <v>52107.100802316112</v>
          </cell>
          <cell r="F83">
            <v>1</v>
          </cell>
          <cell r="J83" t="str">
            <v>Total Capital (as of 9/30/05)</v>
          </cell>
        </row>
        <row r="84">
          <cell r="A84" t="str">
            <v>- MV of Debt</v>
          </cell>
          <cell r="E84">
            <v>-10695</v>
          </cell>
          <cell r="J84" t="str">
            <v>ST Debt</v>
          </cell>
          <cell r="N84">
            <v>5266</v>
          </cell>
        </row>
        <row r="85">
          <cell r="A85" t="str">
            <v>+ Cash</v>
          </cell>
          <cell r="E85">
            <v>5147</v>
          </cell>
          <cell r="J85" t="str">
            <v>LT Debt</v>
          </cell>
          <cell r="N85">
            <v>5429</v>
          </cell>
        </row>
        <row r="86">
          <cell r="A86" t="str">
            <v>- Capitalized off Balance Sheet Leases</v>
          </cell>
          <cell r="E86">
            <v>0</v>
          </cell>
          <cell r="J86" t="str">
            <v>Minority Interest</v>
          </cell>
          <cell r="N86">
            <v>530</v>
          </cell>
        </row>
        <row r="87">
          <cell r="A87" t="str">
            <v>- Pension &amp; Other Non-Funded Liability</v>
          </cell>
          <cell r="E87">
            <v>-2000</v>
          </cell>
          <cell r="J87" t="str">
            <v>Preferred Stock</v>
          </cell>
          <cell r="N87">
            <v>237</v>
          </cell>
        </row>
        <row r="88">
          <cell r="A88" t="str">
            <v>- MV of Non-Convert. Preferrred Stock</v>
          </cell>
          <cell r="E88">
            <v>0</v>
          </cell>
          <cell r="J88" t="str">
            <v>Equity</v>
          </cell>
          <cell r="N88">
            <v>12028</v>
          </cell>
        </row>
        <row r="89">
          <cell r="A89" t="str">
            <v>- PV of Minority Interest</v>
          </cell>
          <cell r="E89">
            <v>0</v>
          </cell>
          <cell r="J89" t="str">
            <v>(Cash &amp; Securities)</v>
          </cell>
          <cell r="N89">
            <v>-5147</v>
          </cell>
        </row>
        <row r="90">
          <cell r="A90" t="str">
            <v>- MV of Options Outstanding</v>
          </cell>
          <cell r="E90">
            <v>0</v>
          </cell>
          <cell r="J90" t="str">
            <v>Total Capital</v>
          </cell>
          <cell r="N90">
            <v>18343</v>
          </cell>
        </row>
        <row r="91">
          <cell r="A91" t="str">
            <v>Equity Value</v>
          </cell>
          <cell r="E91">
            <v>44559.100802316112</v>
          </cell>
        </row>
        <row r="92">
          <cell r="A92" t="str">
            <v>Shares Outstanding</v>
          </cell>
          <cell r="E92">
            <v>989.78409099999999</v>
          </cell>
        </row>
        <row r="93">
          <cell r="A93" t="str">
            <v>Equity Value/Share</v>
          </cell>
          <cell r="E93">
            <v>45.019010921156656</v>
          </cell>
        </row>
        <row r="97">
          <cell r="A97" t="str">
            <v>Deterioration Rate</v>
          </cell>
          <cell r="B97">
            <v>0.1</v>
          </cell>
        </row>
        <row r="99">
          <cell r="E99" t="str">
            <v>LT growth rate</v>
          </cell>
          <cell r="G99" t="str">
            <v>Discount Rate</v>
          </cell>
        </row>
        <row r="100">
          <cell r="F100">
            <v>42.814304069417361</v>
          </cell>
          <cell r="G100">
            <v>7.0000000000000007E-2</v>
          </cell>
          <cell r="H100">
            <v>7.4999999999999997E-2</v>
          </cell>
          <cell r="I100">
            <v>0.08</v>
          </cell>
          <cell r="J100">
            <v>8.5000000000000006E-2</v>
          </cell>
          <cell r="K100">
            <v>0.09</v>
          </cell>
        </row>
        <row r="101">
          <cell r="F101">
            <v>3.5000000000000003E-2</v>
          </cell>
          <cell r="G101">
            <v>41.469717929734294</v>
          </cell>
          <cell r="H101">
            <v>39.451200635218058</v>
          </cell>
          <cell r="I101">
            <v>37.534890247052545</v>
          </cell>
          <cell r="J101">
            <v>35.72751974400326</v>
          </cell>
          <cell r="K101">
            <v>34.029061333478964</v>
          </cell>
        </row>
        <row r="102">
          <cell r="F102">
            <v>0.04</v>
          </cell>
          <cell r="G102">
            <v>42.869059392571643</v>
          </cell>
          <cell r="H102">
            <v>40.794807301464708</v>
          </cell>
          <cell r="I102">
            <v>38.804658033847481</v>
          </cell>
          <cell r="J102">
            <v>36.916410752043241</v>
          </cell>
          <cell r="K102">
            <v>35.136322948965272</v>
          </cell>
        </row>
        <row r="103">
          <cell r="F103">
            <v>4.4999999999999998E-2</v>
          </cell>
          <cell r="G103">
            <v>44.276430907277089</v>
          </cell>
          <cell r="H103">
            <v>42.181225471402001</v>
          </cell>
          <cell r="I103">
            <v>40.134296448763465</v>
          </cell>
          <cell r="J103">
            <v>38.171929308611865</v>
          </cell>
          <cell r="K103">
            <v>36.311131628080169</v>
          </cell>
        </row>
        <row r="104">
          <cell r="F104">
            <v>0.05</v>
          </cell>
          <cell r="G104">
            <v>45.634984363179072</v>
          </cell>
          <cell r="H104">
            <v>43.580785294865215</v>
          </cell>
          <cell r="I104">
            <v>41.510067281500866</v>
          </cell>
          <cell r="J104">
            <v>39.489484842367077</v>
          </cell>
          <cell r="K104">
            <v>37.553977669020568</v>
          </cell>
        </row>
        <row r="105">
          <cell r="F105">
            <v>5.5E-2</v>
          </cell>
          <cell r="G105">
            <v>46.847262604306643</v>
          </cell>
          <cell r="H105">
            <v>44.939959163887366</v>
          </cell>
          <cell r="I105">
            <v>42.904486525364902</v>
          </cell>
          <cell r="J105">
            <v>40.856806397246196</v>
          </cell>
          <cell r="K105">
            <v>38.861275234615896</v>
          </cell>
        </row>
      </sheetData>
      <sheetData sheetId="15" refreshError="1">
        <row r="2">
          <cell r="A2" t="str">
            <v>Agriculture &amp; Nutrition</v>
          </cell>
          <cell r="M2" t="str">
            <v>Performance Materials</v>
          </cell>
          <cell r="U2" t="str">
            <v>Operating Return on Assets</v>
          </cell>
          <cell r="AC2" t="str">
            <v>Expenditures for Long-Lived Assets</v>
          </cell>
        </row>
        <row r="4">
          <cell r="B4">
            <v>2000</v>
          </cell>
          <cell r="C4">
            <v>2001</v>
          </cell>
          <cell r="D4">
            <v>2002</v>
          </cell>
          <cell r="E4">
            <v>2003</v>
          </cell>
          <cell r="F4">
            <v>2004</v>
          </cell>
          <cell r="G4" t="str">
            <v>2005E</v>
          </cell>
          <cell r="H4" t="str">
            <v>2006E</v>
          </cell>
          <cell r="I4" t="str">
            <v>2007E</v>
          </cell>
          <cell r="N4">
            <v>2000</v>
          </cell>
          <cell r="O4">
            <v>2001</v>
          </cell>
          <cell r="P4">
            <v>2002</v>
          </cell>
          <cell r="Q4">
            <v>2003</v>
          </cell>
          <cell r="R4">
            <v>2004</v>
          </cell>
          <cell r="V4">
            <v>2000</v>
          </cell>
          <cell r="W4">
            <v>2001</v>
          </cell>
          <cell r="X4">
            <v>2002</v>
          </cell>
          <cell r="Y4">
            <v>2003</v>
          </cell>
          <cell r="Z4">
            <v>2004</v>
          </cell>
          <cell r="AD4">
            <v>2000</v>
          </cell>
          <cell r="AE4">
            <v>2001</v>
          </cell>
          <cell r="AF4">
            <v>2002</v>
          </cell>
          <cell r="AG4">
            <v>2003</v>
          </cell>
          <cell r="AH4">
            <v>2004</v>
          </cell>
        </row>
        <row r="5">
          <cell r="A5" t="str">
            <v>Sales</v>
          </cell>
          <cell r="B5">
            <v>4467</v>
          </cell>
          <cell r="C5">
            <v>4290</v>
          </cell>
          <cell r="D5">
            <v>4516</v>
          </cell>
          <cell r="E5">
            <v>5470</v>
          </cell>
          <cell r="F5">
            <v>6247</v>
          </cell>
          <cell r="G5">
            <v>6394</v>
          </cell>
          <cell r="H5">
            <v>6555.1350000000002</v>
          </cell>
          <cell r="I5">
            <v>6882.8917500000007</v>
          </cell>
          <cell r="M5" t="str">
            <v>Sales</v>
          </cell>
          <cell r="N5">
            <v>5334</v>
          </cell>
          <cell r="O5">
            <v>4693</v>
          </cell>
          <cell r="P5">
            <v>4926</v>
          </cell>
          <cell r="Q5">
            <v>5376</v>
          </cell>
          <cell r="R5">
            <v>6633</v>
          </cell>
          <cell r="U5" t="str">
            <v>Ag &amp; Nutrition</v>
          </cell>
          <cell r="V5">
            <v>4.0982781190212467E-2</v>
          </cell>
          <cell r="W5">
            <v>2.8684907325684024E-2</v>
          </cell>
          <cell r="X5">
            <v>8.4157585917854147E-2</v>
          </cell>
          <cell r="Y5">
            <v>9.2962507682851872E-2</v>
          </cell>
          <cell r="Z5">
            <v>0.12662234884457108</v>
          </cell>
          <cell r="AC5" t="str">
            <v>Ag &amp; Nutrition</v>
          </cell>
          <cell r="AD5">
            <v>275</v>
          </cell>
          <cell r="AE5">
            <v>186</v>
          </cell>
          <cell r="AF5">
            <v>228</v>
          </cell>
          <cell r="AG5">
            <v>593</v>
          </cell>
          <cell r="AH5">
            <v>238</v>
          </cell>
        </row>
        <row r="6">
          <cell r="A6" t="str">
            <v>Operating Profit</v>
          </cell>
          <cell r="B6">
            <v>407</v>
          </cell>
          <cell r="C6">
            <v>260</v>
          </cell>
          <cell r="D6">
            <v>502</v>
          </cell>
          <cell r="E6">
            <v>605</v>
          </cell>
          <cell r="F6">
            <v>800</v>
          </cell>
          <cell r="G6">
            <v>862</v>
          </cell>
          <cell r="H6">
            <v>912.61999999999989</v>
          </cell>
          <cell r="I6">
            <v>998.01930375000006</v>
          </cell>
          <cell r="M6" t="str">
            <v>Operating Profit</v>
          </cell>
          <cell r="N6">
            <v>931</v>
          </cell>
          <cell r="O6">
            <v>508</v>
          </cell>
          <cell r="P6">
            <v>683</v>
          </cell>
          <cell r="Q6">
            <v>410</v>
          </cell>
          <cell r="R6">
            <v>629</v>
          </cell>
          <cell r="U6" t="str">
            <v>Coatings &amp; Colors</v>
          </cell>
          <cell r="V6">
            <v>0.36944777911164467</v>
          </cell>
          <cell r="W6">
            <v>0.25304506699147383</v>
          </cell>
          <cell r="X6">
            <v>0.25533230293663062</v>
          </cell>
          <cell r="Y6">
            <v>0.20076901950013731</v>
          </cell>
          <cell r="Z6">
            <v>0.21643180005317736</v>
          </cell>
          <cell r="AC6" t="str">
            <v>Coatings &amp; Colors</v>
          </cell>
          <cell r="AD6">
            <v>209</v>
          </cell>
          <cell r="AE6">
            <v>182</v>
          </cell>
          <cell r="AF6">
            <v>298</v>
          </cell>
          <cell r="AG6">
            <v>214</v>
          </cell>
          <cell r="AH6">
            <v>217</v>
          </cell>
        </row>
        <row r="7">
          <cell r="A7" t="str">
            <v>D&amp;A</v>
          </cell>
          <cell r="B7">
            <v>474</v>
          </cell>
          <cell r="C7">
            <v>502</v>
          </cell>
          <cell r="D7">
            <v>367</v>
          </cell>
          <cell r="E7">
            <v>425</v>
          </cell>
          <cell r="F7">
            <v>434</v>
          </cell>
          <cell r="G7">
            <v>436.14498113207549</v>
          </cell>
          <cell r="H7">
            <v>439.13182171428571</v>
          </cell>
          <cell r="I7">
            <v>444.81378694095241</v>
          </cell>
          <cell r="M7" t="str">
            <v>D&amp;A</v>
          </cell>
          <cell r="N7">
            <v>173</v>
          </cell>
          <cell r="O7">
            <v>173</v>
          </cell>
          <cell r="P7">
            <v>175</v>
          </cell>
          <cell r="Q7">
            <v>161</v>
          </cell>
          <cell r="R7">
            <v>234</v>
          </cell>
          <cell r="U7" t="str">
            <v>Electro &amp; Comm</v>
          </cell>
          <cell r="V7">
            <v>0.47021613073273588</v>
          </cell>
          <cell r="W7">
            <v>0.22757905650596164</v>
          </cell>
          <cell r="X7">
            <v>0.13013698630136986</v>
          </cell>
          <cell r="Y7">
            <v>7.5166112956810638E-2</v>
          </cell>
          <cell r="Z7">
            <v>0.16457399103139014</v>
          </cell>
          <cell r="AC7" t="str">
            <v>Electro &amp; Comm</v>
          </cell>
          <cell r="AD7">
            <v>273</v>
          </cell>
          <cell r="AE7">
            <v>196</v>
          </cell>
          <cell r="AF7">
            <v>227</v>
          </cell>
          <cell r="AG7">
            <v>129</v>
          </cell>
          <cell r="AH7">
            <v>135</v>
          </cell>
        </row>
        <row r="8">
          <cell r="A8" t="str">
            <v>EBITDA</v>
          </cell>
          <cell r="B8">
            <v>881</v>
          </cell>
          <cell r="C8">
            <v>762</v>
          </cell>
          <cell r="D8">
            <v>869</v>
          </cell>
          <cell r="E8">
            <v>1030</v>
          </cell>
          <cell r="F8">
            <v>1234</v>
          </cell>
          <cell r="G8">
            <v>1298.1449811320754</v>
          </cell>
          <cell r="H8">
            <v>1351.7518217142856</v>
          </cell>
          <cell r="I8">
            <v>1442.8330906909525</v>
          </cell>
          <cell r="M8" t="str">
            <v>EBITDA</v>
          </cell>
          <cell r="N8">
            <v>1104</v>
          </cell>
          <cell r="O8">
            <v>681</v>
          </cell>
          <cell r="P8">
            <v>858</v>
          </cell>
          <cell r="Q8">
            <v>571</v>
          </cell>
          <cell r="R8">
            <v>863</v>
          </cell>
          <cell r="U8" t="str">
            <v>Perf Materials</v>
          </cell>
          <cell r="V8">
            <v>0.26969872537659328</v>
          </cell>
          <cell r="W8">
            <v>0.15436037678517167</v>
          </cell>
          <cell r="X8">
            <v>0.20804142552543406</v>
          </cell>
          <cell r="Y8">
            <v>0.10772464529689964</v>
          </cell>
          <cell r="Z8">
            <v>0.16922249125638955</v>
          </cell>
          <cell r="AC8" t="str">
            <v>Perf Materials</v>
          </cell>
          <cell r="AD8">
            <v>185</v>
          </cell>
          <cell r="AE8">
            <v>155</v>
          </cell>
          <cell r="AF8">
            <v>139</v>
          </cell>
          <cell r="AG8">
            <v>167</v>
          </cell>
          <cell r="AH8">
            <v>214</v>
          </cell>
        </row>
        <row r="9">
          <cell r="U9" t="str">
            <v>Safety &amp; Protection</v>
          </cell>
          <cell r="V9">
            <v>0.58564231738035266</v>
          </cell>
          <cell r="W9">
            <v>0.47104018912529549</v>
          </cell>
          <cell r="X9">
            <v>0.38877445932028837</v>
          </cell>
          <cell r="Y9">
            <v>0.31897233201581027</v>
          </cell>
          <cell r="Z9">
            <v>0.34404536862003782</v>
          </cell>
          <cell r="AC9" t="str">
            <v>Safety &amp; Protection</v>
          </cell>
          <cell r="AD9">
            <v>147</v>
          </cell>
          <cell r="AE9">
            <v>187</v>
          </cell>
          <cell r="AF9">
            <v>285</v>
          </cell>
          <cell r="AG9">
            <v>303</v>
          </cell>
          <cell r="AH9">
            <v>215</v>
          </cell>
        </row>
        <row r="10">
          <cell r="A10" t="str">
            <v>EBIT Margin</v>
          </cell>
          <cell r="B10">
            <v>9.1112603537049475E-2</v>
          </cell>
          <cell r="C10">
            <v>6.0606060606060608E-2</v>
          </cell>
          <cell r="D10">
            <v>0.11116031886625333</v>
          </cell>
          <cell r="E10">
            <v>0.11060329067641682</v>
          </cell>
          <cell r="F10">
            <v>0.12806146950536257</v>
          </cell>
          <cell r="G10">
            <v>0.13481388802001876</v>
          </cell>
          <cell r="H10">
            <v>0.13922215179397524</v>
          </cell>
          <cell r="I10">
            <v>0.14499999999999999</v>
          </cell>
          <cell r="M10" t="str">
            <v>EBIT Margin</v>
          </cell>
          <cell r="N10">
            <v>0.17454068241469817</v>
          </cell>
          <cell r="O10">
            <v>0.10824632431280631</v>
          </cell>
          <cell r="P10">
            <v>0.13865205034510758</v>
          </cell>
          <cell r="Q10">
            <v>7.6264880952380959E-2</v>
          </cell>
          <cell r="R10">
            <v>9.4828885873661992E-2</v>
          </cell>
          <cell r="AC10" t="str">
            <v>Total</v>
          </cell>
          <cell r="AD10">
            <v>1089</v>
          </cell>
          <cell r="AE10">
            <v>906</v>
          </cell>
          <cell r="AF10">
            <v>1177</v>
          </cell>
          <cell r="AG10">
            <v>1406</v>
          </cell>
          <cell r="AH10">
            <v>1019</v>
          </cell>
        </row>
        <row r="11">
          <cell r="A11" t="str">
            <v>EBITDA Margin</v>
          </cell>
          <cell r="B11">
            <v>0.19722408775464517</v>
          </cell>
          <cell r="C11">
            <v>0.17762237762237762</v>
          </cell>
          <cell r="D11">
            <v>0.19242692648361381</v>
          </cell>
          <cell r="E11">
            <v>0.1882998171846435</v>
          </cell>
          <cell r="F11">
            <v>0.19753481671202178</v>
          </cell>
          <cell r="G11">
            <v>0.20302548969847911</v>
          </cell>
          <cell r="H11">
            <v>0.20621265949736894</v>
          </cell>
          <cell r="I11">
            <v>0.20962600358940012</v>
          </cell>
          <cell r="M11" t="str">
            <v>EBITDA Margin</v>
          </cell>
          <cell r="N11">
            <v>0.20697412823397077</v>
          </cell>
          <cell r="O11">
            <v>0.14510973790752185</v>
          </cell>
          <cell r="P11">
            <v>0.17417783191230207</v>
          </cell>
          <cell r="Q11">
            <v>0.10621279761904762</v>
          </cell>
          <cell r="R11">
            <v>0.13010704055480174</v>
          </cell>
        </row>
        <row r="13">
          <cell r="A13" t="str">
            <v>Assets</v>
          </cell>
          <cell r="B13">
            <v>9931</v>
          </cell>
          <cell r="C13">
            <v>9064</v>
          </cell>
          <cell r="D13">
            <v>5965</v>
          </cell>
          <cell r="E13">
            <v>6508</v>
          </cell>
          <cell r="F13">
            <v>6318</v>
          </cell>
          <cell r="M13" t="str">
            <v>Assets</v>
          </cell>
          <cell r="N13">
            <v>3452</v>
          </cell>
          <cell r="O13">
            <v>3291</v>
          </cell>
          <cell r="P13">
            <v>3283</v>
          </cell>
          <cell r="Q13">
            <v>3806</v>
          </cell>
          <cell r="R13">
            <v>3717</v>
          </cell>
        </row>
        <row r="14">
          <cell r="A14" t="str">
            <v>Return on Assets</v>
          </cell>
          <cell r="B14">
            <v>4.0982781190212467E-2</v>
          </cell>
          <cell r="C14">
            <v>2.8684907325684024E-2</v>
          </cell>
          <cell r="D14">
            <v>8.4157585917854147E-2</v>
          </cell>
          <cell r="E14">
            <v>9.2962507682851872E-2</v>
          </cell>
          <cell r="F14">
            <v>0.12662234884457108</v>
          </cell>
          <cell r="M14" t="str">
            <v>Return on Assets</v>
          </cell>
          <cell r="N14">
            <v>0.26969872537659328</v>
          </cell>
          <cell r="O14">
            <v>0.15436037678517167</v>
          </cell>
          <cell r="P14">
            <v>0.20804142552543406</v>
          </cell>
          <cell r="Q14">
            <v>0.10772464529689964</v>
          </cell>
          <cell r="R14">
            <v>0.16922249125638955</v>
          </cell>
          <cell r="AD14">
            <v>2000</v>
          </cell>
          <cell r="AE14">
            <v>2001</v>
          </cell>
          <cell r="AF14">
            <v>2002</v>
          </cell>
          <cell r="AG14">
            <v>2003</v>
          </cell>
          <cell r="AH14">
            <v>2004</v>
          </cell>
        </row>
        <row r="15">
          <cell r="AC15" t="str">
            <v>Ag &amp; Nutrition</v>
          </cell>
          <cell r="AD15">
            <v>0.25252525252525254</v>
          </cell>
          <cell r="AE15">
            <v>0.20529801324503311</v>
          </cell>
          <cell r="AF15">
            <v>0.1937128292268479</v>
          </cell>
          <cell r="AG15">
            <v>0.42176386913229019</v>
          </cell>
          <cell r="AH15">
            <v>0.23356231599607458</v>
          </cell>
        </row>
        <row r="16">
          <cell r="A16" t="str">
            <v>Exp. for Assets</v>
          </cell>
          <cell r="B16">
            <v>275</v>
          </cell>
          <cell r="C16">
            <v>186</v>
          </cell>
          <cell r="D16">
            <v>228</v>
          </cell>
          <cell r="E16">
            <v>593</v>
          </cell>
          <cell r="F16">
            <v>238</v>
          </cell>
          <cell r="M16" t="str">
            <v>Exp. for Assets</v>
          </cell>
          <cell r="N16">
            <v>185</v>
          </cell>
          <cell r="O16">
            <v>155</v>
          </cell>
          <cell r="P16">
            <v>139</v>
          </cell>
          <cell r="Q16">
            <v>167</v>
          </cell>
          <cell r="R16">
            <v>214</v>
          </cell>
          <cell r="AC16" t="str">
            <v>Coatings &amp; Colors</v>
          </cell>
          <cell r="AD16">
            <v>0.19191919191919191</v>
          </cell>
          <cell r="AE16">
            <v>0.20088300220750552</v>
          </cell>
          <cell r="AF16">
            <v>0.25318606627017842</v>
          </cell>
          <cell r="AG16">
            <v>0.15220483641536273</v>
          </cell>
          <cell r="AH16">
            <v>0.21295387634936211</v>
          </cell>
        </row>
        <row r="17">
          <cell r="A17" t="str">
            <v>% of Sales</v>
          </cell>
          <cell r="B17">
            <v>6.1562569957465861E-2</v>
          </cell>
          <cell r="C17">
            <v>4.3356643356643354E-2</v>
          </cell>
          <cell r="D17">
            <v>5.0487156775907885E-2</v>
          </cell>
          <cell r="E17">
            <v>0.10840950639853748</v>
          </cell>
          <cell r="F17">
            <v>3.8098287177845365E-2</v>
          </cell>
          <cell r="M17" t="str">
            <v>% of Sales</v>
          </cell>
          <cell r="N17">
            <v>3.4683164604424443E-2</v>
          </cell>
          <cell r="O17">
            <v>3.3027913914340505E-2</v>
          </cell>
          <cell r="P17">
            <v>2.8217620787657327E-2</v>
          </cell>
          <cell r="Q17">
            <v>3.1063988095238096E-2</v>
          </cell>
          <cell r="R17">
            <v>3.2262927785315844E-2</v>
          </cell>
          <cell r="AC17" t="str">
            <v>Electro &amp; Comm</v>
          </cell>
          <cell r="AD17">
            <v>0.25068870523415976</v>
          </cell>
          <cell r="AE17">
            <v>0.21633554083885209</v>
          </cell>
          <cell r="AF17">
            <v>0.19286321155480035</v>
          </cell>
          <cell r="AG17">
            <v>9.1749644381223322E-2</v>
          </cell>
          <cell r="AH17">
            <v>0.1324828263002944</v>
          </cell>
        </row>
        <row r="18">
          <cell r="AC18" t="str">
            <v>Perf Materials</v>
          </cell>
          <cell r="AD18">
            <v>0.16988062442607896</v>
          </cell>
          <cell r="AE18">
            <v>0.17108167770419427</v>
          </cell>
          <cell r="AF18">
            <v>0.11809685641461343</v>
          </cell>
          <cell r="AG18">
            <v>0.11877667140825035</v>
          </cell>
          <cell r="AH18">
            <v>0.21000981354268891</v>
          </cell>
        </row>
        <row r="19">
          <cell r="AC19" t="str">
            <v>Safety &amp; Protection</v>
          </cell>
          <cell r="AD19">
            <v>0.13498622589531681</v>
          </cell>
          <cell r="AE19">
            <v>0.20640176600441501</v>
          </cell>
          <cell r="AF19">
            <v>0.24214103653355989</v>
          </cell>
          <cell r="AG19">
            <v>0.21550497866287341</v>
          </cell>
          <cell r="AH19">
            <v>0.21099116781157998</v>
          </cell>
        </row>
        <row r="20">
          <cell r="A20" t="str">
            <v>Coatings &amp; Color</v>
          </cell>
          <cell r="M20" t="str">
            <v>Safety &amp; Protection</v>
          </cell>
          <cell r="AC20" t="str">
            <v>Total</v>
          </cell>
          <cell r="AD20">
            <v>1</v>
          </cell>
          <cell r="AE20">
            <v>1</v>
          </cell>
          <cell r="AF20">
            <v>1</v>
          </cell>
          <cell r="AG20">
            <v>1</v>
          </cell>
          <cell r="AH20">
            <v>1</v>
          </cell>
        </row>
        <row r="22">
          <cell r="B22">
            <v>2000</v>
          </cell>
          <cell r="C22">
            <v>2001</v>
          </cell>
          <cell r="D22">
            <v>2002</v>
          </cell>
          <cell r="E22">
            <v>2003</v>
          </cell>
          <cell r="F22">
            <v>2004</v>
          </cell>
          <cell r="N22">
            <v>2000</v>
          </cell>
          <cell r="O22">
            <v>2001</v>
          </cell>
          <cell r="P22">
            <v>2002</v>
          </cell>
          <cell r="Q22">
            <v>2003</v>
          </cell>
          <cell r="R22">
            <v>2004</v>
          </cell>
        </row>
        <row r="23">
          <cell r="A23" t="str">
            <v>Sales</v>
          </cell>
          <cell r="B23">
            <v>5457</v>
          </cell>
          <cell r="C23">
            <v>4917</v>
          </cell>
          <cell r="D23">
            <v>5026</v>
          </cell>
          <cell r="E23">
            <v>5503</v>
          </cell>
          <cell r="F23">
            <v>6028</v>
          </cell>
          <cell r="M23" t="str">
            <v>Sales</v>
          </cell>
          <cell r="N23">
            <v>3694</v>
          </cell>
          <cell r="O23">
            <v>3574</v>
          </cell>
          <cell r="P23">
            <v>3477</v>
          </cell>
          <cell r="Q23">
            <v>4071</v>
          </cell>
          <cell r="R23">
            <v>4693</v>
          </cell>
        </row>
        <row r="24">
          <cell r="A24" t="str">
            <v>Operating Profit</v>
          </cell>
          <cell r="B24">
            <v>1231</v>
          </cell>
          <cell r="C24">
            <v>831</v>
          </cell>
          <cell r="D24">
            <v>826</v>
          </cell>
          <cell r="E24">
            <v>731</v>
          </cell>
          <cell r="F24">
            <v>814</v>
          </cell>
          <cell r="M24" t="str">
            <v>Operating Profit</v>
          </cell>
          <cell r="N24">
            <v>930</v>
          </cell>
          <cell r="O24">
            <v>797</v>
          </cell>
          <cell r="P24">
            <v>755</v>
          </cell>
          <cell r="Q24">
            <v>807</v>
          </cell>
          <cell r="R24">
            <v>910</v>
          </cell>
        </row>
        <row r="25">
          <cell r="A25" t="str">
            <v>D&amp;A</v>
          </cell>
          <cell r="B25">
            <v>245</v>
          </cell>
          <cell r="C25">
            <v>236</v>
          </cell>
          <cell r="D25">
            <v>196</v>
          </cell>
          <cell r="E25">
            <v>227</v>
          </cell>
          <cell r="F25">
            <v>209</v>
          </cell>
          <cell r="M25" t="str">
            <v>D&amp;A</v>
          </cell>
          <cell r="N25">
            <v>155</v>
          </cell>
          <cell r="O25">
            <v>151</v>
          </cell>
          <cell r="P25">
            <v>156</v>
          </cell>
          <cell r="Q25">
            <v>173</v>
          </cell>
          <cell r="R25">
            <v>179</v>
          </cell>
        </row>
        <row r="26">
          <cell r="A26" t="str">
            <v>EBITDA</v>
          </cell>
          <cell r="B26">
            <v>1476</v>
          </cell>
          <cell r="C26">
            <v>1067</v>
          </cell>
          <cell r="D26">
            <v>1022</v>
          </cell>
          <cell r="E26">
            <v>958</v>
          </cell>
          <cell r="F26">
            <v>1023</v>
          </cell>
          <cell r="M26" t="str">
            <v>EBITDA</v>
          </cell>
          <cell r="N26">
            <v>1085</v>
          </cell>
          <cell r="O26">
            <v>948</v>
          </cell>
          <cell r="P26">
            <v>911</v>
          </cell>
          <cell r="Q26">
            <v>980</v>
          </cell>
          <cell r="R26">
            <v>1089</v>
          </cell>
        </row>
        <row r="28">
          <cell r="A28" t="str">
            <v>EBIT Margin</v>
          </cell>
          <cell r="B28">
            <v>0.22558182151365219</v>
          </cell>
          <cell r="C28">
            <v>0.16900549115314217</v>
          </cell>
          <cell r="D28">
            <v>0.16434540389972144</v>
          </cell>
          <cell r="E28">
            <v>0.13283663456296566</v>
          </cell>
          <cell r="F28">
            <v>0.13503649635036497</v>
          </cell>
          <cell r="M28" t="str">
            <v>EBIT Margin</v>
          </cell>
          <cell r="N28">
            <v>0.2517596101786681</v>
          </cell>
          <cell r="O28">
            <v>0.22299944040290989</v>
          </cell>
          <cell r="P28">
            <v>0.21714121368996261</v>
          </cell>
          <cell r="Q28">
            <v>0.19823139277818719</v>
          </cell>
          <cell r="R28">
            <v>0.19390581717451524</v>
          </cell>
        </row>
        <row r="29">
          <cell r="A29" t="str">
            <v>EBITDA Margin</v>
          </cell>
          <cell r="B29">
            <v>0.27047828477185265</v>
          </cell>
          <cell r="C29">
            <v>0.21700223713646533</v>
          </cell>
          <cell r="D29">
            <v>0.20334261838440112</v>
          </cell>
          <cell r="E29">
            <v>0.17408686171179358</v>
          </cell>
          <cell r="F29">
            <v>0.16970802919708028</v>
          </cell>
          <cell r="M29" t="str">
            <v>EBITDA Margin</v>
          </cell>
          <cell r="N29">
            <v>0.29371954520844612</v>
          </cell>
          <cell r="O29">
            <v>0.26524902070509232</v>
          </cell>
          <cell r="P29">
            <v>0.26200747771067012</v>
          </cell>
          <cell r="Q29">
            <v>0.24072709408007861</v>
          </cell>
          <cell r="R29">
            <v>0.23204773066268911</v>
          </cell>
        </row>
        <row r="31">
          <cell r="A31" t="str">
            <v>Assets</v>
          </cell>
          <cell r="B31">
            <v>3332</v>
          </cell>
          <cell r="C31">
            <v>3284</v>
          </cell>
          <cell r="D31">
            <v>3235</v>
          </cell>
          <cell r="E31">
            <v>3641</v>
          </cell>
          <cell r="F31">
            <v>3761</v>
          </cell>
          <cell r="M31" t="str">
            <v>Assets</v>
          </cell>
          <cell r="N31">
            <v>1588</v>
          </cell>
          <cell r="O31">
            <v>1692</v>
          </cell>
          <cell r="P31">
            <v>1942</v>
          </cell>
          <cell r="Q31">
            <v>2530</v>
          </cell>
          <cell r="R31">
            <v>2645</v>
          </cell>
        </row>
        <row r="32">
          <cell r="A32" t="str">
            <v>Return on Assets</v>
          </cell>
          <cell r="B32">
            <v>0.36944777911164467</v>
          </cell>
          <cell r="C32">
            <v>0.25304506699147383</v>
          </cell>
          <cell r="D32">
            <v>0.25533230293663062</v>
          </cell>
          <cell r="E32">
            <v>0.20076901950013731</v>
          </cell>
          <cell r="F32">
            <v>0.21643180005317736</v>
          </cell>
          <cell r="M32" t="str">
            <v>Return on Assets</v>
          </cell>
          <cell r="N32">
            <v>0.58564231738035266</v>
          </cell>
          <cell r="O32">
            <v>0.47104018912529549</v>
          </cell>
          <cell r="P32">
            <v>0.38877445932028837</v>
          </cell>
          <cell r="Q32">
            <v>0.31897233201581027</v>
          </cell>
          <cell r="R32">
            <v>0.34404536862003782</v>
          </cell>
        </row>
        <row r="34">
          <cell r="A34" t="str">
            <v>Exp. for Assets</v>
          </cell>
          <cell r="B34">
            <v>209</v>
          </cell>
          <cell r="C34">
            <v>182</v>
          </cell>
          <cell r="D34">
            <v>298</v>
          </cell>
          <cell r="E34">
            <v>214</v>
          </cell>
          <cell r="F34">
            <v>217</v>
          </cell>
          <cell r="M34" t="str">
            <v>Exp. for Assets</v>
          </cell>
          <cell r="N34">
            <v>147</v>
          </cell>
          <cell r="O34">
            <v>187</v>
          </cell>
          <cell r="P34">
            <v>285</v>
          </cell>
          <cell r="Q34">
            <v>303</v>
          </cell>
          <cell r="R34">
            <v>215</v>
          </cell>
        </row>
        <row r="35">
          <cell r="A35" t="str">
            <v>% of Sales</v>
          </cell>
          <cell r="B35">
            <v>3.8299431922301633E-2</v>
          </cell>
          <cell r="C35">
            <v>3.7014439699003455E-2</v>
          </cell>
          <cell r="D35">
            <v>5.9291683247115E-2</v>
          </cell>
          <cell r="E35">
            <v>3.8887879338542611E-2</v>
          </cell>
          <cell r="F35">
            <v>3.599867285998673E-2</v>
          </cell>
          <cell r="M35" t="str">
            <v>% of Sales</v>
          </cell>
          <cell r="N35">
            <v>3.9794260963724959E-2</v>
          </cell>
          <cell r="O35">
            <v>5.2322327923894796E-2</v>
          </cell>
          <cell r="P35">
            <v>8.1967213114754092E-2</v>
          </cell>
          <cell r="Q35">
            <v>7.4428887251289613E-2</v>
          </cell>
          <cell r="R35">
            <v>4.5812912848923928E-2</v>
          </cell>
        </row>
        <row r="38">
          <cell r="A38" t="str">
            <v>Electro &amp; Communications</v>
          </cell>
        </row>
        <row r="40">
          <cell r="B40">
            <v>2000</v>
          </cell>
          <cell r="C40">
            <v>2001</v>
          </cell>
          <cell r="D40">
            <v>2002</v>
          </cell>
          <cell r="E40">
            <v>2003</v>
          </cell>
          <cell r="F40">
            <v>2004</v>
          </cell>
          <cell r="G40" t="str">
            <v>2005E</v>
          </cell>
        </row>
        <row r="41">
          <cell r="A41" t="str">
            <v>Sales</v>
          </cell>
          <cell r="B41">
            <v>3375</v>
          </cell>
          <cell r="C41">
            <v>2688</v>
          </cell>
          <cell r="D41">
            <v>2540</v>
          </cell>
          <cell r="E41">
            <v>2892</v>
          </cell>
          <cell r="F41">
            <v>3279</v>
          </cell>
          <cell r="G41">
            <v>3506</v>
          </cell>
        </row>
        <row r="42">
          <cell r="A42" t="str">
            <v>Operating Profit</v>
          </cell>
          <cell r="B42">
            <v>892</v>
          </cell>
          <cell r="C42">
            <v>439</v>
          </cell>
          <cell r="D42">
            <v>285</v>
          </cell>
          <cell r="E42">
            <v>181</v>
          </cell>
          <cell r="F42">
            <v>367</v>
          </cell>
          <cell r="G42">
            <v>484</v>
          </cell>
        </row>
        <row r="43">
          <cell r="A43" t="str">
            <v>D&amp;A</v>
          </cell>
          <cell r="B43">
            <v>159</v>
          </cell>
          <cell r="C43">
            <v>136</v>
          </cell>
          <cell r="D43">
            <v>136</v>
          </cell>
          <cell r="E43">
            <v>156</v>
          </cell>
          <cell r="F43">
            <v>149</v>
          </cell>
          <cell r="G43" t="str">
            <v>NA</v>
          </cell>
        </row>
        <row r="44">
          <cell r="A44" t="str">
            <v>EBITDA</v>
          </cell>
          <cell r="B44">
            <v>1051</v>
          </cell>
          <cell r="C44">
            <v>575</v>
          </cell>
          <cell r="D44">
            <v>421</v>
          </cell>
          <cell r="E44">
            <v>337</v>
          </cell>
          <cell r="F44">
            <v>516</v>
          </cell>
          <cell r="G44" t="str">
            <v>NA</v>
          </cell>
        </row>
        <row r="46">
          <cell r="A46" t="str">
            <v>EBIT Margin</v>
          </cell>
          <cell r="B46">
            <v>0.26429629629629631</v>
          </cell>
          <cell r="C46">
            <v>0.16331845238095238</v>
          </cell>
          <cell r="D46">
            <v>0.11220472440944881</v>
          </cell>
          <cell r="E46">
            <v>6.2586445366528354E-2</v>
          </cell>
          <cell r="F46">
            <v>0.11192436718511742</v>
          </cell>
          <cell r="G46">
            <v>0.13804905875641757</v>
          </cell>
        </row>
        <row r="47">
          <cell r="A47" t="str">
            <v>EBITDA Margin</v>
          </cell>
          <cell r="B47">
            <v>0.31140740740740741</v>
          </cell>
          <cell r="C47">
            <v>0.21391369047619047</v>
          </cell>
          <cell r="D47">
            <v>0.16574803149606299</v>
          </cell>
          <cell r="E47">
            <v>0.1165283540802213</v>
          </cell>
          <cell r="F47">
            <v>0.15736505032021958</v>
          </cell>
          <cell r="G47" t="str">
            <v>NA</v>
          </cell>
        </row>
        <row r="49">
          <cell r="A49" t="str">
            <v>Assets</v>
          </cell>
          <cell r="B49">
            <v>1897</v>
          </cell>
          <cell r="C49">
            <v>1929</v>
          </cell>
          <cell r="D49">
            <v>2190</v>
          </cell>
          <cell r="E49">
            <v>2408</v>
          </cell>
          <cell r="F49">
            <v>2230</v>
          </cell>
          <cell r="G49" t="str">
            <v>NA</v>
          </cell>
        </row>
        <row r="50">
          <cell r="A50" t="str">
            <v>Return on Assets</v>
          </cell>
          <cell r="B50">
            <v>0.47021613073273588</v>
          </cell>
          <cell r="C50">
            <v>0.22757905650596164</v>
          </cell>
          <cell r="D50">
            <v>0.13013698630136986</v>
          </cell>
          <cell r="E50">
            <v>7.5166112956810638E-2</v>
          </cell>
          <cell r="F50">
            <v>0.16457399103139014</v>
          </cell>
          <cell r="G50" t="str">
            <v>NA</v>
          </cell>
        </row>
        <row r="52">
          <cell r="A52" t="str">
            <v>Exp. for Assets</v>
          </cell>
          <cell r="B52">
            <v>273</v>
          </cell>
          <cell r="C52">
            <v>196</v>
          </cell>
          <cell r="D52">
            <v>227</v>
          </cell>
          <cell r="E52">
            <v>129</v>
          </cell>
          <cell r="F52">
            <v>135</v>
          </cell>
          <cell r="G52" t="str">
            <v>NA</v>
          </cell>
        </row>
        <row r="53">
          <cell r="A53" t="str">
            <v>% of Sales</v>
          </cell>
          <cell r="B53">
            <v>8.0888888888888885E-2</v>
          </cell>
          <cell r="C53">
            <v>7.2916666666666671E-2</v>
          </cell>
          <cell r="D53">
            <v>8.9370078740157483E-2</v>
          </cell>
          <cell r="E53">
            <v>4.4605809128630707E-2</v>
          </cell>
          <cell r="F53">
            <v>4.1171088746569079E-2</v>
          </cell>
          <cell r="G53" t="str">
            <v>NA</v>
          </cell>
        </row>
      </sheetData>
      <sheetData sheetId="16" refreshError="1">
        <row r="1">
          <cell r="B1" t="str">
            <v>ID</v>
          </cell>
          <cell r="C1" t="str">
            <v>Start Date</v>
          </cell>
          <cell r="D1" t="str">
            <v>End Date</v>
          </cell>
          <cell r="E1" t="str">
            <v>Actual/Estimated</v>
          </cell>
          <cell r="F1" t="str">
            <v>Period Type</v>
          </cell>
          <cell r="G1" t="str">
            <v>Period Number</v>
          </cell>
          <cell r="H1" t="str">
            <v>Period Year</v>
          </cell>
          <cell r="I1" t="str">
            <v>Status</v>
          </cell>
          <cell r="J1" t="str">
            <v>Pro-Forma Comment: To mark a period as pro-forma for a transaction (merger, acquisition, etc), type a descriptive comment next to the appropriate period below. For example:  pro forma for meger of company x and y .</v>
          </cell>
          <cell r="K1">
            <v>27</v>
          </cell>
        </row>
        <row r="2">
          <cell r="A2" t="str">
            <v>Note:  If you make any changes to this sheet (adding or changing any date ranges), you MUST select 'Refresh Dates' from the menu in order for the changes to take effect.</v>
          </cell>
          <cell r="B2" t="str">
            <v>1998-FY</v>
          </cell>
          <cell r="C2">
            <v>35796</v>
          </cell>
          <cell r="D2">
            <v>36160</v>
          </cell>
          <cell r="E2" t="str">
            <v>A</v>
          </cell>
          <cell r="F2" t="str">
            <v>Quarter</v>
          </cell>
          <cell r="G2">
            <v>1</v>
          </cell>
          <cell r="H2">
            <v>1998</v>
          </cell>
        </row>
        <row r="3">
          <cell r="B3" t="str">
            <v>1999-FY</v>
          </cell>
          <cell r="C3">
            <v>36161</v>
          </cell>
          <cell r="D3">
            <v>36525</v>
          </cell>
          <cell r="E3" t="str">
            <v>A</v>
          </cell>
          <cell r="F3" t="str">
            <v>Quarter</v>
          </cell>
          <cell r="G3">
            <v>2</v>
          </cell>
          <cell r="H3">
            <v>1998</v>
          </cell>
        </row>
        <row r="4">
          <cell r="B4" t="str">
            <v>2000-FY</v>
          </cell>
          <cell r="C4">
            <v>36526</v>
          </cell>
          <cell r="D4">
            <v>36891</v>
          </cell>
          <cell r="E4" t="str">
            <v>A</v>
          </cell>
          <cell r="F4" t="str">
            <v>Quarter</v>
          </cell>
          <cell r="G4">
            <v>3</v>
          </cell>
          <cell r="H4">
            <v>1998</v>
          </cell>
        </row>
        <row r="5">
          <cell r="B5" t="str">
            <v>2001-FY</v>
          </cell>
          <cell r="C5">
            <v>36892</v>
          </cell>
          <cell r="D5">
            <v>37256</v>
          </cell>
          <cell r="E5" t="str">
            <v>A</v>
          </cell>
          <cell r="F5" t="str">
            <v>Quarter</v>
          </cell>
          <cell r="G5">
            <v>4</v>
          </cell>
          <cell r="H5">
            <v>1998</v>
          </cell>
        </row>
        <row r="6">
          <cell r="B6" t="str">
            <v>2002-FY</v>
          </cell>
          <cell r="C6">
            <v>37257</v>
          </cell>
          <cell r="D6">
            <v>37621</v>
          </cell>
          <cell r="E6" t="str">
            <v>A</v>
          </cell>
          <cell r="F6" t="str">
            <v>Year</v>
          </cell>
          <cell r="G6">
            <v>1</v>
          </cell>
          <cell r="H6">
            <v>1998</v>
          </cell>
        </row>
        <row r="7">
          <cell r="B7" t="str">
            <v>2003-Q1</v>
          </cell>
          <cell r="C7">
            <v>37622</v>
          </cell>
          <cell r="D7">
            <v>37711</v>
          </cell>
          <cell r="E7" t="str">
            <v>A</v>
          </cell>
          <cell r="F7" t="str">
            <v>Quarter</v>
          </cell>
          <cell r="G7">
            <v>1</v>
          </cell>
          <cell r="H7">
            <v>1999</v>
          </cell>
        </row>
        <row r="8">
          <cell r="B8" t="str">
            <v>2003-Q2</v>
          </cell>
          <cell r="C8">
            <v>37712</v>
          </cell>
          <cell r="D8">
            <v>37802</v>
          </cell>
          <cell r="E8" t="str">
            <v>A</v>
          </cell>
          <cell r="F8" t="str">
            <v>Quarter</v>
          </cell>
          <cell r="G8">
            <v>2</v>
          </cell>
          <cell r="H8">
            <v>1999</v>
          </cell>
        </row>
        <row r="9">
          <cell r="B9" t="str">
            <v>2003-Q3</v>
          </cell>
          <cell r="C9">
            <v>37803</v>
          </cell>
          <cell r="D9">
            <v>37894</v>
          </cell>
          <cell r="E9" t="str">
            <v>A</v>
          </cell>
          <cell r="F9" t="str">
            <v>Quarter</v>
          </cell>
          <cell r="G9">
            <v>3</v>
          </cell>
          <cell r="H9">
            <v>1999</v>
          </cell>
        </row>
        <row r="10">
          <cell r="B10" t="str">
            <v>2003-Q4</v>
          </cell>
          <cell r="C10">
            <v>37895</v>
          </cell>
          <cell r="D10">
            <v>37986</v>
          </cell>
          <cell r="E10" t="str">
            <v>A</v>
          </cell>
          <cell r="F10" t="str">
            <v>Quarter</v>
          </cell>
          <cell r="G10">
            <v>4</v>
          </cell>
          <cell r="H10">
            <v>1999</v>
          </cell>
        </row>
        <row r="11">
          <cell r="B11" t="str">
            <v>2003-FY</v>
          </cell>
          <cell r="C11">
            <v>37622</v>
          </cell>
          <cell r="D11">
            <v>37986</v>
          </cell>
          <cell r="E11" t="str">
            <v>A</v>
          </cell>
          <cell r="F11" t="str">
            <v>Year</v>
          </cell>
          <cell r="G11">
            <v>1</v>
          </cell>
          <cell r="H11">
            <v>1999</v>
          </cell>
        </row>
        <row r="12">
          <cell r="B12" t="str">
            <v>2004-Q1</v>
          </cell>
          <cell r="C12">
            <v>37987</v>
          </cell>
          <cell r="D12">
            <v>38077</v>
          </cell>
          <cell r="E12" t="str">
            <v>A</v>
          </cell>
          <cell r="F12" t="str">
            <v>Quarter</v>
          </cell>
          <cell r="G12">
            <v>1</v>
          </cell>
          <cell r="H12">
            <v>2000</v>
          </cell>
        </row>
        <row r="13">
          <cell r="B13" t="str">
            <v>2004-Q2</v>
          </cell>
          <cell r="C13">
            <v>38078</v>
          </cell>
          <cell r="D13">
            <v>38168</v>
          </cell>
          <cell r="E13" t="str">
            <v>A</v>
          </cell>
          <cell r="F13" t="str">
            <v>Quarter</v>
          </cell>
          <cell r="G13">
            <v>2</v>
          </cell>
          <cell r="H13">
            <v>2000</v>
          </cell>
        </row>
        <row r="14">
          <cell r="B14" t="str">
            <v>2004-Q3</v>
          </cell>
          <cell r="C14">
            <v>38169</v>
          </cell>
          <cell r="D14">
            <v>38260</v>
          </cell>
          <cell r="E14" t="str">
            <v>A</v>
          </cell>
          <cell r="F14" t="str">
            <v>Quarter</v>
          </cell>
          <cell r="G14">
            <v>3</v>
          </cell>
          <cell r="H14">
            <v>2000</v>
          </cell>
        </row>
        <row r="15">
          <cell r="B15" t="str">
            <v>2004-Q4</v>
          </cell>
          <cell r="C15">
            <v>38261</v>
          </cell>
          <cell r="D15">
            <v>38352</v>
          </cell>
          <cell r="E15" t="str">
            <v>A</v>
          </cell>
          <cell r="F15" t="str">
            <v>Quarter</v>
          </cell>
          <cell r="G15">
            <v>4</v>
          </cell>
          <cell r="H15">
            <v>2000</v>
          </cell>
        </row>
        <row r="16">
          <cell r="B16" t="str">
            <v>2004-FY</v>
          </cell>
          <cell r="C16">
            <v>37987</v>
          </cell>
          <cell r="D16">
            <v>38352</v>
          </cell>
          <cell r="E16" t="str">
            <v>A</v>
          </cell>
          <cell r="F16" t="str">
            <v>Year</v>
          </cell>
          <cell r="G16">
            <v>1</v>
          </cell>
          <cell r="H16">
            <v>2000</v>
          </cell>
        </row>
        <row r="17">
          <cell r="B17" t="str">
            <v>2005-Q1</v>
          </cell>
          <cell r="C17">
            <v>38353</v>
          </cell>
          <cell r="D17">
            <v>38442</v>
          </cell>
          <cell r="E17" t="str">
            <v>A</v>
          </cell>
          <cell r="F17" t="str">
            <v>Quarter</v>
          </cell>
          <cell r="G17">
            <v>1</v>
          </cell>
          <cell r="H17">
            <v>2001</v>
          </cell>
        </row>
        <row r="18">
          <cell r="B18" t="str">
            <v>2005-Q2</v>
          </cell>
          <cell r="C18">
            <v>38443</v>
          </cell>
          <cell r="D18">
            <v>38533</v>
          </cell>
          <cell r="E18" t="str">
            <v>A</v>
          </cell>
          <cell r="F18" t="str">
            <v>Quarter</v>
          </cell>
          <cell r="G18">
            <v>2</v>
          </cell>
          <cell r="H18">
            <v>2001</v>
          </cell>
        </row>
        <row r="19">
          <cell r="B19" t="str">
            <v>2005-Q3</v>
          </cell>
          <cell r="C19">
            <v>38534</v>
          </cell>
          <cell r="D19">
            <v>38625</v>
          </cell>
          <cell r="E19" t="str">
            <v>A</v>
          </cell>
          <cell r="F19" t="str">
            <v>Quarter</v>
          </cell>
          <cell r="G19">
            <v>3</v>
          </cell>
          <cell r="H19">
            <v>2001</v>
          </cell>
        </row>
        <row r="20">
          <cell r="B20" t="str">
            <v>2005-Q4</v>
          </cell>
          <cell r="C20">
            <v>38626</v>
          </cell>
          <cell r="D20">
            <v>38717</v>
          </cell>
          <cell r="E20" t="str">
            <v>A</v>
          </cell>
          <cell r="F20" t="str">
            <v>Quarter</v>
          </cell>
          <cell r="G20">
            <v>4</v>
          </cell>
          <cell r="H20">
            <v>2001</v>
          </cell>
        </row>
        <row r="21">
          <cell r="B21" t="str">
            <v>2005-FY</v>
          </cell>
          <cell r="C21">
            <v>38353</v>
          </cell>
          <cell r="D21">
            <v>38717</v>
          </cell>
          <cell r="E21" t="str">
            <v>A</v>
          </cell>
          <cell r="F21" t="str">
            <v>Year</v>
          </cell>
          <cell r="G21">
            <v>1</v>
          </cell>
          <cell r="H21">
            <v>2001</v>
          </cell>
        </row>
        <row r="22">
          <cell r="B22" t="str">
            <v>2006-Q1</v>
          </cell>
          <cell r="C22">
            <v>38718</v>
          </cell>
          <cell r="D22">
            <v>38807</v>
          </cell>
          <cell r="E22" t="str">
            <v>E</v>
          </cell>
          <cell r="F22" t="str">
            <v>Quarter</v>
          </cell>
          <cell r="G22">
            <v>1</v>
          </cell>
          <cell r="H22">
            <v>2002</v>
          </cell>
        </row>
        <row r="23">
          <cell r="B23" t="str">
            <v>2006-Q2</v>
          </cell>
          <cell r="C23">
            <v>38808</v>
          </cell>
          <cell r="D23">
            <v>38898</v>
          </cell>
          <cell r="E23" t="str">
            <v>E</v>
          </cell>
          <cell r="F23" t="str">
            <v>Quarter</v>
          </cell>
          <cell r="G23">
            <v>2</v>
          </cell>
          <cell r="H23">
            <v>2002</v>
          </cell>
        </row>
        <row r="24">
          <cell r="B24" t="str">
            <v>2006-Q3</v>
          </cell>
          <cell r="C24">
            <v>38899</v>
          </cell>
          <cell r="D24">
            <v>38990</v>
          </cell>
          <cell r="E24" t="str">
            <v>E</v>
          </cell>
          <cell r="F24" t="str">
            <v>Quarter</v>
          </cell>
          <cell r="G24">
            <v>3</v>
          </cell>
          <cell r="H24">
            <v>2002</v>
          </cell>
        </row>
        <row r="25">
          <cell r="B25" t="str">
            <v>2006-Q4</v>
          </cell>
          <cell r="C25">
            <v>38991</v>
          </cell>
          <cell r="D25">
            <v>39082</v>
          </cell>
          <cell r="E25" t="str">
            <v>E</v>
          </cell>
          <cell r="F25" t="str">
            <v>Quarter</v>
          </cell>
          <cell r="G25">
            <v>4</v>
          </cell>
          <cell r="H25">
            <v>2002</v>
          </cell>
        </row>
        <row r="26">
          <cell r="B26" t="str">
            <v>2006-FY</v>
          </cell>
          <cell r="C26">
            <v>38718</v>
          </cell>
          <cell r="D26">
            <v>39082</v>
          </cell>
          <cell r="E26" t="str">
            <v>E</v>
          </cell>
          <cell r="F26" t="str">
            <v>Year</v>
          </cell>
          <cell r="G26">
            <v>1</v>
          </cell>
          <cell r="H26">
            <v>2002</v>
          </cell>
        </row>
        <row r="27">
          <cell r="B27" t="str">
            <v>2007-FY</v>
          </cell>
          <cell r="C27">
            <v>39083</v>
          </cell>
          <cell r="D27">
            <v>39447</v>
          </cell>
          <cell r="E27" t="str">
            <v>E</v>
          </cell>
          <cell r="F27" t="str">
            <v>Year</v>
          </cell>
          <cell r="G27">
            <v>1</v>
          </cell>
          <cell r="H27">
            <v>2003</v>
          </cell>
        </row>
        <row r="28">
          <cell r="B28" t="str">
            <v>2008-FY</v>
          </cell>
          <cell r="C28">
            <v>39448</v>
          </cell>
          <cell r="D28">
            <v>39813</v>
          </cell>
          <cell r="E28" t="str">
            <v>E</v>
          </cell>
          <cell r="F28" t="str">
            <v>Quarter</v>
          </cell>
          <cell r="G28">
            <v>1</v>
          </cell>
          <cell r="H28">
            <v>2004</v>
          </cell>
        </row>
        <row r="29">
          <cell r="F29" t="str">
            <v>Quarter</v>
          </cell>
          <cell r="G29">
            <v>2</v>
          </cell>
          <cell r="H29">
            <v>2004</v>
          </cell>
        </row>
        <row r="30">
          <cell r="F30" t="str">
            <v>Quarter</v>
          </cell>
          <cell r="G30">
            <v>3</v>
          </cell>
          <cell r="H30">
            <v>2004</v>
          </cell>
        </row>
        <row r="31">
          <cell r="F31" t="str">
            <v>Quarter</v>
          </cell>
          <cell r="G31">
            <v>4</v>
          </cell>
          <cell r="H31">
            <v>2004</v>
          </cell>
        </row>
        <row r="32">
          <cell r="F32" t="str">
            <v>Year</v>
          </cell>
          <cell r="G32">
            <v>1</v>
          </cell>
          <cell r="H32">
            <v>2004</v>
          </cell>
        </row>
        <row r="33">
          <cell r="F33" t="str">
            <v>Quarter</v>
          </cell>
          <cell r="G33">
            <v>1</v>
          </cell>
          <cell r="H33">
            <v>2005</v>
          </cell>
        </row>
        <row r="34">
          <cell r="F34" t="str">
            <v>Quarter</v>
          </cell>
          <cell r="G34">
            <v>2</v>
          </cell>
          <cell r="H34">
            <v>2005</v>
          </cell>
        </row>
        <row r="35">
          <cell r="F35" t="str">
            <v>Quarter</v>
          </cell>
          <cell r="G35">
            <v>3</v>
          </cell>
          <cell r="H35">
            <v>2005</v>
          </cell>
        </row>
        <row r="36">
          <cell r="F36" t="str">
            <v>Quarter</v>
          </cell>
          <cell r="G36">
            <v>4</v>
          </cell>
          <cell r="H36">
            <v>2005</v>
          </cell>
        </row>
        <row r="37">
          <cell r="F37" t="str">
            <v>Year</v>
          </cell>
          <cell r="G37">
            <v>1</v>
          </cell>
          <cell r="H37">
            <v>2005</v>
          </cell>
        </row>
        <row r="38">
          <cell r="F38" t="str">
            <v>Quarter</v>
          </cell>
          <cell r="G38">
            <v>1</v>
          </cell>
          <cell r="H38">
            <v>2006</v>
          </cell>
        </row>
        <row r="39">
          <cell r="F39" t="str">
            <v>Quarter</v>
          </cell>
          <cell r="G39">
            <v>2</v>
          </cell>
          <cell r="H39">
            <v>2006</v>
          </cell>
        </row>
        <row r="40">
          <cell r="F40" t="str">
            <v>Quarter</v>
          </cell>
          <cell r="G40">
            <v>3</v>
          </cell>
          <cell r="H40">
            <v>2006</v>
          </cell>
        </row>
        <row r="41">
          <cell r="F41" t="str">
            <v>Quarter</v>
          </cell>
          <cell r="G41">
            <v>4</v>
          </cell>
          <cell r="H41">
            <v>2006</v>
          </cell>
        </row>
        <row r="42">
          <cell r="F42" t="str">
            <v>Year</v>
          </cell>
          <cell r="G42">
            <v>1</v>
          </cell>
          <cell r="H42">
            <v>2006</v>
          </cell>
        </row>
        <row r="43">
          <cell r="F43" t="str">
            <v>Quarter</v>
          </cell>
          <cell r="G43">
            <v>1</v>
          </cell>
          <cell r="H43">
            <v>2007</v>
          </cell>
        </row>
        <row r="44">
          <cell r="F44" t="str">
            <v>Quarter</v>
          </cell>
          <cell r="G44">
            <v>2</v>
          </cell>
          <cell r="H44">
            <v>2007</v>
          </cell>
        </row>
        <row r="45">
          <cell r="F45" t="str">
            <v>Quarter</v>
          </cell>
          <cell r="G45">
            <v>3</v>
          </cell>
          <cell r="H45">
            <v>2007</v>
          </cell>
        </row>
        <row r="46">
          <cell r="F46" t="str">
            <v>Quarter</v>
          </cell>
          <cell r="G46">
            <v>4</v>
          </cell>
          <cell r="H46">
            <v>2007</v>
          </cell>
        </row>
        <row r="47">
          <cell r="F47" t="str">
            <v>Year</v>
          </cell>
          <cell r="G47">
            <v>1</v>
          </cell>
          <cell r="H47">
            <v>2007</v>
          </cell>
        </row>
      </sheetData>
      <sheetData sheetId="17" refreshError="1">
        <row r="1">
          <cell r="A1" t="str">
            <v>Most Recent User ID</v>
          </cell>
          <cell r="B1" t="str">
            <v>scheller</v>
          </cell>
          <cell r="D1" t="str">
            <v>mstag</v>
          </cell>
          <cell r="E1" t="str">
            <v>http://www.morganstanley.com/xbrl/taxonomies/tagging</v>
          </cell>
          <cell r="F1" t="b">
            <v>0</v>
          </cell>
          <cell r="J1" t="str">
            <v>Diversified Chemicals</v>
          </cell>
          <cell r="K1" t="str">
            <v>1500004939~</v>
          </cell>
          <cell r="L1">
            <v>1</v>
          </cell>
        </row>
        <row r="2">
          <cell r="A2" t="str">
            <v>Ticker Default</v>
          </cell>
          <cell r="B2" t="str">
            <v>****Depricated****</v>
          </cell>
        </row>
        <row r="3">
          <cell r="A3" t="str">
            <v>Scale Default</v>
          </cell>
          <cell r="B3">
            <v>6</v>
          </cell>
        </row>
        <row r="4">
          <cell r="A4" t="str">
            <v>Unit Default</v>
          </cell>
        </row>
        <row r="5">
          <cell r="A5" t="str">
            <v>Tagged Model Version</v>
          </cell>
          <cell r="B5" t="str">
            <v>1.3.0</v>
          </cell>
        </row>
        <row r="6">
          <cell r="A6" t="str">
            <v>Transposed</v>
          </cell>
          <cell r="B6">
            <v>1</v>
          </cell>
        </row>
        <row r="10">
          <cell r="B10" t="str">
            <v>0|</v>
          </cell>
        </row>
        <row r="13">
          <cell r="B13">
            <v>0</v>
          </cell>
        </row>
        <row r="15">
          <cell r="A15" t="str">
            <v>Dupont</v>
          </cell>
        </row>
        <row r="16">
          <cell r="A16" t="str">
            <v>Consolidated:DD.N</v>
          </cell>
        </row>
        <row r="17">
          <cell r="A17" t="str">
            <v>USD</v>
          </cell>
        </row>
        <row r="18">
          <cell r="A18" t="str">
            <v>USD</v>
          </cell>
        </row>
        <row r="19">
          <cell r="A19">
            <v>0</v>
          </cell>
        </row>
        <row r="20">
          <cell r="A20" t="b">
            <v>0</v>
          </cell>
        </row>
        <row r="21">
          <cell r="A21">
            <v>2</v>
          </cell>
        </row>
        <row r="22">
          <cell r="A22" t="str">
            <v>DD.N</v>
          </cell>
          <cell r="B22" t="str">
            <v>Stock</v>
          </cell>
          <cell r="C22" t="str">
            <v>pri</v>
          </cell>
          <cell r="D22" t="str">
            <v>USD</v>
          </cell>
          <cell r="E22" t="str">
            <v>USD</v>
          </cell>
          <cell r="F22" t="str">
            <v>Traded</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Main"/>
      <sheetName val="Short Form"/>
      <sheetName val="Boeing Monthly"/>
      <sheetName val="Airbus Monthly"/>
      <sheetName val="Boeing Del Schedule- Reported"/>
      <sheetName val="Boeing Del Schedule"/>
      <sheetName val="Airbus Del Schedule"/>
      <sheetName val="BA Monthly Del by Airline"/>
      <sheetName val="Airbus Monthly Del by Airline"/>
      <sheetName val="Monthly Note"/>
      <sheetName val="Regional"/>
      <sheetName val="Orders"/>
      <sheetName val="Asia"/>
      <sheetName val="747 "/>
      <sheetName val="787 vs A350 Orders"/>
      <sheetName val="A380 Buildup"/>
      <sheetName val="__FDSCACHE__"/>
      <sheetName val="New Tables 2006"/>
      <sheetName val="Airbus Del Schedule 2"/>
      <sheetName val="Graphs"/>
      <sheetName val="Paris 05 Orders"/>
      <sheetName val="Paris 07 Orders"/>
      <sheetName val="Dubai 07 Orders"/>
      <sheetName val="F'boro 08 Orders"/>
      <sheetName val="Tables"/>
      <sheetName val="BA for Note"/>
      <sheetName val="Airbus for Note"/>
      <sheetName val="projected fleet size"/>
      <sheetName val="747 Data"/>
      <sheetName val="Summary Sheet"/>
      <sheetName val="777vA340"/>
      <sheetName val="Airclaims"/>
    </sheetNames>
    <sheetDataSet>
      <sheetData sheetId="0"/>
      <sheetData sheetId="1" refreshError="1">
        <row r="1">
          <cell r="A1" t="str">
            <v>COMMERCIAL AIRCRAFT QUARTERLY ORDER/BACKLOG SCORECARD</v>
          </cell>
        </row>
        <row r="2">
          <cell r="DS2" t="str">
            <v xml:space="preserve">  ENDING FIRM ORDER BACKLOG</v>
          </cell>
          <cell r="EU2" t="str">
            <v>B   a   c   k   l   o   g</v>
          </cell>
          <cell r="GT2" t="str">
            <v>1994 Commercial Aircraft Orders</v>
          </cell>
          <cell r="GZ2" t="str">
            <v>1993 Commercial Aircraft Orders</v>
          </cell>
          <cell r="HV2" t="str">
            <v>FIRM ORDERS IN UNITS</v>
          </cell>
          <cell r="IF2" t="str">
            <v>|</v>
          </cell>
          <cell r="IO2">
            <v>1984</v>
          </cell>
        </row>
        <row r="3">
          <cell r="DT3" t="str">
            <v>----as reported----</v>
          </cell>
          <cell r="GC3" t="str">
            <v>Boeing &amp; Airbus Q4:98 Backlog Breakdown</v>
          </cell>
          <cell r="HZ3" t="str">
            <v>|</v>
          </cell>
          <cell r="IF3" t="str">
            <v>|</v>
          </cell>
          <cell r="IN3" t="str">
            <v>=================</v>
          </cell>
        </row>
        <row r="4">
          <cell r="A4" t="str">
            <v>GROSS ORDERS</v>
          </cell>
          <cell r="F4" t="str">
            <v>1990</v>
          </cell>
          <cell r="K4" t="str">
            <v>1991</v>
          </cell>
          <cell r="P4" t="str">
            <v>1992</v>
          </cell>
          <cell r="U4" t="str">
            <v>1993</v>
          </cell>
          <cell r="Z4" t="str">
            <v>1994</v>
          </cell>
          <cell r="AE4" t="str">
            <v>1995</v>
          </cell>
          <cell r="AJ4">
            <v>1996</v>
          </cell>
          <cell r="AO4">
            <v>1997</v>
          </cell>
          <cell r="AT4">
            <v>1998</v>
          </cell>
          <cell r="AY4">
            <v>1999</v>
          </cell>
          <cell r="BD4">
            <v>2000</v>
          </cell>
          <cell r="BI4">
            <v>2001</v>
          </cell>
          <cell r="BN4">
            <v>2002</v>
          </cell>
          <cell r="BS4">
            <v>2003</v>
          </cell>
          <cell r="BV4">
            <v>2004</v>
          </cell>
          <cell r="CA4">
            <v>2005</v>
          </cell>
          <cell r="CF4">
            <v>2006</v>
          </cell>
          <cell r="CK4">
            <v>2007</v>
          </cell>
          <cell r="CP4" t="str">
            <v>2008A</v>
          </cell>
          <cell r="CU4" t="str">
            <v>2009E</v>
          </cell>
          <cell r="GR4" t="str">
            <v>12/93</v>
          </cell>
          <cell r="GS4" t="str">
            <v>Ann'd</v>
          </cell>
          <cell r="GU4" t="str">
            <v>12/94</v>
          </cell>
          <cell r="GV4" t="str">
            <v>Implied</v>
          </cell>
          <cell r="GZ4" t="str">
            <v>12/92</v>
          </cell>
          <cell r="HA4" t="str">
            <v>Ann'd</v>
          </cell>
          <cell r="HC4" t="str">
            <v>12/93</v>
          </cell>
          <cell r="HD4" t="str">
            <v>Implied</v>
          </cell>
          <cell r="HN4" t="str">
            <v>EST 89</v>
          </cell>
          <cell r="HZ4" t="str">
            <v>|</v>
          </cell>
          <cell r="IA4" t="str">
            <v xml:space="preserve"> -------------------------</v>
          </cell>
          <cell r="IF4" t="str">
            <v>|</v>
          </cell>
          <cell r="IN4" t="str">
            <v>ORDERS</v>
          </cell>
          <cell r="IO4" t="str">
            <v>DELIVS</v>
          </cell>
          <cell r="IP4" t="str">
            <v>B/L</v>
          </cell>
        </row>
        <row r="5">
          <cell r="B5" t="str">
            <v>1988</v>
          </cell>
          <cell r="C5" t="str">
            <v>1989</v>
          </cell>
          <cell r="D5" t="str">
            <v>Q1</v>
          </cell>
          <cell r="E5" t="str">
            <v>Q2</v>
          </cell>
          <cell r="F5" t="str">
            <v>Q3</v>
          </cell>
          <cell r="G5" t="str">
            <v>Q4</v>
          </cell>
          <cell r="H5" t="str">
            <v>Year</v>
          </cell>
          <cell r="I5" t="str">
            <v>Q1</v>
          </cell>
          <cell r="J5" t="str">
            <v>Q2</v>
          </cell>
          <cell r="K5" t="str">
            <v>Q3</v>
          </cell>
          <cell r="L5" t="str">
            <v>Q4</v>
          </cell>
          <cell r="M5" t="str">
            <v>Year</v>
          </cell>
          <cell r="N5" t="str">
            <v>Q1</v>
          </cell>
          <cell r="O5" t="str">
            <v>Q2</v>
          </cell>
          <cell r="P5" t="str">
            <v>Q3</v>
          </cell>
          <cell r="Q5" t="str">
            <v>Q4</v>
          </cell>
          <cell r="R5" t="str">
            <v>Year</v>
          </cell>
          <cell r="S5" t="str">
            <v>Q1</v>
          </cell>
          <cell r="T5" t="str">
            <v>Q2</v>
          </cell>
          <cell r="U5" t="str">
            <v>Q3</v>
          </cell>
          <cell r="V5" t="str">
            <v>Q4</v>
          </cell>
          <cell r="W5" t="str">
            <v>Year</v>
          </cell>
          <cell r="X5" t="str">
            <v>Q1</v>
          </cell>
          <cell r="Y5" t="str">
            <v>Q2</v>
          </cell>
          <cell r="Z5" t="str">
            <v>Q3</v>
          </cell>
          <cell r="AA5" t="str">
            <v>Q4</v>
          </cell>
          <cell r="AB5" t="str">
            <v>Year</v>
          </cell>
          <cell r="AC5" t="str">
            <v>Q1</v>
          </cell>
          <cell r="AD5" t="str">
            <v>Q2</v>
          </cell>
          <cell r="AE5" t="str">
            <v>Q3</v>
          </cell>
          <cell r="AF5" t="str">
            <v>Q4</v>
          </cell>
          <cell r="AG5" t="str">
            <v>Year</v>
          </cell>
          <cell r="AH5" t="str">
            <v>Q1</v>
          </cell>
          <cell r="AI5" t="str">
            <v>Q2</v>
          </cell>
          <cell r="AJ5" t="str">
            <v>Q3</v>
          </cell>
          <cell r="AK5" t="str">
            <v>Q4</v>
          </cell>
          <cell r="AL5" t="str">
            <v>Year</v>
          </cell>
          <cell r="AM5" t="str">
            <v>Q1</v>
          </cell>
          <cell r="AN5" t="str">
            <v>Q2</v>
          </cell>
          <cell r="AO5" t="str">
            <v>Q3</v>
          </cell>
          <cell r="AP5" t="str">
            <v>Q4</v>
          </cell>
          <cell r="AQ5" t="str">
            <v>Year</v>
          </cell>
          <cell r="AR5" t="str">
            <v>Q1</v>
          </cell>
          <cell r="AS5" t="str">
            <v>Q2</v>
          </cell>
          <cell r="AT5" t="str">
            <v>Q3</v>
          </cell>
          <cell r="AU5" t="str">
            <v>Q4</v>
          </cell>
          <cell r="AV5" t="str">
            <v>Year</v>
          </cell>
          <cell r="AW5" t="str">
            <v>Q1</v>
          </cell>
          <cell r="AX5" t="str">
            <v>Q2</v>
          </cell>
          <cell r="AY5" t="str">
            <v>Q3</v>
          </cell>
          <cell r="AZ5" t="str">
            <v>Q4</v>
          </cell>
          <cell r="BA5" t="str">
            <v>Year</v>
          </cell>
          <cell r="BB5" t="str">
            <v>Q1</v>
          </cell>
          <cell r="BC5" t="str">
            <v>Q2</v>
          </cell>
          <cell r="BD5" t="str">
            <v>Q3</v>
          </cell>
          <cell r="BE5" t="str">
            <v>Q4</v>
          </cell>
          <cell r="BF5" t="str">
            <v>Year</v>
          </cell>
          <cell r="BG5" t="str">
            <v>Q1</v>
          </cell>
          <cell r="BH5" t="str">
            <v>Q2</v>
          </cell>
          <cell r="BI5" t="str">
            <v>Q3</v>
          </cell>
          <cell r="BJ5" t="str">
            <v>Q4</v>
          </cell>
          <cell r="BK5" t="str">
            <v>Year</v>
          </cell>
          <cell r="BL5" t="str">
            <v>Q1</v>
          </cell>
          <cell r="BM5" t="str">
            <v>Q2</v>
          </cell>
          <cell r="BN5" t="str">
            <v>Q3</v>
          </cell>
          <cell r="BO5" t="str">
            <v>Q4</v>
          </cell>
          <cell r="BP5" t="str">
            <v>Year</v>
          </cell>
          <cell r="BQ5" t="str">
            <v>Q1</v>
          </cell>
          <cell r="BR5" t="str">
            <v>Q2</v>
          </cell>
          <cell r="BS5" t="str">
            <v>Q3</v>
          </cell>
          <cell r="BT5" t="str">
            <v>Q4</v>
          </cell>
          <cell r="BU5" t="str">
            <v>Year</v>
          </cell>
          <cell r="BV5" t="str">
            <v>Q1</v>
          </cell>
          <cell r="BW5" t="str">
            <v>Q2</v>
          </cell>
          <cell r="BX5" t="str">
            <v>Q3</v>
          </cell>
          <cell r="BY5" t="str">
            <v>Q4</v>
          </cell>
          <cell r="BZ5" t="str">
            <v>Year</v>
          </cell>
          <cell r="CA5" t="str">
            <v>Q1</v>
          </cell>
          <cell r="CB5" t="str">
            <v>Q2</v>
          </cell>
          <cell r="CC5" t="str">
            <v>Q3</v>
          </cell>
          <cell r="CD5" t="str">
            <v>Q4</v>
          </cell>
          <cell r="CE5" t="str">
            <v>Year</v>
          </cell>
          <cell r="CF5" t="str">
            <v>Q1</v>
          </cell>
          <cell r="CG5" t="str">
            <v>Q2</v>
          </cell>
          <cell r="CH5" t="str">
            <v>Q3</v>
          </cell>
          <cell r="CI5" t="str">
            <v>Q4</v>
          </cell>
          <cell r="CJ5" t="str">
            <v>Year</v>
          </cell>
          <cell r="CK5" t="str">
            <v>Q1</v>
          </cell>
          <cell r="CL5" t="str">
            <v>Q2</v>
          </cell>
          <cell r="CM5" t="str">
            <v>Q3</v>
          </cell>
          <cell r="CN5" t="str">
            <v>Q4</v>
          </cell>
          <cell r="CO5" t="str">
            <v>Year</v>
          </cell>
          <cell r="CP5" t="str">
            <v>Q1</v>
          </cell>
          <cell r="CQ5" t="str">
            <v>Q2</v>
          </cell>
          <cell r="CR5" t="str">
            <v>Q3</v>
          </cell>
          <cell r="CS5" t="str">
            <v>Q4</v>
          </cell>
          <cell r="CT5" t="str">
            <v>Year</v>
          </cell>
          <cell r="CU5" t="str">
            <v>Q1</v>
          </cell>
          <cell r="CV5" t="str">
            <v>Q2</v>
          </cell>
          <cell r="CW5" t="str">
            <v>Q3</v>
          </cell>
          <cell r="CX5" t="str">
            <v>Q4</v>
          </cell>
          <cell r="CY5" t="str">
            <v>Year</v>
          </cell>
          <cell r="CZ5" t="str">
            <v>12/89</v>
          </cell>
          <cell r="DA5" t="str">
            <v>3/90</v>
          </cell>
          <cell r="DB5" t="str">
            <v>6/90</v>
          </cell>
          <cell r="DC5" t="str">
            <v>9/90</v>
          </cell>
          <cell r="DD5" t="str">
            <v>12/90</v>
          </cell>
          <cell r="DE5" t="str">
            <v>3/91</v>
          </cell>
          <cell r="DF5" t="str">
            <v>6/91</v>
          </cell>
          <cell r="DG5" t="str">
            <v>9/91</v>
          </cell>
          <cell r="DH5" t="str">
            <v>12/91</v>
          </cell>
          <cell r="DI5" t="str">
            <v>3/92</v>
          </cell>
          <cell r="DJ5" t="str">
            <v>6/92</v>
          </cell>
          <cell r="DK5" t="str">
            <v>9/92</v>
          </cell>
          <cell r="DL5" t="str">
            <v>12/92</v>
          </cell>
          <cell r="DM5" t="str">
            <v>3/93</v>
          </cell>
          <cell r="DN5" t="str">
            <v>6/93</v>
          </cell>
          <cell r="DO5" t="str">
            <v>9/93</v>
          </cell>
          <cell r="DP5" t="str">
            <v>12/93</v>
          </cell>
          <cell r="DQ5" t="str">
            <v>3/94</v>
          </cell>
          <cell r="DR5" t="str">
            <v>6/94</v>
          </cell>
          <cell r="DS5" t="str">
            <v>9/94</v>
          </cell>
          <cell r="DT5" t="str">
            <v>12/94</v>
          </cell>
          <cell r="DU5" t="str">
            <v>3/95</v>
          </cell>
          <cell r="DV5" t="str">
            <v>6/95</v>
          </cell>
          <cell r="DW5" t="str">
            <v>9/95</v>
          </cell>
          <cell r="DX5" t="str">
            <v>12/95</v>
          </cell>
          <cell r="DY5" t="str">
            <v>3/96</v>
          </cell>
          <cell r="DZ5" t="str">
            <v>6/96</v>
          </cell>
          <cell r="EA5" t="str">
            <v>9/96</v>
          </cell>
          <cell r="EB5" t="str">
            <v>12/96</v>
          </cell>
          <cell r="EC5" t="str">
            <v>3/97</v>
          </cell>
          <cell r="ED5" t="str">
            <v>6/97</v>
          </cell>
          <cell r="EE5" t="str">
            <v>9/97</v>
          </cell>
          <cell r="EF5" t="str">
            <v>12/97</v>
          </cell>
          <cell r="EG5" t="str">
            <v>3/98</v>
          </cell>
          <cell r="EH5" t="str">
            <v>6/98</v>
          </cell>
          <cell r="EI5" t="str">
            <v>9/98</v>
          </cell>
          <cell r="EJ5" t="str">
            <v>12/98</v>
          </cell>
          <cell r="EK5" t="str">
            <v>3/99</v>
          </cell>
          <cell r="EL5" t="str">
            <v>6/99</v>
          </cell>
          <cell r="EM5" t="str">
            <v>9/99</v>
          </cell>
          <cell r="EN5" t="str">
            <v>12/99</v>
          </cell>
          <cell r="EO5" t="str">
            <v>3/00</v>
          </cell>
          <cell r="EP5" t="str">
            <v>6/00</v>
          </cell>
          <cell r="EQ5" t="str">
            <v>9/00</v>
          </cell>
          <cell r="ER5" t="str">
            <v>12/00</v>
          </cell>
          <cell r="ES5" t="str">
            <v>3/01</v>
          </cell>
          <cell r="ET5" t="str">
            <v>6/01</v>
          </cell>
          <cell r="EU5" t="str">
            <v>9/01</v>
          </cell>
          <cell r="EV5" t="str">
            <v>12/01</v>
          </cell>
          <cell r="EW5" t="str">
            <v>3/02</v>
          </cell>
          <cell r="EX5" t="str">
            <v>6/02</v>
          </cell>
          <cell r="EY5" t="str">
            <v>9/02</v>
          </cell>
          <cell r="EZ5" t="str">
            <v>12/02</v>
          </cell>
          <cell r="FA5" t="str">
            <v>3/03</v>
          </cell>
          <cell r="FB5" t="str">
            <v>6/03</v>
          </cell>
          <cell r="FC5" t="str">
            <v>09/03</v>
          </cell>
          <cell r="FD5" t="str">
            <v>12/03</v>
          </cell>
          <cell r="FE5" t="str">
            <v>3/04</v>
          </cell>
          <cell r="FF5" t="str">
            <v>6/04</v>
          </cell>
          <cell r="FG5" t="str">
            <v>09/04</v>
          </cell>
          <cell r="FH5" t="str">
            <v>12/04</v>
          </cell>
          <cell r="FI5" t="str">
            <v>3/05</v>
          </cell>
          <cell r="FJ5" t="str">
            <v>6/05</v>
          </cell>
          <cell r="FK5" t="str">
            <v>09/05</v>
          </cell>
          <cell r="FL5" t="str">
            <v>12/05</v>
          </cell>
          <cell r="FM5" t="str">
            <v>3/06</v>
          </cell>
          <cell r="FN5" t="str">
            <v>6/06</v>
          </cell>
          <cell r="FO5" t="str">
            <v>09/06</v>
          </cell>
          <cell r="FP5" t="str">
            <v>12/06</v>
          </cell>
          <cell r="FQ5" t="str">
            <v>3/07</v>
          </cell>
          <cell r="FR5" t="str">
            <v>6/07</v>
          </cell>
          <cell r="FS5" t="str">
            <v>09/07</v>
          </cell>
          <cell r="FT5" t="str">
            <v>12/07</v>
          </cell>
          <cell r="FU5" t="str">
            <v>3/08</v>
          </cell>
          <cell r="FV5" t="str">
            <v>6/08</v>
          </cell>
          <cell r="FW5" t="str">
            <v>9/08</v>
          </cell>
          <cell r="FX5" t="str">
            <v>12/08</v>
          </cell>
          <cell r="FY5" t="str">
            <v>3/09</v>
          </cell>
          <cell r="GC5" t="str">
            <v>Q4:98E Backlog</v>
          </cell>
          <cell r="GF5" t="str">
            <v>% Total</v>
          </cell>
          <cell r="GR5" t="str">
            <v>Backlog</v>
          </cell>
          <cell r="GS5" t="str">
            <v>+  Orders</v>
          </cell>
          <cell r="GT5" t="str">
            <v xml:space="preserve"> -  Deliveries</v>
          </cell>
          <cell r="GU5" t="str">
            <v>Backlog</v>
          </cell>
          <cell r="GV5" t="str">
            <v>Cancellations</v>
          </cell>
          <cell r="GW5" t="str">
            <v>Net Orders</v>
          </cell>
          <cell r="GZ5" t="str">
            <v>Backlog</v>
          </cell>
          <cell r="HA5" t="str">
            <v>+  Orders</v>
          </cell>
          <cell r="HB5" t="str">
            <v xml:space="preserve"> -  Deliveries</v>
          </cell>
          <cell r="HC5" t="str">
            <v>Backlog</v>
          </cell>
          <cell r="HD5" t="str">
            <v>Cancellations</v>
          </cell>
          <cell r="HE5" t="str">
            <v>Net Orders</v>
          </cell>
          <cell r="HK5" t="str">
            <v>12/84</v>
          </cell>
          <cell r="HL5" t="str">
            <v>12/85</v>
          </cell>
          <cell r="HM5" t="str">
            <v>12/86</v>
          </cell>
          <cell r="HN5" t="str">
            <v>12/87</v>
          </cell>
          <cell r="HO5" t="str">
            <v>12/88</v>
          </cell>
          <cell r="HP5" t="str">
            <v>3/89</v>
          </cell>
          <cell r="HQ5" t="str">
            <v>6/89</v>
          </cell>
          <cell r="HR5" t="str">
            <v>9/89</v>
          </cell>
          <cell r="HS5" t="str">
            <v>12/89</v>
          </cell>
          <cell r="HW5">
            <v>1988</v>
          </cell>
          <cell r="HZ5" t="str">
            <v>|</v>
          </cell>
          <cell r="IC5" t="str">
            <v>1989</v>
          </cell>
        </row>
        <row r="6">
          <cell r="A6" t="str">
            <v>BOEING</v>
          </cell>
          <cell r="C6" t="str">
            <v xml:space="preserve"> </v>
          </cell>
          <cell r="GB6" t="str">
            <v>Boeing</v>
          </cell>
          <cell r="GC6" t="str">
            <v>ROW</v>
          </cell>
          <cell r="GD6" t="str">
            <v>Asia</v>
          </cell>
          <cell r="GE6" t="str">
            <v xml:space="preserve">Total </v>
          </cell>
          <cell r="GF6" t="str">
            <v>ROW</v>
          </cell>
          <cell r="GG6" t="str">
            <v>Asia</v>
          </cell>
          <cell r="GQ6" t="str">
            <v>BOEING</v>
          </cell>
          <cell r="GY6" t="str">
            <v>BOEING</v>
          </cell>
          <cell r="HU6" t="str">
            <v>Q1</v>
          </cell>
          <cell r="HV6" t="str">
            <v>Q2</v>
          </cell>
          <cell r="HW6" t="str">
            <v>Q3</v>
          </cell>
          <cell r="HX6" t="str">
            <v>Q4</v>
          </cell>
          <cell r="HY6" t="str">
            <v>TOTAL</v>
          </cell>
          <cell r="HZ6" t="str">
            <v>|</v>
          </cell>
          <cell r="IA6" t="str">
            <v>Q1</v>
          </cell>
          <cell r="IB6" t="str">
            <v>Q2</v>
          </cell>
          <cell r="IC6" t="str">
            <v>Q3</v>
          </cell>
          <cell r="ID6" t="str">
            <v>Q4</v>
          </cell>
          <cell r="IE6" t="str">
            <v>TOTAL</v>
          </cell>
          <cell r="IF6" t="str">
            <v>|</v>
          </cell>
          <cell r="IN6">
            <v>146</v>
          </cell>
        </row>
        <row r="7">
          <cell r="A7" t="str">
            <v xml:space="preserve"> 717</v>
          </cell>
          <cell r="AF7">
            <v>50</v>
          </cell>
          <cell r="AG7">
            <v>50</v>
          </cell>
          <cell r="AS7">
            <v>5</v>
          </cell>
          <cell r="AU7">
            <v>60</v>
          </cell>
          <cell r="AV7">
            <v>65</v>
          </cell>
          <cell r="AZ7">
            <v>15</v>
          </cell>
          <cell r="BA7">
            <v>15</v>
          </cell>
          <cell r="BB7">
            <v>13</v>
          </cell>
          <cell r="BC7">
            <v>3</v>
          </cell>
          <cell r="BD7">
            <v>3</v>
          </cell>
          <cell r="BE7">
            <v>2</v>
          </cell>
          <cell r="BF7">
            <v>21</v>
          </cell>
          <cell r="BG7">
            <v>3</v>
          </cell>
          <cell r="BH7">
            <v>2</v>
          </cell>
          <cell r="BI7">
            <v>1</v>
          </cell>
          <cell r="BJ7">
            <v>0</v>
          </cell>
          <cell r="BK7">
            <v>6</v>
          </cell>
          <cell r="BL7">
            <v>7</v>
          </cell>
          <cell r="BM7">
            <v>25</v>
          </cell>
          <cell r="BN7">
            <v>0</v>
          </cell>
          <cell r="BO7">
            <v>0</v>
          </cell>
          <cell r="BP7">
            <v>32</v>
          </cell>
          <cell r="BQ7">
            <v>0</v>
          </cell>
          <cell r="BR7">
            <v>2</v>
          </cell>
          <cell r="BS7">
            <v>6</v>
          </cell>
          <cell r="BT7">
            <v>0</v>
          </cell>
          <cell r="BU7">
            <v>8</v>
          </cell>
          <cell r="BV7">
            <v>0</v>
          </cell>
          <cell r="BW7">
            <v>6</v>
          </cell>
          <cell r="BX7">
            <v>0</v>
          </cell>
          <cell r="BY7">
            <v>2</v>
          </cell>
          <cell r="BZ7">
            <v>8</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DX7">
            <v>50</v>
          </cell>
          <cell r="DY7">
            <v>50</v>
          </cell>
          <cell r="DZ7">
            <v>50</v>
          </cell>
          <cell r="EA7">
            <v>50</v>
          </cell>
          <cell r="EB7">
            <v>50</v>
          </cell>
          <cell r="EC7">
            <v>50</v>
          </cell>
          <cell r="ED7">
            <v>50</v>
          </cell>
          <cell r="EE7">
            <v>50</v>
          </cell>
          <cell r="EF7">
            <v>50</v>
          </cell>
          <cell r="EG7">
            <v>50</v>
          </cell>
          <cell r="EH7">
            <v>55</v>
          </cell>
          <cell r="EI7">
            <v>55</v>
          </cell>
          <cell r="EJ7">
            <v>115</v>
          </cell>
          <cell r="EK7">
            <v>115</v>
          </cell>
          <cell r="EL7">
            <v>115</v>
          </cell>
          <cell r="EM7">
            <v>113</v>
          </cell>
          <cell r="EN7">
            <v>118</v>
          </cell>
          <cell r="EO7">
            <v>128</v>
          </cell>
          <cell r="EP7">
            <v>123</v>
          </cell>
          <cell r="EQ7">
            <v>117</v>
          </cell>
          <cell r="ER7">
            <v>107</v>
          </cell>
          <cell r="ES7">
            <v>103</v>
          </cell>
          <cell r="ET7">
            <v>68</v>
          </cell>
          <cell r="EU7">
            <v>56</v>
          </cell>
          <cell r="EV7">
            <v>44</v>
          </cell>
          <cell r="EW7">
            <v>41</v>
          </cell>
          <cell r="EX7">
            <v>61</v>
          </cell>
          <cell r="EY7">
            <v>56</v>
          </cell>
          <cell r="EZ7">
            <v>40</v>
          </cell>
          <cell r="FA7">
            <v>37</v>
          </cell>
          <cell r="FB7">
            <v>36</v>
          </cell>
          <cell r="FC7">
            <v>39</v>
          </cell>
          <cell r="FD7">
            <v>36</v>
          </cell>
          <cell r="FE7">
            <v>33</v>
          </cell>
          <cell r="FF7">
            <v>36</v>
          </cell>
          <cell r="FG7">
            <v>33</v>
          </cell>
          <cell r="FH7">
            <v>32</v>
          </cell>
          <cell r="FI7">
            <v>15</v>
          </cell>
          <cell r="FJ7">
            <v>12</v>
          </cell>
          <cell r="FK7">
            <v>9</v>
          </cell>
          <cell r="FL7">
            <v>5</v>
          </cell>
          <cell r="FM7">
            <v>3</v>
          </cell>
          <cell r="FN7">
            <v>0</v>
          </cell>
          <cell r="FO7">
            <v>0</v>
          </cell>
          <cell r="FP7">
            <v>0</v>
          </cell>
          <cell r="FQ7">
            <v>0</v>
          </cell>
          <cell r="FR7">
            <v>0</v>
          </cell>
          <cell r="FS7">
            <v>0</v>
          </cell>
          <cell r="FT7">
            <v>0</v>
          </cell>
          <cell r="FU7">
            <v>0</v>
          </cell>
          <cell r="FV7">
            <v>0</v>
          </cell>
          <cell r="FW7">
            <v>0</v>
          </cell>
          <cell r="FX7">
            <v>0</v>
          </cell>
          <cell r="FY7">
            <v>0</v>
          </cell>
          <cell r="GB7">
            <v>717</v>
          </cell>
          <cell r="GC7">
            <v>115</v>
          </cell>
          <cell r="GD7">
            <v>0</v>
          </cell>
          <cell r="GE7">
            <v>115</v>
          </cell>
          <cell r="GF7">
            <v>1</v>
          </cell>
          <cell r="GG7">
            <v>0</v>
          </cell>
        </row>
        <row r="8">
          <cell r="A8" t="str">
            <v xml:space="preserve"> 737</v>
          </cell>
          <cell r="B8">
            <v>346</v>
          </cell>
          <cell r="C8">
            <v>392</v>
          </cell>
          <cell r="D8">
            <v>46</v>
          </cell>
          <cell r="E8">
            <v>44</v>
          </cell>
          <cell r="F8">
            <v>18</v>
          </cell>
          <cell r="G8">
            <v>54</v>
          </cell>
          <cell r="H8">
            <v>162</v>
          </cell>
          <cell r="I8">
            <v>2</v>
          </cell>
          <cell r="J8">
            <v>22</v>
          </cell>
          <cell r="K8">
            <v>10</v>
          </cell>
          <cell r="L8">
            <v>38</v>
          </cell>
          <cell r="M8">
            <v>72</v>
          </cell>
          <cell r="N8">
            <v>15</v>
          </cell>
          <cell r="O8">
            <v>29</v>
          </cell>
          <cell r="P8">
            <v>42</v>
          </cell>
          <cell r="Q8">
            <v>28</v>
          </cell>
          <cell r="R8">
            <v>114</v>
          </cell>
          <cell r="S8">
            <v>14</v>
          </cell>
          <cell r="T8">
            <v>24</v>
          </cell>
          <cell r="U8">
            <v>4</v>
          </cell>
          <cell r="V8">
            <v>65</v>
          </cell>
          <cell r="W8">
            <v>107</v>
          </cell>
          <cell r="X8">
            <v>2</v>
          </cell>
          <cell r="Y8">
            <v>24</v>
          </cell>
          <cell r="Z8">
            <v>7</v>
          </cell>
          <cell r="AA8">
            <v>36</v>
          </cell>
          <cell r="AB8">
            <v>69</v>
          </cell>
          <cell r="AC8">
            <v>56</v>
          </cell>
          <cell r="AD8">
            <v>28</v>
          </cell>
          <cell r="AE8">
            <v>59</v>
          </cell>
          <cell r="AF8">
            <v>33</v>
          </cell>
          <cell r="AG8">
            <v>176</v>
          </cell>
          <cell r="AH8">
            <v>103</v>
          </cell>
          <cell r="AI8">
            <v>44</v>
          </cell>
          <cell r="AJ8">
            <v>62</v>
          </cell>
          <cell r="AK8">
            <v>91</v>
          </cell>
          <cell r="AL8">
            <v>300</v>
          </cell>
          <cell r="AM8">
            <v>36</v>
          </cell>
          <cell r="AN8">
            <v>108</v>
          </cell>
          <cell r="AO8">
            <v>58</v>
          </cell>
          <cell r="AP8">
            <v>118</v>
          </cell>
          <cell r="AQ8">
            <v>320</v>
          </cell>
          <cell r="AR8">
            <v>110</v>
          </cell>
          <cell r="AS8">
            <v>98</v>
          </cell>
          <cell r="AT8">
            <v>116</v>
          </cell>
          <cell r="AU8">
            <v>49</v>
          </cell>
          <cell r="AV8">
            <v>373</v>
          </cell>
          <cell r="AW8">
            <v>25</v>
          </cell>
          <cell r="AX8">
            <v>16</v>
          </cell>
          <cell r="AY8">
            <v>75</v>
          </cell>
          <cell r="AZ8">
            <v>147</v>
          </cell>
          <cell r="BA8">
            <v>263</v>
          </cell>
          <cell r="BB8">
            <v>95</v>
          </cell>
          <cell r="BC8">
            <v>149</v>
          </cell>
          <cell r="BD8">
            <v>106</v>
          </cell>
          <cell r="BE8">
            <v>41</v>
          </cell>
          <cell r="BF8">
            <v>391</v>
          </cell>
          <cell r="BG8">
            <v>60</v>
          </cell>
          <cell r="BH8">
            <v>22</v>
          </cell>
          <cell r="BI8">
            <v>34</v>
          </cell>
          <cell r="BJ8">
            <v>72</v>
          </cell>
          <cell r="BK8">
            <v>188</v>
          </cell>
          <cell r="BL8">
            <v>106</v>
          </cell>
          <cell r="BM8">
            <v>11</v>
          </cell>
          <cell r="BN8">
            <v>13</v>
          </cell>
          <cell r="BO8">
            <v>32</v>
          </cell>
          <cell r="BP8">
            <v>162</v>
          </cell>
          <cell r="BQ8">
            <v>35</v>
          </cell>
          <cell r="BR8">
            <v>62</v>
          </cell>
          <cell r="BS8">
            <v>35</v>
          </cell>
          <cell r="BT8">
            <v>75</v>
          </cell>
          <cell r="BU8">
            <v>207</v>
          </cell>
          <cell r="BV8">
            <v>31</v>
          </cell>
          <cell r="BW8">
            <v>25</v>
          </cell>
          <cell r="BX8">
            <v>51</v>
          </cell>
          <cell r="BY8">
            <v>40</v>
          </cell>
          <cell r="BZ8">
            <v>147</v>
          </cell>
          <cell r="CA8">
            <v>49</v>
          </cell>
          <cell r="CB8">
            <v>272</v>
          </cell>
          <cell r="CC8">
            <v>116</v>
          </cell>
          <cell r="CD8">
            <v>137</v>
          </cell>
          <cell r="CE8">
            <v>574</v>
          </cell>
          <cell r="CF8">
            <v>116</v>
          </cell>
          <cell r="CG8">
            <v>268</v>
          </cell>
          <cell r="CH8">
            <v>165</v>
          </cell>
          <cell r="CI8">
            <v>190</v>
          </cell>
          <cell r="CJ8">
            <v>739</v>
          </cell>
          <cell r="CK8">
            <v>38</v>
          </cell>
          <cell r="CL8">
            <v>205</v>
          </cell>
          <cell r="CM8">
            <v>247</v>
          </cell>
          <cell r="CN8">
            <v>360</v>
          </cell>
          <cell r="CO8">
            <v>850</v>
          </cell>
          <cell r="CP8">
            <v>187</v>
          </cell>
          <cell r="CQ8">
            <v>168</v>
          </cell>
          <cell r="CR8">
            <v>116</v>
          </cell>
          <cell r="CS8">
            <v>17</v>
          </cell>
          <cell r="CT8">
            <v>488</v>
          </cell>
          <cell r="CU8">
            <v>24</v>
          </cell>
          <cell r="CV8">
            <v>36</v>
          </cell>
          <cell r="CW8">
            <v>84</v>
          </cell>
          <cell r="CX8">
            <v>53</v>
          </cell>
          <cell r="CY8">
            <v>24</v>
          </cell>
          <cell r="CZ8">
            <v>932</v>
          </cell>
          <cell r="DA8">
            <v>940</v>
          </cell>
          <cell r="DB8">
            <v>940</v>
          </cell>
          <cell r="DC8">
            <v>907</v>
          </cell>
          <cell r="DD8">
            <v>916</v>
          </cell>
          <cell r="DE8">
            <v>870</v>
          </cell>
          <cell r="DF8">
            <v>833</v>
          </cell>
          <cell r="DG8">
            <v>791</v>
          </cell>
          <cell r="DH8">
            <v>755</v>
          </cell>
          <cell r="DI8">
            <v>723</v>
          </cell>
          <cell r="DJ8">
            <v>676</v>
          </cell>
          <cell r="DK8">
            <v>670</v>
          </cell>
          <cell r="DL8">
            <v>649</v>
          </cell>
          <cell r="DM8">
            <v>608</v>
          </cell>
          <cell r="DN8">
            <v>531</v>
          </cell>
          <cell r="DO8">
            <v>514</v>
          </cell>
          <cell r="DP8">
            <v>474</v>
          </cell>
          <cell r="DQ8">
            <v>431</v>
          </cell>
          <cell r="DR8">
            <v>402</v>
          </cell>
          <cell r="DS8">
            <v>380</v>
          </cell>
          <cell r="DT8">
            <v>391</v>
          </cell>
          <cell r="DU8">
            <v>424</v>
          </cell>
          <cell r="DV8">
            <v>419</v>
          </cell>
          <cell r="DW8">
            <v>479</v>
          </cell>
          <cell r="DX8">
            <v>491</v>
          </cell>
          <cell r="DY8">
            <v>513</v>
          </cell>
          <cell r="DZ8">
            <v>522</v>
          </cell>
          <cell r="EA8">
            <v>567</v>
          </cell>
          <cell r="EB8">
            <v>764</v>
          </cell>
          <cell r="EC8">
            <v>775</v>
          </cell>
          <cell r="ED8">
            <v>848</v>
          </cell>
          <cell r="EE8">
            <v>833</v>
          </cell>
          <cell r="EF8">
            <v>909</v>
          </cell>
          <cell r="EG8">
            <v>969</v>
          </cell>
          <cell r="EH8">
            <v>984</v>
          </cell>
          <cell r="EI8">
            <v>1021</v>
          </cell>
          <cell r="EJ8">
            <v>972</v>
          </cell>
          <cell r="EK8">
            <v>925</v>
          </cell>
          <cell r="EL8">
            <v>908</v>
          </cell>
          <cell r="EM8">
            <v>850</v>
          </cell>
          <cell r="EN8">
            <v>916</v>
          </cell>
          <cell r="EO8">
            <v>968</v>
          </cell>
          <cell r="EP8">
            <v>1015</v>
          </cell>
          <cell r="EQ8">
            <v>1053</v>
          </cell>
          <cell r="ER8">
            <v>1016</v>
          </cell>
          <cell r="ES8">
            <v>1002</v>
          </cell>
          <cell r="ET8">
            <v>950</v>
          </cell>
          <cell r="EU8">
            <v>915</v>
          </cell>
          <cell r="EV8">
            <v>902</v>
          </cell>
          <cell r="EW8">
            <v>936</v>
          </cell>
          <cell r="EX8">
            <v>868</v>
          </cell>
          <cell r="EY8">
            <v>842</v>
          </cell>
          <cell r="EZ8">
            <v>798</v>
          </cell>
          <cell r="FA8">
            <v>792</v>
          </cell>
          <cell r="FB8">
            <v>809</v>
          </cell>
          <cell r="FC8">
            <v>803</v>
          </cell>
          <cell r="FD8">
            <v>831</v>
          </cell>
          <cell r="FE8">
            <v>807</v>
          </cell>
          <cell r="FF8">
            <v>783</v>
          </cell>
          <cell r="FG8">
            <v>784</v>
          </cell>
          <cell r="FH8">
            <v>776</v>
          </cell>
          <cell r="FI8">
            <v>771</v>
          </cell>
          <cell r="FJ8">
            <v>984</v>
          </cell>
          <cell r="FK8">
            <v>1050</v>
          </cell>
          <cell r="FL8">
            <v>1133</v>
          </cell>
          <cell r="FM8">
            <v>1177</v>
          </cell>
          <cell r="FN8">
            <v>1365</v>
          </cell>
          <cell r="FO8">
            <v>1449</v>
          </cell>
          <cell r="FP8">
            <v>1560</v>
          </cell>
          <cell r="FQ8">
            <v>1515</v>
          </cell>
          <cell r="FR8">
            <v>1630</v>
          </cell>
          <cell r="FS8">
            <v>1796</v>
          </cell>
          <cell r="FT8">
            <v>2076</v>
          </cell>
          <cell r="FU8">
            <v>2175</v>
          </cell>
          <cell r="FV8">
            <v>2243</v>
          </cell>
          <cell r="FW8">
            <v>2292</v>
          </cell>
          <cell r="FX8">
            <v>2270</v>
          </cell>
          <cell r="FY8">
            <v>2203</v>
          </cell>
          <cell r="GB8">
            <v>737</v>
          </cell>
          <cell r="GC8">
            <v>869</v>
          </cell>
          <cell r="GD8">
            <v>103</v>
          </cell>
          <cell r="GE8">
            <v>972</v>
          </cell>
          <cell r="GF8">
            <v>0.8940329218106996</v>
          </cell>
          <cell r="GG8">
            <v>0.10596707818930041</v>
          </cell>
          <cell r="GQ8" t="str">
            <v xml:space="preserve"> 737</v>
          </cell>
          <cell r="GR8">
            <v>474</v>
          </cell>
          <cell r="GS8">
            <v>69</v>
          </cell>
          <cell r="GT8">
            <v>0</v>
          </cell>
          <cell r="GU8">
            <v>391</v>
          </cell>
          <cell r="GV8">
            <v>152</v>
          </cell>
          <cell r="GW8">
            <v>-83</v>
          </cell>
          <cell r="GY8" t="str">
            <v xml:space="preserve"> 737</v>
          </cell>
          <cell r="GZ8">
            <v>649</v>
          </cell>
          <cell r="HA8">
            <v>107</v>
          </cell>
          <cell r="HB8">
            <v>0</v>
          </cell>
          <cell r="HC8">
            <v>474</v>
          </cell>
          <cell r="HD8">
            <v>282</v>
          </cell>
          <cell r="HE8">
            <v>-175</v>
          </cell>
          <cell r="HK8">
            <v>190</v>
          </cell>
          <cell r="HL8">
            <v>263</v>
          </cell>
          <cell r="HM8">
            <v>353</v>
          </cell>
          <cell r="HN8">
            <v>420</v>
          </cell>
          <cell r="HO8">
            <v>614</v>
          </cell>
          <cell r="HP8">
            <v>578</v>
          </cell>
          <cell r="HQ8">
            <v>613</v>
          </cell>
          <cell r="HR8">
            <v>683</v>
          </cell>
          <cell r="HS8">
            <v>730</v>
          </cell>
          <cell r="HU8">
            <v>103</v>
          </cell>
          <cell r="HV8">
            <v>114</v>
          </cell>
          <cell r="HW8">
            <v>60</v>
          </cell>
          <cell r="HX8">
            <v>69</v>
          </cell>
          <cell r="HY8">
            <v>346</v>
          </cell>
          <cell r="HZ8" t="str">
            <v>|</v>
          </cell>
          <cell r="IA8">
            <v>5</v>
          </cell>
          <cell r="IB8">
            <v>212</v>
          </cell>
          <cell r="IC8">
            <v>105</v>
          </cell>
          <cell r="ID8">
            <v>70</v>
          </cell>
          <cell r="IE8">
            <v>392</v>
          </cell>
          <cell r="IF8" t="str">
            <v>|</v>
          </cell>
          <cell r="IN8">
            <v>22</v>
          </cell>
        </row>
        <row r="9">
          <cell r="A9" t="str">
            <v>787</v>
          </cell>
          <cell r="BV9">
            <v>0</v>
          </cell>
          <cell r="BW9">
            <v>0</v>
          </cell>
          <cell r="BX9">
            <v>52</v>
          </cell>
          <cell r="BY9">
            <v>4</v>
          </cell>
          <cell r="BZ9">
            <v>56</v>
          </cell>
          <cell r="CA9">
            <v>8</v>
          </cell>
          <cell r="CB9">
            <v>79</v>
          </cell>
          <cell r="CC9">
            <v>31</v>
          </cell>
          <cell r="CD9">
            <v>117</v>
          </cell>
          <cell r="CE9">
            <v>235</v>
          </cell>
          <cell r="CF9">
            <v>54</v>
          </cell>
          <cell r="CG9">
            <v>18</v>
          </cell>
          <cell r="CH9">
            <v>42</v>
          </cell>
          <cell r="CI9">
            <v>46</v>
          </cell>
          <cell r="CJ9">
            <v>160</v>
          </cell>
          <cell r="CK9">
            <v>66</v>
          </cell>
          <cell r="CL9">
            <v>123</v>
          </cell>
          <cell r="CM9">
            <v>73</v>
          </cell>
          <cell r="CN9">
            <v>107</v>
          </cell>
          <cell r="CO9">
            <v>369</v>
          </cell>
          <cell r="CP9">
            <v>75</v>
          </cell>
          <cell r="CQ9">
            <v>4</v>
          </cell>
          <cell r="CR9">
            <v>0</v>
          </cell>
          <cell r="CS9">
            <v>15</v>
          </cell>
          <cell r="CT9">
            <v>94</v>
          </cell>
          <cell r="CU9">
            <v>0</v>
          </cell>
          <cell r="CV9">
            <v>13</v>
          </cell>
          <cell r="CW9">
            <v>0</v>
          </cell>
          <cell r="CX9">
            <v>11</v>
          </cell>
          <cell r="CY9">
            <v>0</v>
          </cell>
          <cell r="FE9">
            <v>0</v>
          </cell>
          <cell r="FF9">
            <v>0</v>
          </cell>
          <cell r="FG9">
            <v>52</v>
          </cell>
          <cell r="FH9">
            <v>56</v>
          </cell>
          <cell r="FI9">
            <v>64</v>
          </cell>
          <cell r="FJ9">
            <v>143</v>
          </cell>
          <cell r="FK9">
            <v>174</v>
          </cell>
          <cell r="FL9">
            <v>291</v>
          </cell>
          <cell r="FM9">
            <v>345</v>
          </cell>
          <cell r="FN9">
            <v>360</v>
          </cell>
          <cell r="FO9">
            <v>402</v>
          </cell>
          <cell r="FP9">
            <v>448</v>
          </cell>
          <cell r="FQ9">
            <v>514</v>
          </cell>
          <cell r="FR9">
            <v>637</v>
          </cell>
          <cell r="FS9">
            <v>710</v>
          </cell>
          <cell r="FT9">
            <v>817</v>
          </cell>
          <cell r="FU9">
            <v>892</v>
          </cell>
          <cell r="FV9">
            <v>896</v>
          </cell>
          <cell r="FW9">
            <v>895</v>
          </cell>
          <cell r="FX9">
            <v>910</v>
          </cell>
          <cell r="FY9">
            <v>878</v>
          </cell>
          <cell r="GB9">
            <v>747</v>
          </cell>
          <cell r="GC9">
            <v>42</v>
          </cell>
          <cell r="GD9">
            <v>61</v>
          </cell>
          <cell r="GE9">
            <v>103</v>
          </cell>
          <cell r="GF9">
            <v>0.40776699029126212</v>
          </cell>
          <cell r="GG9">
            <v>0.59223300970873782</v>
          </cell>
          <cell r="GQ9" t="str">
            <v xml:space="preserve"> 747</v>
          </cell>
          <cell r="GR9">
            <v>161</v>
          </cell>
          <cell r="GS9">
            <v>16</v>
          </cell>
          <cell r="GT9">
            <v>0</v>
          </cell>
          <cell r="GU9">
            <v>111</v>
          </cell>
          <cell r="GV9">
            <v>66</v>
          </cell>
          <cell r="GW9">
            <v>-50</v>
          </cell>
          <cell r="GY9" t="str">
            <v xml:space="preserve"> 747</v>
          </cell>
          <cell r="GZ9">
            <v>237</v>
          </cell>
          <cell r="HA9">
            <v>0</v>
          </cell>
          <cell r="HB9">
            <v>0</v>
          </cell>
          <cell r="HC9">
            <v>161</v>
          </cell>
          <cell r="HD9">
            <v>76</v>
          </cell>
          <cell r="HE9">
            <v>-76</v>
          </cell>
          <cell r="HK9">
            <v>37</v>
          </cell>
          <cell r="HL9">
            <v>49</v>
          </cell>
          <cell r="HM9">
            <v>96</v>
          </cell>
          <cell r="HN9">
            <v>146</v>
          </cell>
          <cell r="HO9">
            <v>169</v>
          </cell>
          <cell r="HP9">
            <v>191</v>
          </cell>
          <cell r="HQ9">
            <v>202</v>
          </cell>
          <cell r="HR9">
            <v>189</v>
          </cell>
          <cell r="HS9">
            <v>190</v>
          </cell>
          <cell r="HU9">
            <v>3</v>
          </cell>
          <cell r="HV9">
            <v>31</v>
          </cell>
          <cell r="HW9">
            <v>9</v>
          </cell>
          <cell r="HX9">
            <v>6</v>
          </cell>
          <cell r="HY9">
            <v>49</v>
          </cell>
          <cell r="HZ9" t="str">
            <v>|</v>
          </cell>
          <cell r="IA9">
            <v>27</v>
          </cell>
          <cell r="IB9">
            <v>22</v>
          </cell>
          <cell r="IC9">
            <v>6</v>
          </cell>
          <cell r="ID9">
            <v>13</v>
          </cell>
          <cell r="IE9">
            <v>68</v>
          </cell>
          <cell r="IF9" t="str">
            <v>|</v>
          </cell>
          <cell r="IN9">
            <v>-1</v>
          </cell>
        </row>
        <row r="10">
          <cell r="A10" t="str">
            <v xml:space="preserve"> 747</v>
          </cell>
          <cell r="B10">
            <v>49</v>
          </cell>
          <cell r="C10">
            <v>68</v>
          </cell>
          <cell r="D10">
            <v>31</v>
          </cell>
          <cell r="E10">
            <v>54</v>
          </cell>
          <cell r="F10">
            <v>37</v>
          </cell>
          <cell r="G10">
            <v>50</v>
          </cell>
          <cell r="H10">
            <v>172</v>
          </cell>
          <cell r="I10">
            <v>13</v>
          </cell>
          <cell r="J10">
            <v>7</v>
          </cell>
          <cell r="K10">
            <v>4</v>
          </cell>
          <cell r="L10">
            <v>14</v>
          </cell>
          <cell r="M10">
            <v>38</v>
          </cell>
          <cell r="N10">
            <v>9</v>
          </cell>
          <cell r="O10">
            <v>8</v>
          </cell>
          <cell r="P10">
            <v>2</v>
          </cell>
          <cell r="Q10">
            <v>9</v>
          </cell>
          <cell r="R10">
            <v>28</v>
          </cell>
          <cell r="S10">
            <v>0</v>
          </cell>
          <cell r="T10">
            <v>0</v>
          </cell>
          <cell r="U10">
            <v>0</v>
          </cell>
          <cell r="W10">
            <v>0</v>
          </cell>
          <cell r="X10">
            <v>2</v>
          </cell>
          <cell r="Y10">
            <v>12</v>
          </cell>
          <cell r="Z10">
            <v>1</v>
          </cell>
          <cell r="AA10">
            <v>1</v>
          </cell>
          <cell r="AB10">
            <v>16</v>
          </cell>
          <cell r="AC10">
            <v>8</v>
          </cell>
          <cell r="AD10">
            <v>6</v>
          </cell>
          <cell r="AE10">
            <v>4</v>
          </cell>
          <cell r="AF10">
            <v>2</v>
          </cell>
          <cell r="AG10">
            <v>20</v>
          </cell>
          <cell r="AH10">
            <v>15</v>
          </cell>
          <cell r="AI10">
            <v>24</v>
          </cell>
          <cell r="AJ10">
            <v>33</v>
          </cell>
          <cell r="AK10">
            <v>0</v>
          </cell>
          <cell r="AL10">
            <v>72</v>
          </cell>
          <cell r="AM10">
            <v>2</v>
          </cell>
          <cell r="AN10">
            <v>10</v>
          </cell>
          <cell r="AO10">
            <v>5</v>
          </cell>
          <cell r="AP10">
            <v>20</v>
          </cell>
          <cell r="AQ10">
            <v>37</v>
          </cell>
          <cell r="AR10">
            <v>6</v>
          </cell>
          <cell r="AS10">
            <v>3</v>
          </cell>
          <cell r="AT10">
            <v>1</v>
          </cell>
          <cell r="AU10">
            <v>4</v>
          </cell>
          <cell r="AV10">
            <v>14</v>
          </cell>
          <cell r="AW10">
            <v>6</v>
          </cell>
          <cell r="AX10">
            <v>4</v>
          </cell>
          <cell r="AY10">
            <v>15</v>
          </cell>
          <cell r="AZ10">
            <v>10</v>
          </cell>
          <cell r="BA10">
            <v>35</v>
          </cell>
          <cell r="BB10">
            <v>0</v>
          </cell>
          <cell r="BC10">
            <v>1</v>
          </cell>
          <cell r="BD10">
            <v>3</v>
          </cell>
          <cell r="BE10">
            <v>23</v>
          </cell>
          <cell r="BF10">
            <v>27</v>
          </cell>
          <cell r="BG10">
            <v>6</v>
          </cell>
          <cell r="BH10">
            <v>7</v>
          </cell>
          <cell r="BI10">
            <v>0</v>
          </cell>
          <cell r="BJ10">
            <v>3</v>
          </cell>
          <cell r="BK10">
            <v>16</v>
          </cell>
          <cell r="BL10">
            <v>0</v>
          </cell>
          <cell r="BM10">
            <v>2</v>
          </cell>
          <cell r="BN10">
            <v>0</v>
          </cell>
          <cell r="BO10">
            <v>15</v>
          </cell>
          <cell r="BP10">
            <v>17</v>
          </cell>
          <cell r="BQ10">
            <v>1</v>
          </cell>
          <cell r="BR10">
            <v>0</v>
          </cell>
          <cell r="BS10">
            <v>2</v>
          </cell>
          <cell r="BT10">
            <v>1</v>
          </cell>
          <cell r="BU10">
            <v>4</v>
          </cell>
          <cell r="BV10">
            <v>3</v>
          </cell>
          <cell r="BW10">
            <v>5</v>
          </cell>
          <cell r="BX10">
            <v>2</v>
          </cell>
          <cell r="BY10">
            <v>0</v>
          </cell>
          <cell r="BZ10">
            <v>10</v>
          </cell>
          <cell r="CA10">
            <v>0</v>
          </cell>
          <cell r="CB10">
            <v>8</v>
          </cell>
          <cell r="CC10">
            <v>16</v>
          </cell>
          <cell r="CD10">
            <v>24</v>
          </cell>
          <cell r="CE10">
            <v>48</v>
          </cell>
          <cell r="CF10">
            <v>2</v>
          </cell>
          <cell r="CG10">
            <v>9</v>
          </cell>
          <cell r="CH10">
            <v>30</v>
          </cell>
          <cell r="CI10">
            <v>31</v>
          </cell>
          <cell r="CJ10">
            <v>72</v>
          </cell>
          <cell r="CK10">
            <v>9</v>
          </cell>
          <cell r="CL10">
            <v>0</v>
          </cell>
          <cell r="CM10">
            <v>1</v>
          </cell>
          <cell r="CN10">
            <v>15</v>
          </cell>
          <cell r="CO10">
            <v>25</v>
          </cell>
          <cell r="CP10">
            <v>1</v>
          </cell>
          <cell r="CQ10">
            <v>1</v>
          </cell>
          <cell r="CR10">
            <v>1</v>
          </cell>
          <cell r="CS10">
            <v>1</v>
          </cell>
          <cell r="CT10">
            <v>4</v>
          </cell>
          <cell r="CU10">
            <v>0</v>
          </cell>
          <cell r="CV10">
            <v>0</v>
          </cell>
          <cell r="CW10">
            <v>0</v>
          </cell>
          <cell r="CX10">
            <v>5</v>
          </cell>
          <cell r="CY10">
            <v>0</v>
          </cell>
          <cell r="CZ10">
            <v>196</v>
          </cell>
          <cell r="DA10">
            <v>205</v>
          </cell>
          <cell r="DB10">
            <v>244</v>
          </cell>
          <cell r="DC10">
            <v>263</v>
          </cell>
          <cell r="DD10">
            <v>298</v>
          </cell>
          <cell r="DE10">
            <v>298</v>
          </cell>
          <cell r="DF10">
            <v>286</v>
          </cell>
          <cell r="DG10">
            <v>273</v>
          </cell>
          <cell r="DH10">
            <v>270</v>
          </cell>
          <cell r="DI10">
            <v>264</v>
          </cell>
          <cell r="DJ10">
            <v>253</v>
          </cell>
          <cell r="DK10">
            <v>243</v>
          </cell>
          <cell r="DL10">
            <v>237</v>
          </cell>
          <cell r="DM10">
            <v>222</v>
          </cell>
          <cell r="DN10">
            <v>195</v>
          </cell>
          <cell r="DO10">
            <v>187</v>
          </cell>
          <cell r="DP10">
            <v>161</v>
          </cell>
          <cell r="DQ10">
            <v>139</v>
          </cell>
          <cell r="DR10">
            <v>127</v>
          </cell>
          <cell r="DS10">
            <v>118</v>
          </cell>
          <cell r="DT10">
            <v>111</v>
          </cell>
          <cell r="DU10">
            <v>114</v>
          </cell>
          <cell r="DV10">
            <v>105</v>
          </cell>
          <cell r="DW10">
            <v>106</v>
          </cell>
          <cell r="DX10">
            <v>121</v>
          </cell>
          <cell r="DY10">
            <v>130</v>
          </cell>
          <cell r="DZ10">
            <v>124</v>
          </cell>
          <cell r="EA10">
            <v>151</v>
          </cell>
          <cell r="EB10">
            <v>161</v>
          </cell>
          <cell r="EC10">
            <v>153</v>
          </cell>
          <cell r="ED10">
            <v>151</v>
          </cell>
          <cell r="EE10">
            <v>148</v>
          </cell>
          <cell r="EF10">
            <v>159</v>
          </cell>
          <cell r="EG10">
            <v>154</v>
          </cell>
          <cell r="EH10">
            <v>148</v>
          </cell>
          <cell r="EI10">
            <v>120</v>
          </cell>
          <cell r="EJ10">
            <v>103</v>
          </cell>
          <cell r="EK10">
            <v>90</v>
          </cell>
          <cell r="EL10">
            <v>76</v>
          </cell>
          <cell r="EM10">
            <v>77</v>
          </cell>
          <cell r="EN10">
            <v>77</v>
          </cell>
          <cell r="EO10">
            <v>76</v>
          </cell>
          <cell r="EP10">
            <v>69</v>
          </cell>
          <cell r="EQ10">
            <v>65</v>
          </cell>
          <cell r="ER10">
            <v>77</v>
          </cell>
          <cell r="ES10">
            <v>76</v>
          </cell>
          <cell r="ET10">
            <v>74</v>
          </cell>
          <cell r="EU10">
            <v>66</v>
          </cell>
          <cell r="EV10">
            <v>62</v>
          </cell>
          <cell r="EW10">
            <v>54</v>
          </cell>
          <cell r="EX10">
            <v>51</v>
          </cell>
          <cell r="EY10">
            <v>45</v>
          </cell>
          <cell r="EZ10">
            <v>52</v>
          </cell>
          <cell r="FA10">
            <v>47</v>
          </cell>
          <cell r="FB10">
            <v>43</v>
          </cell>
          <cell r="FC10">
            <v>41</v>
          </cell>
          <cell r="FD10">
            <v>37</v>
          </cell>
          <cell r="FE10">
            <v>35</v>
          </cell>
          <cell r="FF10">
            <v>36</v>
          </cell>
          <cell r="FG10">
            <v>36</v>
          </cell>
          <cell r="FH10">
            <v>32</v>
          </cell>
          <cell r="FI10">
            <v>28</v>
          </cell>
          <cell r="FJ10">
            <v>28</v>
          </cell>
          <cell r="FK10">
            <v>42</v>
          </cell>
          <cell r="FL10">
            <v>62</v>
          </cell>
          <cell r="FM10">
            <v>60</v>
          </cell>
          <cell r="FN10">
            <v>65</v>
          </cell>
          <cell r="FO10">
            <v>92</v>
          </cell>
          <cell r="FP10">
            <v>120</v>
          </cell>
          <cell r="FQ10">
            <v>122</v>
          </cell>
          <cell r="FR10">
            <v>118</v>
          </cell>
          <cell r="FS10">
            <v>115</v>
          </cell>
          <cell r="FT10">
            <v>125</v>
          </cell>
          <cell r="FU10">
            <v>122</v>
          </cell>
          <cell r="FV10">
            <v>118</v>
          </cell>
          <cell r="FW10">
            <v>115</v>
          </cell>
          <cell r="FX10">
            <v>114</v>
          </cell>
          <cell r="FY10">
            <v>110</v>
          </cell>
          <cell r="GB10">
            <v>757</v>
          </cell>
          <cell r="GC10">
            <v>123</v>
          </cell>
          <cell r="GD10">
            <v>7</v>
          </cell>
          <cell r="GE10">
            <v>130</v>
          </cell>
          <cell r="GF10">
            <v>0.94615384615384612</v>
          </cell>
          <cell r="GG10">
            <v>5.3846153846153849E-2</v>
          </cell>
          <cell r="GQ10" t="str">
            <v xml:space="preserve"> 757</v>
          </cell>
          <cell r="GR10">
            <v>242</v>
          </cell>
          <cell r="GS10">
            <v>12</v>
          </cell>
          <cell r="GT10">
            <v>0</v>
          </cell>
          <cell r="GU10">
            <v>182</v>
          </cell>
          <cell r="GV10">
            <v>72</v>
          </cell>
          <cell r="GW10">
            <v>-60</v>
          </cell>
          <cell r="GY10" t="str">
            <v xml:space="preserve"> 757</v>
          </cell>
          <cell r="GZ10">
            <v>297</v>
          </cell>
          <cell r="HA10">
            <v>35</v>
          </cell>
          <cell r="HB10">
            <v>0</v>
          </cell>
          <cell r="HC10">
            <v>242</v>
          </cell>
          <cell r="HD10">
            <v>90</v>
          </cell>
          <cell r="HE10">
            <v>-55</v>
          </cell>
          <cell r="HK10">
            <v>94</v>
          </cell>
          <cell r="HL10">
            <v>101</v>
          </cell>
          <cell r="HM10">
            <v>79</v>
          </cell>
          <cell r="HN10">
            <v>85</v>
          </cell>
          <cell r="HO10">
            <v>196</v>
          </cell>
          <cell r="HP10">
            <v>231</v>
          </cell>
          <cell r="HQ10">
            <v>301</v>
          </cell>
          <cell r="HR10">
            <v>294</v>
          </cell>
          <cell r="HS10">
            <v>340</v>
          </cell>
          <cell r="HU10">
            <v>7</v>
          </cell>
          <cell r="HV10">
            <v>112</v>
          </cell>
          <cell r="HW10">
            <v>10</v>
          </cell>
          <cell r="HX10">
            <v>32</v>
          </cell>
          <cell r="HY10">
            <v>161</v>
          </cell>
          <cell r="HZ10" t="str">
            <v>|</v>
          </cell>
          <cell r="IA10">
            <v>47</v>
          </cell>
          <cell r="IB10">
            <v>83</v>
          </cell>
          <cell r="IC10">
            <v>11</v>
          </cell>
          <cell r="ID10">
            <v>54</v>
          </cell>
          <cell r="IE10">
            <v>195</v>
          </cell>
          <cell r="IF10" t="str">
            <v>|</v>
          </cell>
          <cell r="IN10">
            <v>2</v>
          </cell>
        </row>
        <row r="11">
          <cell r="A11" t="str">
            <v xml:space="preserve"> 757</v>
          </cell>
          <cell r="B11">
            <v>161</v>
          </cell>
          <cell r="C11">
            <v>195</v>
          </cell>
          <cell r="D11">
            <v>5</v>
          </cell>
          <cell r="E11">
            <v>26</v>
          </cell>
          <cell r="F11">
            <v>5</v>
          </cell>
          <cell r="G11">
            <v>61</v>
          </cell>
          <cell r="H11">
            <v>97</v>
          </cell>
          <cell r="J11">
            <v>21</v>
          </cell>
          <cell r="K11">
            <v>13</v>
          </cell>
          <cell r="L11">
            <v>9</v>
          </cell>
          <cell r="M11">
            <v>43</v>
          </cell>
          <cell r="N11">
            <v>15</v>
          </cell>
          <cell r="O11">
            <v>0</v>
          </cell>
          <cell r="P11">
            <v>0</v>
          </cell>
          <cell r="Q11">
            <v>23</v>
          </cell>
          <cell r="R11">
            <v>38</v>
          </cell>
          <cell r="S11">
            <v>22</v>
          </cell>
          <cell r="T11">
            <v>3</v>
          </cell>
          <cell r="U11">
            <v>0</v>
          </cell>
          <cell r="V11">
            <v>10</v>
          </cell>
          <cell r="W11">
            <v>35</v>
          </cell>
          <cell r="X11">
            <v>1</v>
          </cell>
          <cell r="Y11">
            <v>3</v>
          </cell>
          <cell r="Z11">
            <v>6</v>
          </cell>
          <cell r="AA11">
            <v>2</v>
          </cell>
          <cell r="AB11">
            <v>12</v>
          </cell>
          <cell r="AC11">
            <v>0</v>
          </cell>
          <cell r="AD11">
            <v>10</v>
          </cell>
          <cell r="AE11">
            <v>0</v>
          </cell>
          <cell r="AF11">
            <v>3</v>
          </cell>
          <cell r="AG11">
            <v>13</v>
          </cell>
          <cell r="AH11">
            <v>10</v>
          </cell>
          <cell r="AI11">
            <v>0</v>
          </cell>
          <cell r="AJ11">
            <v>27</v>
          </cell>
          <cell r="AK11">
            <v>12</v>
          </cell>
          <cell r="AL11">
            <v>49</v>
          </cell>
          <cell r="AM11">
            <v>4</v>
          </cell>
          <cell r="AN11">
            <v>15</v>
          </cell>
          <cell r="AO11">
            <v>6</v>
          </cell>
          <cell r="AP11">
            <v>20</v>
          </cell>
          <cell r="AQ11">
            <v>45</v>
          </cell>
          <cell r="AS11">
            <v>5</v>
          </cell>
          <cell r="AT11">
            <v>18</v>
          </cell>
          <cell r="AU11">
            <v>27</v>
          </cell>
          <cell r="AV11">
            <v>50</v>
          </cell>
          <cell r="AY11">
            <v>3</v>
          </cell>
          <cell r="AZ11">
            <v>15</v>
          </cell>
          <cell r="BA11">
            <v>18</v>
          </cell>
          <cell r="BB11">
            <v>5</v>
          </cell>
          <cell r="BC11">
            <v>36</v>
          </cell>
          <cell r="BD11">
            <v>0</v>
          </cell>
          <cell r="BE11">
            <v>2</v>
          </cell>
          <cell r="BF11">
            <v>43</v>
          </cell>
          <cell r="BG11">
            <v>41</v>
          </cell>
          <cell r="BH11">
            <v>0</v>
          </cell>
          <cell r="BI11">
            <v>1</v>
          </cell>
          <cell r="BJ11">
            <v>2</v>
          </cell>
          <cell r="BK11">
            <v>44</v>
          </cell>
          <cell r="BL11">
            <v>0</v>
          </cell>
          <cell r="BM11">
            <v>0</v>
          </cell>
          <cell r="BN11">
            <v>0</v>
          </cell>
          <cell r="BO11">
            <v>0</v>
          </cell>
          <cell r="BP11">
            <v>0</v>
          </cell>
          <cell r="BQ11">
            <v>0</v>
          </cell>
          <cell r="BR11">
            <v>0</v>
          </cell>
          <cell r="BS11">
            <v>5</v>
          </cell>
          <cell r="BT11">
            <v>2</v>
          </cell>
          <cell r="BU11">
            <v>7</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372</v>
          </cell>
          <cell r="DA11">
            <v>362</v>
          </cell>
          <cell r="DB11">
            <v>365</v>
          </cell>
          <cell r="DC11">
            <v>350</v>
          </cell>
          <cell r="DD11">
            <v>392</v>
          </cell>
          <cell r="DE11">
            <v>371</v>
          </cell>
          <cell r="DF11">
            <v>370</v>
          </cell>
          <cell r="DG11">
            <v>364</v>
          </cell>
          <cell r="DH11">
            <v>349</v>
          </cell>
          <cell r="DI11">
            <v>341</v>
          </cell>
          <cell r="DJ11">
            <v>322</v>
          </cell>
          <cell r="DK11">
            <v>301</v>
          </cell>
          <cell r="DL11">
            <v>297</v>
          </cell>
          <cell r="DM11">
            <v>289</v>
          </cell>
          <cell r="DN11">
            <v>283</v>
          </cell>
          <cell r="DO11">
            <v>270</v>
          </cell>
          <cell r="DP11">
            <v>242</v>
          </cell>
          <cell r="DQ11">
            <v>231</v>
          </cell>
          <cell r="DR11">
            <v>216</v>
          </cell>
          <cell r="DS11">
            <v>196</v>
          </cell>
          <cell r="DT11">
            <v>182</v>
          </cell>
          <cell r="DU11">
            <v>167</v>
          </cell>
          <cell r="DV11">
            <v>160</v>
          </cell>
          <cell r="DW11">
            <v>138</v>
          </cell>
          <cell r="DX11">
            <v>132</v>
          </cell>
          <cell r="DY11">
            <v>123</v>
          </cell>
          <cell r="DZ11">
            <v>117</v>
          </cell>
          <cell r="EA11">
            <v>134</v>
          </cell>
          <cell r="EB11">
            <v>134</v>
          </cell>
          <cell r="EC11">
            <v>126</v>
          </cell>
          <cell r="ED11">
            <v>129</v>
          </cell>
          <cell r="EE11">
            <v>125</v>
          </cell>
          <cell r="EF11">
            <v>133</v>
          </cell>
          <cell r="EG11">
            <v>122</v>
          </cell>
          <cell r="EH11">
            <v>113</v>
          </cell>
          <cell r="EI11">
            <v>118</v>
          </cell>
          <cell r="EJ11">
            <v>130</v>
          </cell>
          <cell r="EK11">
            <v>113</v>
          </cell>
          <cell r="EL11">
            <v>95</v>
          </cell>
          <cell r="EM11">
            <v>82</v>
          </cell>
          <cell r="EN11">
            <v>81</v>
          </cell>
          <cell r="EO11">
            <v>76</v>
          </cell>
          <cell r="EP11">
            <v>94</v>
          </cell>
          <cell r="EQ11">
            <v>85</v>
          </cell>
          <cell r="ER11">
            <v>79</v>
          </cell>
          <cell r="ES11">
            <v>91</v>
          </cell>
          <cell r="ET11">
            <v>79</v>
          </cell>
          <cell r="EU11">
            <v>68</v>
          </cell>
          <cell r="EV11">
            <v>57</v>
          </cell>
          <cell r="EW11">
            <v>45</v>
          </cell>
          <cell r="EX11">
            <v>38</v>
          </cell>
          <cell r="EY11">
            <v>32</v>
          </cell>
          <cell r="EZ11">
            <v>28</v>
          </cell>
          <cell r="FA11">
            <v>22</v>
          </cell>
          <cell r="FB11">
            <v>18</v>
          </cell>
          <cell r="FC11">
            <v>18</v>
          </cell>
          <cell r="FD11">
            <v>13</v>
          </cell>
          <cell r="FE11">
            <v>9</v>
          </cell>
          <cell r="FF11">
            <v>5</v>
          </cell>
          <cell r="FG11">
            <v>2</v>
          </cell>
          <cell r="FH11">
            <v>2</v>
          </cell>
          <cell r="FI11">
            <v>1</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GB11">
            <v>767</v>
          </cell>
          <cell r="GC11">
            <v>117</v>
          </cell>
          <cell r="GD11">
            <v>15</v>
          </cell>
          <cell r="GE11">
            <v>132</v>
          </cell>
          <cell r="GF11">
            <v>0.88636363636363635</v>
          </cell>
          <cell r="GG11">
            <v>0.11363636363636363</v>
          </cell>
          <cell r="GQ11" t="str">
            <v xml:space="preserve"> 767</v>
          </cell>
          <cell r="GR11">
            <v>144</v>
          </cell>
          <cell r="GS11">
            <v>22</v>
          </cell>
          <cell r="GT11">
            <v>0</v>
          </cell>
          <cell r="GU11">
            <v>128</v>
          </cell>
          <cell r="GV11">
            <v>38</v>
          </cell>
          <cell r="GW11">
            <v>-16</v>
          </cell>
          <cell r="GY11" t="str">
            <v xml:space="preserve"> 767</v>
          </cell>
          <cell r="GZ11">
            <v>149</v>
          </cell>
          <cell r="HA11">
            <v>65</v>
          </cell>
          <cell r="HB11">
            <v>0</v>
          </cell>
          <cell r="HC11">
            <v>144</v>
          </cell>
          <cell r="HD11">
            <v>70</v>
          </cell>
          <cell r="HE11">
            <v>-5</v>
          </cell>
          <cell r="HK11">
            <v>84</v>
          </cell>
          <cell r="HL11">
            <v>59</v>
          </cell>
          <cell r="HM11">
            <v>55</v>
          </cell>
          <cell r="HN11">
            <v>74</v>
          </cell>
          <cell r="HO11">
            <v>103</v>
          </cell>
          <cell r="HP11">
            <v>117</v>
          </cell>
          <cell r="HQ11">
            <v>156</v>
          </cell>
          <cell r="HR11">
            <v>157</v>
          </cell>
          <cell r="HS11">
            <v>167</v>
          </cell>
          <cell r="HU11">
            <v>16</v>
          </cell>
          <cell r="HV11">
            <v>11</v>
          </cell>
          <cell r="HW11">
            <v>21</v>
          </cell>
          <cell r="HX11">
            <v>34</v>
          </cell>
          <cell r="HY11">
            <v>82</v>
          </cell>
          <cell r="HZ11" t="str">
            <v>|</v>
          </cell>
          <cell r="IA11">
            <v>23</v>
          </cell>
          <cell r="IB11">
            <v>52</v>
          </cell>
          <cell r="IC11">
            <v>12</v>
          </cell>
          <cell r="ID11">
            <v>14</v>
          </cell>
          <cell r="IE11">
            <v>101</v>
          </cell>
          <cell r="IF11" t="str">
            <v>|</v>
          </cell>
          <cell r="IN11" t="str">
            <v>----</v>
          </cell>
        </row>
        <row r="12">
          <cell r="A12" t="str">
            <v xml:space="preserve"> 767</v>
          </cell>
          <cell r="B12">
            <v>82</v>
          </cell>
          <cell r="C12">
            <v>101</v>
          </cell>
          <cell r="D12">
            <v>9</v>
          </cell>
          <cell r="E12">
            <v>4</v>
          </cell>
          <cell r="F12">
            <v>16</v>
          </cell>
          <cell r="G12">
            <v>23</v>
          </cell>
          <cell r="H12">
            <v>52</v>
          </cell>
          <cell r="I12">
            <v>14</v>
          </cell>
          <cell r="J12">
            <v>26</v>
          </cell>
          <cell r="K12">
            <v>16</v>
          </cell>
          <cell r="L12">
            <v>16</v>
          </cell>
          <cell r="M12">
            <v>72</v>
          </cell>
          <cell r="N12">
            <v>5</v>
          </cell>
          <cell r="O12">
            <v>0</v>
          </cell>
          <cell r="P12">
            <v>3</v>
          </cell>
          <cell r="Q12">
            <v>13</v>
          </cell>
          <cell r="R12">
            <v>21</v>
          </cell>
          <cell r="S12">
            <v>31</v>
          </cell>
          <cell r="T12">
            <v>28</v>
          </cell>
          <cell r="U12">
            <v>4</v>
          </cell>
          <cell r="V12">
            <v>2</v>
          </cell>
          <cell r="W12">
            <v>65</v>
          </cell>
          <cell r="X12">
            <v>5</v>
          </cell>
          <cell r="Y12">
            <v>4</v>
          </cell>
          <cell r="Z12">
            <v>4</v>
          </cell>
          <cell r="AA12">
            <v>9</v>
          </cell>
          <cell r="AB12">
            <v>22</v>
          </cell>
          <cell r="AC12">
            <v>6</v>
          </cell>
          <cell r="AD12">
            <v>9</v>
          </cell>
          <cell r="AE12">
            <v>6</v>
          </cell>
          <cell r="AF12">
            <v>5</v>
          </cell>
          <cell r="AG12">
            <v>26</v>
          </cell>
          <cell r="AH12">
            <v>14</v>
          </cell>
          <cell r="AI12">
            <v>1</v>
          </cell>
          <cell r="AJ12">
            <v>16</v>
          </cell>
          <cell r="AK12">
            <v>4</v>
          </cell>
          <cell r="AL12">
            <v>35</v>
          </cell>
          <cell r="AM12">
            <v>0</v>
          </cell>
          <cell r="AN12">
            <v>39</v>
          </cell>
          <cell r="AO12">
            <v>20</v>
          </cell>
          <cell r="AP12">
            <v>39</v>
          </cell>
          <cell r="AQ12">
            <v>98</v>
          </cell>
          <cell r="AR12">
            <v>1</v>
          </cell>
          <cell r="AS12">
            <v>7</v>
          </cell>
          <cell r="AT12">
            <v>20</v>
          </cell>
          <cell r="AU12">
            <v>14</v>
          </cell>
          <cell r="AV12">
            <v>42</v>
          </cell>
          <cell r="AW12">
            <v>1</v>
          </cell>
          <cell r="AY12">
            <v>7</v>
          </cell>
          <cell r="AZ12">
            <v>29</v>
          </cell>
          <cell r="BA12">
            <v>37</v>
          </cell>
          <cell r="BB12">
            <v>0</v>
          </cell>
          <cell r="BC12">
            <v>0</v>
          </cell>
          <cell r="BD12">
            <v>6</v>
          </cell>
          <cell r="BE12">
            <v>6</v>
          </cell>
          <cell r="BF12">
            <v>12</v>
          </cell>
          <cell r="BG12">
            <v>9</v>
          </cell>
          <cell r="BH12">
            <v>15</v>
          </cell>
          <cell r="BI12">
            <v>13</v>
          </cell>
          <cell r="BJ12">
            <v>14</v>
          </cell>
          <cell r="BK12">
            <v>51</v>
          </cell>
          <cell r="BL12">
            <v>0</v>
          </cell>
          <cell r="BM12">
            <v>5</v>
          </cell>
          <cell r="BN12">
            <v>0</v>
          </cell>
          <cell r="BO12">
            <v>3</v>
          </cell>
          <cell r="BP12">
            <v>8</v>
          </cell>
          <cell r="BQ12">
            <v>0</v>
          </cell>
          <cell r="BR12">
            <v>8</v>
          </cell>
          <cell r="BS12">
            <v>3</v>
          </cell>
          <cell r="BT12">
            <v>0</v>
          </cell>
          <cell r="BU12">
            <v>11</v>
          </cell>
          <cell r="BV12">
            <v>0</v>
          </cell>
          <cell r="BW12">
            <v>4</v>
          </cell>
          <cell r="BX12">
            <v>1</v>
          </cell>
          <cell r="BY12">
            <v>4</v>
          </cell>
          <cell r="BZ12">
            <v>9</v>
          </cell>
          <cell r="CA12">
            <v>0</v>
          </cell>
          <cell r="CB12">
            <v>4</v>
          </cell>
          <cell r="CC12">
            <v>14</v>
          </cell>
          <cell r="CD12">
            <v>1</v>
          </cell>
          <cell r="CE12">
            <v>19</v>
          </cell>
          <cell r="CF12">
            <v>4</v>
          </cell>
          <cell r="CG12">
            <v>0</v>
          </cell>
          <cell r="CH12">
            <v>4</v>
          </cell>
          <cell r="CI12">
            <v>2</v>
          </cell>
          <cell r="CJ12">
            <v>10</v>
          </cell>
          <cell r="CK12">
            <v>36</v>
          </cell>
          <cell r="CL12">
            <v>0</v>
          </cell>
          <cell r="CM12">
            <v>0</v>
          </cell>
          <cell r="CN12">
            <v>0</v>
          </cell>
          <cell r="CO12">
            <v>36</v>
          </cell>
          <cell r="CP12">
            <v>0</v>
          </cell>
          <cell r="CQ12">
            <v>0</v>
          </cell>
          <cell r="CR12">
            <v>20</v>
          </cell>
          <cell r="CS12">
            <v>9</v>
          </cell>
          <cell r="CT12">
            <v>29</v>
          </cell>
          <cell r="CU12">
            <v>4</v>
          </cell>
          <cell r="CV12">
            <v>2</v>
          </cell>
          <cell r="CW12">
            <v>0</v>
          </cell>
          <cell r="CX12">
            <v>5</v>
          </cell>
          <cell r="CY12">
            <v>4</v>
          </cell>
          <cell r="CZ12">
            <v>191</v>
          </cell>
          <cell r="DA12">
            <v>190</v>
          </cell>
          <cell r="DB12">
            <v>176</v>
          </cell>
          <cell r="DC12">
            <v>175</v>
          </cell>
          <cell r="DD12">
            <v>183</v>
          </cell>
          <cell r="DE12">
            <v>184</v>
          </cell>
          <cell r="DF12">
            <v>191</v>
          </cell>
          <cell r="DG12">
            <v>191</v>
          </cell>
          <cell r="DH12">
            <v>193</v>
          </cell>
          <cell r="DI12">
            <v>186</v>
          </cell>
          <cell r="DJ12">
            <v>165</v>
          </cell>
          <cell r="DK12">
            <v>151</v>
          </cell>
          <cell r="DL12">
            <v>149</v>
          </cell>
          <cell r="DM12">
            <v>161</v>
          </cell>
          <cell r="DN12">
            <v>165</v>
          </cell>
          <cell r="DO12">
            <v>157</v>
          </cell>
          <cell r="DP12">
            <v>144</v>
          </cell>
          <cell r="DQ12">
            <v>137</v>
          </cell>
          <cell r="DR12">
            <v>135</v>
          </cell>
          <cell r="DS12">
            <v>126</v>
          </cell>
          <cell r="DT12">
            <v>128</v>
          </cell>
          <cell r="DU12">
            <v>129</v>
          </cell>
          <cell r="DV12">
            <v>127</v>
          </cell>
          <cell r="DW12">
            <v>125</v>
          </cell>
          <cell r="DX12">
            <v>118</v>
          </cell>
          <cell r="DY12">
            <v>114</v>
          </cell>
          <cell r="DZ12">
            <v>105</v>
          </cell>
          <cell r="EA12">
            <v>111</v>
          </cell>
          <cell r="EB12">
            <v>86</v>
          </cell>
          <cell r="EC12">
            <v>75</v>
          </cell>
          <cell r="ED12">
            <v>101</v>
          </cell>
          <cell r="EE12">
            <v>109</v>
          </cell>
          <cell r="EF12">
            <v>141</v>
          </cell>
          <cell r="EG12">
            <v>129</v>
          </cell>
          <cell r="EH12">
            <v>122</v>
          </cell>
          <cell r="EI12">
            <v>130</v>
          </cell>
          <cell r="EJ12">
            <v>132</v>
          </cell>
          <cell r="EK12">
            <v>124</v>
          </cell>
          <cell r="EL12">
            <v>118</v>
          </cell>
          <cell r="EM12">
            <v>110</v>
          </cell>
          <cell r="EN12">
            <v>122</v>
          </cell>
          <cell r="EO12">
            <v>117</v>
          </cell>
          <cell r="EP12">
            <v>104</v>
          </cell>
          <cell r="EQ12">
            <v>98</v>
          </cell>
          <cell r="ER12">
            <v>84</v>
          </cell>
          <cell r="ES12">
            <v>79</v>
          </cell>
          <cell r="ET12">
            <v>81</v>
          </cell>
          <cell r="EU12">
            <v>84</v>
          </cell>
          <cell r="EV12">
            <v>76</v>
          </cell>
          <cell r="EW12">
            <v>60</v>
          </cell>
          <cell r="EX12">
            <v>55</v>
          </cell>
          <cell r="EY12">
            <v>49</v>
          </cell>
          <cell r="EZ12">
            <v>39</v>
          </cell>
          <cell r="FA12">
            <v>30</v>
          </cell>
          <cell r="FB12">
            <v>31</v>
          </cell>
          <cell r="FC12">
            <v>28</v>
          </cell>
          <cell r="FD12">
            <v>25</v>
          </cell>
          <cell r="FE12">
            <v>24</v>
          </cell>
          <cell r="FF12">
            <v>25</v>
          </cell>
          <cell r="FG12">
            <v>24</v>
          </cell>
          <cell r="FH12">
            <v>25</v>
          </cell>
          <cell r="FI12">
            <v>20</v>
          </cell>
          <cell r="FJ12">
            <v>20</v>
          </cell>
          <cell r="FK12">
            <v>32</v>
          </cell>
          <cell r="FL12">
            <v>30</v>
          </cell>
          <cell r="FM12">
            <v>31</v>
          </cell>
          <cell r="FN12">
            <v>28</v>
          </cell>
          <cell r="FO12">
            <v>29</v>
          </cell>
          <cell r="FP12">
            <v>28</v>
          </cell>
          <cell r="FQ12">
            <v>61</v>
          </cell>
          <cell r="FR12">
            <v>58</v>
          </cell>
          <cell r="FS12">
            <v>55</v>
          </cell>
          <cell r="FT12">
            <v>52</v>
          </cell>
          <cell r="FU12">
            <v>49</v>
          </cell>
          <cell r="FV12">
            <v>46</v>
          </cell>
          <cell r="FW12">
            <v>64</v>
          </cell>
          <cell r="FX12">
            <v>70</v>
          </cell>
          <cell r="FY12">
            <v>67</v>
          </cell>
          <cell r="GB12">
            <v>777</v>
          </cell>
          <cell r="GC12">
            <v>152</v>
          </cell>
          <cell r="GD12">
            <v>102</v>
          </cell>
          <cell r="GE12">
            <v>254</v>
          </cell>
          <cell r="GF12">
            <v>0.59842519685039375</v>
          </cell>
          <cell r="GG12">
            <v>0.40157480314960631</v>
          </cell>
          <cell r="GQ12" t="str">
            <v xml:space="preserve"> 777</v>
          </cell>
          <cell r="GR12">
            <v>136</v>
          </cell>
          <cell r="GS12">
            <v>0</v>
          </cell>
          <cell r="GT12">
            <v>0</v>
          </cell>
          <cell r="GU12">
            <v>147</v>
          </cell>
          <cell r="GV12">
            <v>-11</v>
          </cell>
          <cell r="GW12">
            <v>11</v>
          </cell>
          <cell r="GY12" t="str">
            <v xml:space="preserve"> 777</v>
          </cell>
          <cell r="GZ12">
            <v>118</v>
          </cell>
          <cell r="HA12">
            <v>26</v>
          </cell>
          <cell r="HB12">
            <v>0</v>
          </cell>
          <cell r="HC12">
            <v>136</v>
          </cell>
          <cell r="HD12">
            <v>8</v>
          </cell>
          <cell r="HE12">
            <v>18</v>
          </cell>
        </row>
        <row r="13">
          <cell r="A13" t="str">
            <v xml:space="preserve"> 777</v>
          </cell>
          <cell r="B13">
            <v>0</v>
          </cell>
          <cell r="C13">
            <v>0</v>
          </cell>
          <cell r="G13">
            <v>49</v>
          </cell>
          <cell r="H13">
            <v>49</v>
          </cell>
          <cell r="J13">
            <v>8</v>
          </cell>
          <cell r="K13">
            <v>15</v>
          </cell>
          <cell r="L13">
            <v>4</v>
          </cell>
          <cell r="M13">
            <v>27</v>
          </cell>
          <cell r="N13">
            <v>12</v>
          </cell>
          <cell r="O13">
            <v>18</v>
          </cell>
          <cell r="P13">
            <v>0</v>
          </cell>
          <cell r="Q13">
            <v>12</v>
          </cell>
          <cell r="R13">
            <v>42</v>
          </cell>
          <cell r="S13">
            <v>0</v>
          </cell>
          <cell r="T13">
            <v>12</v>
          </cell>
          <cell r="U13">
            <v>0</v>
          </cell>
          <cell r="V13">
            <v>14</v>
          </cell>
          <cell r="W13">
            <v>26</v>
          </cell>
          <cell r="X13">
            <v>0</v>
          </cell>
          <cell r="Y13">
            <v>0</v>
          </cell>
          <cell r="Z13">
            <v>0</v>
          </cell>
          <cell r="AA13">
            <v>0</v>
          </cell>
          <cell r="AB13">
            <v>0</v>
          </cell>
          <cell r="AC13">
            <v>3</v>
          </cell>
          <cell r="AD13">
            <v>23</v>
          </cell>
          <cell r="AE13">
            <v>13</v>
          </cell>
          <cell r="AF13">
            <v>56</v>
          </cell>
          <cell r="AG13">
            <v>95</v>
          </cell>
          <cell r="AH13">
            <v>38</v>
          </cell>
          <cell r="AI13">
            <v>35</v>
          </cell>
          <cell r="AJ13">
            <v>7</v>
          </cell>
          <cell r="AK13">
            <v>22</v>
          </cell>
          <cell r="AL13">
            <v>102</v>
          </cell>
          <cell r="AM13">
            <v>5</v>
          </cell>
          <cell r="AN13">
            <v>5</v>
          </cell>
          <cell r="AO13">
            <v>12</v>
          </cell>
          <cell r="AP13">
            <v>29</v>
          </cell>
          <cell r="AQ13">
            <v>51</v>
          </cell>
          <cell r="AR13">
            <v>2</v>
          </cell>
          <cell r="AS13">
            <v>24</v>
          </cell>
          <cell r="AT13">
            <v>42</v>
          </cell>
          <cell r="AU13">
            <v>3</v>
          </cell>
          <cell r="AV13">
            <v>71</v>
          </cell>
          <cell r="AY13">
            <v>2</v>
          </cell>
          <cell r="AZ13">
            <v>21</v>
          </cell>
          <cell r="BA13">
            <v>23</v>
          </cell>
          <cell r="BB13">
            <v>8</v>
          </cell>
          <cell r="BC13">
            <v>11</v>
          </cell>
          <cell r="BD13">
            <v>31</v>
          </cell>
          <cell r="BE13">
            <v>67</v>
          </cell>
          <cell r="BF13">
            <v>117</v>
          </cell>
          <cell r="BG13">
            <v>1</v>
          </cell>
          <cell r="BH13">
            <v>14</v>
          </cell>
          <cell r="BI13">
            <v>3</v>
          </cell>
          <cell r="BJ13">
            <v>12</v>
          </cell>
          <cell r="BK13">
            <v>30</v>
          </cell>
          <cell r="BL13">
            <v>7</v>
          </cell>
          <cell r="BM13">
            <v>3</v>
          </cell>
          <cell r="BN13">
            <v>5</v>
          </cell>
          <cell r="BO13">
            <v>17</v>
          </cell>
          <cell r="BP13">
            <v>32</v>
          </cell>
          <cell r="BQ13">
            <v>0</v>
          </cell>
          <cell r="BR13">
            <v>4</v>
          </cell>
          <cell r="BS13">
            <v>0</v>
          </cell>
          <cell r="BT13">
            <v>9</v>
          </cell>
          <cell r="BU13">
            <v>13</v>
          </cell>
          <cell r="BV13">
            <v>2</v>
          </cell>
          <cell r="BW13">
            <v>1</v>
          </cell>
          <cell r="BX13">
            <v>8</v>
          </cell>
          <cell r="BY13">
            <v>31</v>
          </cell>
          <cell r="BZ13">
            <v>42</v>
          </cell>
          <cell r="CA13">
            <v>8</v>
          </cell>
          <cell r="CB13">
            <v>13</v>
          </cell>
          <cell r="CC13">
            <v>25</v>
          </cell>
          <cell r="CD13">
            <v>109</v>
          </cell>
          <cell r="CE13">
            <v>155</v>
          </cell>
          <cell r="CF13">
            <v>0</v>
          </cell>
          <cell r="CG13">
            <v>22</v>
          </cell>
          <cell r="CH13">
            <v>2</v>
          </cell>
          <cell r="CI13">
            <v>53</v>
          </cell>
          <cell r="CJ13">
            <v>77</v>
          </cell>
          <cell r="CK13">
            <v>40</v>
          </cell>
          <cell r="CL13">
            <v>32</v>
          </cell>
          <cell r="CM13">
            <v>33</v>
          </cell>
          <cell r="CN13">
            <v>38</v>
          </cell>
          <cell r="CO13">
            <v>143</v>
          </cell>
          <cell r="CP13">
            <v>26</v>
          </cell>
          <cell r="CQ13">
            <v>14</v>
          </cell>
          <cell r="CR13">
            <v>12</v>
          </cell>
          <cell r="CS13">
            <v>2</v>
          </cell>
          <cell r="CT13">
            <v>54</v>
          </cell>
          <cell r="CU13">
            <v>0</v>
          </cell>
          <cell r="CV13">
            <v>6</v>
          </cell>
          <cell r="CW13">
            <v>12</v>
          </cell>
          <cell r="CX13">
            <v>8</v>
          </cell>
          <cell r="CY13">
            <v>0</v>
          </cell>
          <cell r="DD13">
            <v>49</v>
          </cell>
          <cell r="DE13">
            <v>49</v>
          </cell>
          <cell r="DF13">
            <v>57</v>
          </cell>
          <cell r="DG13">
            <v>72</v>
          </cell>
          <cell r="DH13">
            <v>76</v>
          </cell>
          <cell r="DI13">
            <v>86</v>
          </cell>
          <cell r="DJ13">
            <v>106</v>
          </cell>
          <cell r="DK13">
            <v>106</v>
          </cell>
          <cell r="DL13">
            <v>118</v>
          </cell>
          <cell r="DM13">
            <v>118</v>
          </cell>
          <cell r="DN13">
            <v>130</v>
          </cell>
          <cell r="DO13">
            <v>130</v>
          </cell>
          <cell r="DP13">
            <v>136</v>
          </cell>
          <cell r="DQ13">
            <v>147</v>
          </cell>
          <cell r="DR13">
            <v>147</v>
          </cell>
          <cell r="DS13">
            <v>147</v>
          </cell>
          <cell r="DT13">
            <v>147</v>
          </cell>
          <cell r="DU13">
            <v>144</v>
          </cell>
          <cell r="DV13">
            <v>152</v>
          </cell>
          <cell r="DW13">
            <v>171</v>
          </cell>
          <cell r="DX13">
            <v>217</v>
          </cell>
          <cell r="DY13">
            <v>245</v>
          </cell>
          <cell r="DZ13">
            <v>246</v>
          </cell>
          <cell r="EA13">
            <v>246</v>
          </cell>
          <cell r="EB13">
            <v>273</v>
          </cell>
          <cell r="EC13">
            <v>268</v>
          </cell>
          <cell r="ED13">
            <v>247</v>
          </cell>
          <cell r="EE13">
            <v>241</v>
          </cell>
          <cell r="EF13">
            <v>260</v>
          </cell>
          <cell r="EG13">
            <v>244</v>
          </cell>
          <cell r="EH13">
            <v>251</v>
          </cell>
          <cell r="EI13">
            <v>273</v>
          </cell>
          <cell r="EJ13">
            <v>254</v>
          </cell>
          <cell r="EK13">
            <v>218</v>
          </cell>
          <cell r="EL13">
            <v>206</v>
          </cell>
          <cell r="EM13">
            <v>190</v>
          </cell>
          <cell r="EN13">
            <v>189</v>
          </cell>
          <cell r="EO13">
            <v>189</v>
          </cell>
          <cell r="EP13">
            <v>181</v>
          </cell>
          <cell r="EQ13">
            <v>197</v>
          </cell>
          <cell r="ER13">
            <v>247</v>
          </cell>
          <cell r="ES13">
            <v>232</v>
          </cell>
          <cell r="ET13">
            <v>229</v>
          </cell>
          <cell r="EU13">
            <v>220</v>
          </cell>
          <cell r="EV13">
            <v>216</v>
          </cell>
          <cell r="EW13">
            <v>207</v>
          </cell>
          <cell r="EX13">
            <v>196</v>
          </cell>
          <cell r="EY13">
            <v>189</v>
          </cell>
          <cell r="EZ13">
            <v>195</v>
          </cell>
          <cell r="FA13">
            <v>187</v>
          </cell>
          <cell r="FB13">
            <v>179</v>
          </cell>
          <cell r="FC13">
            <v>171</v>
          </cell>
          <cell r="FD13">
            <v>168</v>
          </cell>
          <cell r="FE13">
            <v>162</v>
          </cell>
          <cell r="FF13">
            <v>152</v>
          </cell>
          <cell r="FG13">
            <v>152</v>
          </cell>
          <cell r="FH13">
            <v>174</v>
          </cell>
          <cell r="FI13">
            <v>174</v>
          </cell>
          <cell r="FJ13">
            <v>172</v>
          </cell>
          <cell r="FK13">
            <v>189</v>
          </cell>
          <cell r="FL13">
            <v>288</v>
          </cell>
          <cell r="FM13">
            <v>271</v>
          </cell>
          <cell r="FN13">
            <v>276</v>
          </cell>
          <cell r="FO13">
            <v>265</v>
          </cell>
          <cell r="FP13">
            <v>299</v>
          </cell>
          <cell r="FQ13">
            <v>322</v>
          </cell>
          <cell r="FR13">
            <v>331</v>
          </cell>
          <cell r="FS13">
            <v>344</v>
          </cell>
          <cell r="FT13">
            <v>357</v>
          </cell>
          <cell r="FU13">
            <v>362</v>
          </cell>
          <cell r="FV13">
            <v>358</v>
          </cell>
          <cell r="FW13">
            <v>359</v>
          </cell>
          <cell r="FX13">
            <v>350</v>
          </cell>
          <cell r="FY13">
            <v>331</v>
          </cell>
          <cell r="GB13" t="str">
            <v>Total Boeing</v>
          </cell>
          <cell r="GC13">
            <v>1418</v>
          </cell>
          <cell r="GD13">
            <v>288</v>
          </cell>
          <cell r="GE13">
            <v>1706</v>
          </cell>
          <cell r="GF13">
            <v>0.83118405627198122</v>
          </cell>
          <cell r="GG13">
            <v>0.16881594372801875</v>
          </cell>
          <cell r="GQ13" t="str">
            <v xml:space="preserve">   - subtotal</v>
          </cell>
          <cell r="GR13">
            <v>1157</v>
          </cell>
          <cell r="GS13">
            <v>119</v>
          </cell>
          <cell r="GT13">
            <v>0</v>
          </cell>
          <cell r="GU13">
            <v>959</v>
          </cell>
          <cell r="GV13">
            <v>317</v>
          </cell>
          <cell r="GW13">
            <v>-198</v>
          </cell>
          <cell r="GY13" t="str">
            <v xml:space="preserve">   - subtotal</v>
          </cell>
          <cell r="GZ13">
            <v>1450</v>
          </cell>
          <cell r="HA13">
            <v>233</v>
          </cell>
          <cell r="HB13">
            <v>0</v>
          </cell>
          <cell r="HC13">
            <v>1157</v>
          </cell>
          <cell r="HD13">
            <v>526</v>
          </cell>
          <cell r="HE13">
            <v>-293</v>
          </cell>
          <cell r="HK13" t="str">
            <v>----</v>
          </cell>
          <cell r="HL13" t="str">
            <v>----</v>
          </cell>
          <cell r="HM13" t="str">
            <v>----</v>
          </cell>
          <cell r="HN13" t="str">
            <v>----</v>
          </cell>
          <cell r="HO13" t="str">
            <v>----</v>
          </cell>
          <cell r="HP13" t="str">
            <v>----</v>
          </cell>
          <cell r="HQ13" t="str">
            <v>----</v>
          </cell>
          <cell r="HR13" t="str">
            <v>----</v>
          </cell>
          <cell r="HS13" t="str">
            <v>----</v>
          </cell>
          <cell r="HU13" t="str">
            <v>----</v>
          </cell>
          <cell r="HV13" t="str">
            <v>----</v>
          </cell>
          <cell r="HW13" t="str">
            <v>----</v>
          </cell>
          <cell r="HX13" t="str">
            <v>----</v>
          </cell>
          <cell r="HY13" t="str">
            <v>----</v>
          </cell>
          <cell r="HZ13" t="str">
            <v>|</v>
          </cell>
          <cell r="IA13" t="str">
            <v>----</v>
          </cell>
          <cell r="IB13" t="str">
            <v>----</v>
          </cell>
          <cell r="IC13" t="str">
            <v>----</v>
          </cell>
          <cell r="ID13" t="str">
            <v>----</v>
          </cell>
          <cell r="IE13" t="str">
            <v>----</v>
          </cell>
          <cell r="IF13" t="str">
            <v>|</v>
          </cell>
          <cell r="IN13">
            <v>169</v>
          </cell>
        </row>
        <row r="14">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cell r="AC14" t="str">
            <v>----</v>
          </cell>
          <cell r="AD14" t="str">
            <v>----</v>
          </cell>
          <cell r="AE14" t="str">
            <v>----</v>
          </cell>
          <cell r="AF14" t="str">
            <v>----</v>
          </cell>
          <cell r="AG14" t="str">
            <v>----</v>
          </cell>
          <cell r="AH14" t="str">
            <v>----</v>
          </cell>
          <cell r="AI14" t="str">
            <v>----</v>
          </cell>
          <cell r="AJ14" t="str">
            <v>----</v>
          </cell>
          <cell r="AK14" t="str">
            <v>----</v>
          </cell>
          <cell r="AL14" t="str">
            <v>----</v>
          </cell>
          <cell r="AM14" t="str">
            <v>----</v>
          </cell>
          <cell r="AN14" t="str">
            <v>----</v>
          </cell>
          <cell r="AO14" t="str">
            <v>----</v>
          </cell>
          <cell r="AP14" t="str">
            <v>----</v>
          </cell>
          <cell r="AQ14" t="str">
            <v>----</v>
          </cell>
          <cell r="AR14" t="str">
            <v>----</v>
          </cell>
          <cell r="AS14" t="str">
            <v>----</v>
          </cell>
          <cell r="AT14" t="str">
            <v>----</v>
          </cell>
          <cell r="AU14" t="str">
            <v>----</v>
          </cell>
          <cell r="AV14" t="str">
            <v>----</v>
          </cell>
          <cell r="AW14" t="str">
            <v>----</v>
          </cell>
          <cell r="AX14" t="str">
            <v>----</v>
          </cell>
          <cell r="AY14" t="str">
            <v>----</v>
          </cell>
          <cell r="AZ14" t="str">
            <v>----</v>
          </cell>
          <cell r="BA14" t="str">
            <v>----</v>
          </cell>
          <cell r="BB14" t="str">
            <v>----</v>
          </cell>
          <cell r="BC14" t="str">
            <v>----</v>
          </cell>
          <cell r="BD14" t="str">
            <v>----</v>
          </cell>
          <cell r="BE14" t="str">
            <v>----</v>
          </cell>
          <cell r="BF14" t="str">
            <v>----</v>
          </cell>
          <cell r="BG14" t="str">
            <v>----</v>
          </cell>
          <cell r="BH14" t="str">
            <v>----</v>
          </cell>
          <cell r="BI14" t="str">
            <v>----</v>
          </cell>
          <cell r="BJ14" t="str">
            <v>----</v>
          </cell>
          <cell r="BK14" t="str">
            <v>----</v>
          </cell>
          <cell r="BL14" t="str">
            <v>----</v>
          </cell>
          <cell r="BM14" t="str">
            <v>----</v>
          </cell>
          <cell r="BN14" t="str">
            <v>----</v>
          </cell>
          <cell r="BO14" t="str">
            <v>----</v>
          </cell>
          <cell r="BP14" t="str">
            <v>----</v>
          </cell>
          <cell r="BQ14" t="str">
            <v>----</v>
          </cell>
          <cell r="BR14" t="str">
            <v>----</v>
          </cell>
          <cell r="BS14" t="str">
            <v>----</v>
          </cell>
          <cell r="BT14" t="str">
            <v>----</v>
          </cell>
          <cell r="BU14" t="str">
            <v>----</v>
          </cell>
          <cell r="BV14" t="str">
            <v>----</v>
          </cell>
          <cell r="BW14" t="str">
            <v>----</v>
          </cell>
          <cell r="BX14" t="str">
            <v>----</v>
          </cell>
          <cell r="BY14" t="str">
            <v>----</v>
          </cell>
          <cell r="BZ14" t="str">
            <v>----</v>
          </cell>
          <cell r="CA14" t="str">
            <v>----</v>
          </cell>
          <cell r="CB14" t="str">
            <v>----</v>
          </cell>
          <cell r="CC14" t="str">
            <v>----</v>
          </cell>
          <cell r="CD14" t="str">
            <v>----</v>
          </cell>
          <cell r="CE14" t="str">
            <v>----</v>
          </cell>
          <cell r="CF14" t="str">
            <v>----</v>
          </cell>
          <cell r="CG14" t="str">
            <v>----</v>
          </cell>
          <cell r="CH14" t="str">
            <v>----</v>
          </cell>
          <cell r="CI14" t="str">
            <v>----</v>
          </cell>
          <cell r="CJ14" t="str">
            <v>----</v>
          </cell>
          <cell r="CK14" t="str">
            <v>----</v>
          </cell>
          <cell r="CL14" t="str">
            <v>----</v>
          </cell>
          <cell r="CM14" t="str">
            <v>----</v>
          </cell>
          <cell r="CN14" t="str">
            <v>----</v>
          </cell>
          <cell r="CO14" t="str">
            <v>----</v>
          </cell>
          <cell r="CP14" t="str">
            <v>----</v>
          </cell>
          <cell r="CQ14" t="str">
            <v>----</v>
          </cell>
          <cell r="CR14" t="str">
            <v>----</v>
          </cell>
          <cell r="CS14" t="str">
            <v>----</v>
          </cell>
          <cell r="CT14" t="str">
            <v>----</v>
          </cell>
          <cell r="CU14" t="str">
            <v>----</v>
          </cell>
          <cell r="CV14" t="str">
            <v>----</v>
          </cell>
          <cell r="CW14" t="str">
            <v>----</v>
          </cell>
          <cell r="CX14" t="str">
            <v>----</v>
          </cell>
          <cell r="CY14" t="str">
            <v>----</v>
          </cell>
          <cell r="CZ14" t="str">
            <v>----</v>
          </cell>
          <cell r="DA14" t="str">
            <v>----</v>
          </cell>
          <cell r="DB14" t="str">
            <v>----</v>
          </cell>
          <cell r="DC14" t="str">
            <v>----</v>
          </cell>
          <cell r="DD14" t="str">
            <v>----</v>
          </cell>
          <cell r="DE14" t="str">
            <v>----</v>
          </cell>
          <cell r="DF14" t="str">
            <v>----</v>
          </cell>
          <cell r="DG14" t="str">
            <v>----</v>
          </cell>
          <cell r="DH14" t="str">
            <v>----</v>
          </cell>
          <cell r="DI14" t="str">
            <v>----</v>
          </cell>
          <cell r="DJ14" t="str">
            <v>----</v>
          </cell>
          <cell r="DK14" t="str">
            <v>----</v>
          </cell>
          <cell r="DL14" t="str">
            <v>----</v>
          </cell>
          <cell r="DM14" t="str">
            <v>----</v>
          </cell>
          <cell r="DN14" t="str">
            <v>----</v>
          </cell>
          <cell r="DO14" t="str">
            <v>----</v>
          </cell>
          <cell r="DP14" t="str">
            <v>----</v>
          </cell>
          <cell r="DQ14" t="str">
            <v>----</v>
          </cell>
          <cell r="DR14" t="str">
            <v>----</v>
          </cell>
          <cell r="DS14" t="str">
            <v>----</v>
          </cell>
          <cell r="DT14" t="str">
            <v>----</v>
          </cell>
          <cell r="DU14" t="str">
            <v>----</v>
          </cell>
          <cell r="DV14" t="str">
            <v>----</v>
          </cell>
          <cell r="DW14" t="str">
            <v>----</v>
          </cell>
          <cell r="DX14" t="str">
            <v>----</v>
          </cell>
          <cell r="DY14" t="str">
            <v>----</v>
          </cell>
          <cell r="DZ14" t="str">
            <v>----</v>
          </cell>
          <cell r="EA14" t="str">
            <v>----</v>
          </cell>
          <cell r="EB14" t="str">
            <v>----</v>
          </cell>
          <cell r="EC14" t="str">
            <v>----</v>
          </cell>
          <cell r="ED14" t="str">
            <v>----</v>
          </cell>
          <cell r="EE14" t="str">
            <v>----</v>
          </cell>
          <cell r="EF14" t="str">
            <v>----</v>
          </cell>
          <cell r="EG14" t="str">
            <v>----</v>
          </cell>
          <cell r="EH14" t="str">
            <v>----</v>
          </cell>
          <cell r="EI14" t="str">
            <v>----</v>
          </cell>
          <cell r="EJ14" t="str">
            <v>----</v>
          </cell>
          <cell r="EK14" t="str">
            <v>----</v>
          </cell>
          <cell r="EL14" t="str">
            <v>----</v>
          </cell>
          <cell r="EM14" t="str">
            <v>----</v>
          </cell>
          <cell r="EN14" t="str">
            <v>----</v>
          </cell>
          <cell r="EO14" t="str">
            <v>----</v>
          </cell>
          <cell r="EP14" t="str">
            <v>----</v>
          </cell>
          <cell r="EQ14" t="str">
            <v>----</v>
          </cell>
          <cell r="ER14" t="str">
            <v>----</v>
          </cell>
          <cell r="ES14" t="str">
            <v>----</v>
          </cell>
          <cell r="ET14" t="str">
            <v>----</v>
          </cell>
          <cell r="EU14" t="str">
            <v>----</v>
          </cell>
          <cell r="EV14" t="str">
            <v>----</v>
          </cell>
          <cell r="EW14" t="str">
            <v>----</v>
          </cell>
          <cell r="EX14" t="str">
            <v>----</v>
          </cell>
          <cell r="EY14" t="str">
            <v>----</v>
          </cell>
          <cell r="EZ14" t="str">
            <v>----</v>
          </cell>
          <cell r="FA14" t="str">
            <v>----</v>
          </cell>
          <cell r="FB14" t="str">
            <v>----</v>
          </cell>
          <cell r="FC14" t="str">
            <v>----</v>
          </cell>
          <cell r="FD14" t="str">
            <v>----</v>
          </cell>
          <cell r="FE14" t="str">
            <v>----</v>
          </cell>
          <cell r="FF14" t="str">
            <v>----</v>
          </cell>
          <cell r="FG14" t="str">
            <v>----</v>
          </cell>
          <cell r="FH14" t="str">
            <v>----</v>
          </cell>
          <cell r="FI14" t="str">
            <v>----</v>
          </cell>
          <cell r="FJ14" t="str">
            <v>----</v>
          </cell>
          <cell r="FK14" t="str">
            <v>----</v>
          </cell>
          <cell r="FL14" t="str">
            <v>----</v>
          </cell>
          <cell r="FM14" t="str">
            <v>----</v>
          </cell>
          <cell r="FN14" t="str">
            <v>----</v>
          </cell>
          <cell r="FO14" t="str">
            <v>----</v>
          </cell>
          <cell r="FP14" t="str">
            <v>----</v>
          </cell>
          <cell r="FQ14" t="str">
            <v>----</v>
          </cell>
          <cell r="FR14" t="str">
            <v>----</v>
          </cell>
          <cell r="FS14" t="str">
            <v>----</v>
          </cell>
          <cell r="FT14" t="str">
            <v>----</v>
          </cell>
          <cell r="FU14" t="str">
            <v>----</v>
          </cell>
          <cell r="FV14" t="str">
            <v>----</v>
          </cell>
          <cell r="FW14" t="str">
            <v>----</v>
          </cell>
          <cell r="FX14" t="str">
            <v>----</v>
          </cell>
          <cell r="FY14" t="str">
            <v>----</v>
          </cell>
          <cell r="GQ14" t="str">
            <v>AIRBUS</v>
          </cell>
          <cell r="GY14" t="str">
            <v>AIRBUS</v>
          </cell>
          <cell r="HK14">
            <v>405</v>
          </cell>
          <cell r="HL14">
            <v>472</v>
          </cell>
          <cell r="HM14">
            <v>583</v>
          </cell>
          <cell r="HN14">
            <v>725</v>
          </cell>
          <cell r="HO14">
            <v>1082</v>
          </cell>
          <cell r="HP14">
            <v>1117</v>
          </cell>
          <cell r="HQ14">
            <v>1272</v>
          </cell>
          <cell r="HR14">
            <v>1323</v>
          </cell>
          <cell r="HS14">
            <v>1427</v>
          </cell>
          <cell r="HU14">
            <v>129</v>
          </cell>
          <cell r="HV14">
            <v>268</v>
          </cell>
          <cell r="HW14">
            <v>100</v>
          </cell>
          <cell r="HX14">
            <v>141</v>
          </cell>
          <cell r="HY14">
            <v>638</v>
          </cell>
          <cell r="HZ14" t="str">
            <v>|</v>
          </cell>
          <cell r="IA14">
            <v>102</v>
          </cell>
          <cell r="IB14">
            <v>369</v>
          </cell>
          <cell r="IC14">
            <v>134</v>
          </cell>
          <cell r="ID14">
            <v>151</v>
          </cell>
          <cell r="IE14">
            <v>756</v>
          </cell>
          <cell r="IF14" t="str">
            <v>|</v>
          </cell>
        </row>
        <row r="15">
          <cell r="A15" t="str">
            <v xml:space="preserve">- subtotal    </v>
          </cell>
          <cell r="B15">
            <v>638</v>
          </cell>
          <cell r="C15">
            <v>756</v>
          </cell>
          <cell r="D15">
            <v>91</v>
          </cell>
          <cell r="E15">
            <v>128</v>
          </cell>
          <cell r="F15">
            <v>76</v>
          </cell>
          <cell r="G15">
            <v>188</v>
          </cell>
          <cell r="H15">
            <v>483</v>
          </cell>
          <cell r="I15">
            <v>29</v>
          </cell>
          <cell r="J15">
            <v>84</v>
          </cell>
          <cell r="K15">
            <v>58</v>
          </cell>
          <cell r="L15">
            <v>81</v>
          </cell>
          <cell r="M15">
            <v>252</v>
          </cell>
          <cell r="N15">
            <v>56</v>
          </cell>
          <cell r="O15">
            <v>55</v>
          </cell>
          <cell r="P15">
            <v>47</v>
          </cell>
          <cell r="Q15">
            <v>85</v>
          </cell>
          <cell r="R15">
            <v>243</v>
          </cell>
          <cell r="S15">
            <v>67</v>
          </cell>
          <cell r="T15">
            <v>67</v>
          </cell>
          <cell r="U15">
            <v>8</v>
          </cell>
          <cell r="V15">
            <v>91</v>
          </cell>
          <cell r="W15">
            <v>233</v>
          </cell>
          <cell r="X15">
            <v>10</v>
          </cell>
          <cell r="Y15">
            <v>43</v>
          </cell>
          <cell r="Z15">
            <v>18</v>
          </cell>
          <cell r="AA15">
            <v>48</v>
          </cell>
          <cell r="AB15">
            <v>119</v>
          </cell>
          <cell r="AC15">
            <v>73</v>
          </cell>
          <cell r="AD15">
            <v>76</v>
          </cell>
          <cell r="AE15">
            <v>82</v>
          </cell>
          <cell r="AF15">
            <v>99</v>
          </cell>
          <cell r="AG15">
            <v>330</v>
          </cell>
          <cell r="AH15">
            <v>180</v>
          </cell>
          <cell r="AI15">
            <v>104</v>
          </cell>
          <cell r="AJ15">
            <v>145</v>
          </cell>
          <cell r="AK15">
            <v>129</v>
          </cell>
          <cell r="AL15">
            <v>558</v>
          </cell>
          <cell r="AM15">
            <v>47</v>
          </cell>
          <cell r="AN15">
            <v>177</v>
          </cell>
          <cell r="AO15">
            <v>101</v>
          </cell>
          <cell r="AP15">
            <v>226</v>
          </cell>
          <cell r="AQ15">
            <v>551</v>
          </cell>
          <cell r="AR15">
            <v>119</v>
          </cell>
          <cell r="AS15">
            <v>142</v>
          </cell>
          <cell r="AT15">
            <v>197</v>
          </cell>
          <cell r="AU15">
            <v>157</v>
          </cell>
          <cell r="AV15">
            <v>615</v>
          </cell>
          <cell r="AW15">
            <v>32</v>
          </cell>
          <cell r="AX15">
            <v>20</v>
          </cell>
          <cell r="AY15">
            <v>102</v>
          </cell>
          <cell r="AZ15">
            <v>237</v>
          </cell>
          <cell r="BA15">
            <v>391</v>
          </cell>
          <cell r="BB15">
            <v>121</v>
          </cell>
          <cell r="BC15">
            <v>200</v>
          </cell>
          <cell r="BD15">
            <v>149</v>
          </cell>
          <cell r="BE15">
            <v>141</v>
          </cell>
          <cell r="BF15">
            <v>611</v>
          </cell>
          <cell r="BG15">
            <v>120</v>
          </cell>
          <cell r="BH15">
            <v>60</v>
          </cell>
          <cell r="BI15">
            <v>52</v>
          </cell>
          <cell r="BJ15">
            <v>103</v>
          </cell>
          <cell r="BK15">
            <v>335</v>
          </cell>
          <cell r="BL15">
            <v>120</v>
          </cell>
          <cell r="BM15">
            <v>46</v>
          </cell>
          <cell r="BN15">
            <v>18</v>
          </cell>
          <cell r="BO15">
            <v>67</v>
          </cell>
          <cell r="BP15">
            <v>251</v>
          </cell>
          <cell r="BQ15">
            <v>36</v>
          </cell>
          <cell r="BR15">
            <v>76</v>
          </cell>
          <cell r="BS15">
            <v>51</v>
          </cell>
          <cell r="BT15">
            <v>87</v>
          </cell>
          <cell r="BU15">
            <v>250</v>
          </cell>
          <cell r="BV15">
            <v>36</v>
          </cell>
          <cell r="BW15">
            <v>41</v>
          </cell>
          <cell r="BX15">
            <v>114</v>
          </cell>
          <cell r="BY15">
            <v>81</v>
          </cell>
          <cell r="BZ15">
            <v>272</v>
          </cell>
          <cell r="CA15">
            <v>65</v>
          </cell>
          <cell r="CB15">
            <v>376</v>
          </cell>
          <cell r="CC15">
            <v>202</v>
          </cell>
          <cell r="CD15">
            <v>388</v>
          </cell>
          <cell r="CE15">
            <v>1031</v>
          </cell>
          <cell r="CF15">
            <v>176</v>
          </cell>
          <cell r="CG15">
            <v>317</v>
          </cell>
          <cell r="CH15">
            <v>243</v>
          </cell>
          <cell r="CI15">
            <v>322</v>
          </cell>
          <cell r="CJ15">
            <v>1058</v>
          </cell>
          <cell r="CK15">
            <v>189</v>
          </cell>
          <cell r="CL15">
            <v>360</v>
          </cell>
          <cell r="CM15">
            <v>354</v>
          </cell>
          <cell r="CN15">
            <v>520</v>
          </cell>
          <cell r="CO15">
            <v>1423</v>
          </cell>
          <cell r="CP15">
            <v>289</v>
          </cell>
          <cell r="CQ15">
            <v>187</v>
          </cell>
          <cell r="CR15">
            <v>149</v>
          </cell>
          <cell r="CS15">
            <v>44</v>
          </cell>
          <cell r="CT15">
            <v>669</v>
          </cell>
          <cell r="CU15">
            <v>28</v>
          </cell>
          <cell r="CV15">
            <v>0</v>
          </cell>
          <cell r="CW15">
            <v>0</v>
          </cell>
          <cell r="CX15">
            <v>0</v>
          </cell>
          <cell r="CY15">
            <v>28</v>
          </cell>
          <cell r="CZ15">
            <v>1691</v>
          </cell>
          <cell r="DA15">
            <v>1697</v>
          </cell>
          <cell r="DB15">
            <v>1725</v>
          </cell>
          <cell r="DC15">
            <v>1695</v>
          </cell>
          <cell r="DD15">
            <v>1838</v>
          </cell>
          <cell r="DE15">
            <v>1772</v>
          </cell>
          <cell r="DF15">
            <v>1737</v>
          </cell>
          <cell r="DG15">
            <v>1691</v>
          </cell>
          <cell r="DH15">
            <v>1643</v>
          </cell>
          <cell r="DI15">
            <v>1600</v>
          </cell>
          <cell r="DJ15">
            <v>1522</v>
          </cell>
          <cell r="DK15">
            <v>1471</v>
          </cell>
          <cell r="DL15">
            <v>1450</v>
          </cell>
          <cell r="DM15">
            <v>1398</v>
          </cell>
          <cell r="DN15">
            <v>1304</v>
          </cell>
          <cell r="DO15">
            <v>1258</v>
          </cell>
          <cell r="DP15">
            <v>1157</v>
          </cell>
          <cell r="DQ15">
            <v>1085</v>
          </cell>
          <cell r="DR15">
            <v>1027</v>
          </cell>
          <cell r="DS15">
            <v>967</v>
          </cell>
          <cell r="DT15">
            <v>959</v>
          </cell>
          <cell r="DU15">
            <v>978</v>
          </cell>
          <cell r="DV15">
            <v>963</v>
          </cell>
          <cell r="DW15">
            <v>1019</v>
          </cell>
          <cell r="DX15">
            <v>1129</v>
          </cell>
          <cell r="DY15">
            <v>1175</v>
          </cell>
          <cell r="DZ15">
            <v>1164</v>
          </cell>
          <cell r="EA15">
            <v>1259</v>
          </cell>
          <cell r="EB15">
            <v>1468</v>
          </cell>
          <cell r="EC15">
            <v>1447</v>
          </cell>
          <cell r="ED15">
            <v>1526</v>
          </cell>
          <cell r="EE15">
            <v>1506</v>
          </cell>
          <cell r="EF15">
            <v>1652</v>
          </cell>
          <cell r="EG15">
            <v>1668</v>
          </cell>
          <cell r="EH15">
            <v>1673</v>
          </cell>
          <cell r="EI15">
            <v>1717</v>
          </cell>
          <cell r="EJ15">
            <v>1706</v>
          </cell>
          <cell r="EK15">
            <v>1585</v>
          </cell>
          <cell r="EL15">
            <v>1518</v>
          </cell>
          <cell r="EM15">
            <v>1422</v>
          </cell>
          <cell r="EN15">
            <v>1503</v>
          </cell>
          <cell r="EO15">
            <v>1554</v>
          </cell>
          <cell r="EP15">
            <v>1586</v>
          </cell>
          <cell r="EQ15">
            <v>1615</v>
          </cell>
          <cell r="ER15">
            <v>1610</v>
          </cell>
          <cell r="ES15">
            <v>1583</v>
          </cell>
          <cell r="ET15">
            <v>1481</v>
          </cell>
          <cell r="EU15">
            <v>1409</v>
          </cell>
          <cell r="EV15">
            <v>1357</v>
          </cell>
          <cell r="EW15">
            <v>1343</v>
          </cell>
          <cell r="EX15">
            <v>1269</v>
          </cell>
          <cell r="EY15">
            <v>1213</v>
          </cell>
          <cell r="EZ15">
            <v>1152</v>
          </cell>
          <cell r="FA15">
            <v>1115</v>
          </cell>
          <cell r="FB15">
            <v>1116</v>
          </cell>
          <cell r="FC15">
            <v>1100</v>
          </cell>
          <cell r="FD15">
            <v>1110</v>
          </cell>
          <cell r="FE15">
            <v>1070</v>
          </cell>
          <cell r="FF15">
            <v>1037</v>
          </cell>
          <cell r="FG15">
            <v>1083</v>
          </cell>
          <cell r="FH15">
            <v>1097</v>
          </cell>
          <cell r="FI15">
            <v>1073</v>
          </cell>
          <cell r="FJ15">
            <v>1359</v>
          </cell>
          <cell r="FK15">
            <v>1496</v>
          </cell>
          <cell r="FL15">
            <v>1809</v>
          </cell>
          <cell r="FM15">
            <v>1887</v>
          </cell>
          <cell r="FN15">
            <v>2094</v>
          </cell>
          <cell r="FO15">
            <v>2237</v>
          </cell>
          <cell r="FP15">
            <v>2455</v>
          </cell>
          <cell r="FQ15">
            <v>2534</v>
          </cell>
          <cell r="FR15">
            <v>2774</v>
          </cell>
          <cell r="FS15">
            <v>3020</v>
          </cell>
          <cell r="FT15">
            <v>3427</v>
          </cell>
          <cell r="FU15">
            <v>3600</v>
          </cell>
          <cell r="FV15">
            <v>3661</v>
          </cell>
          <cell r="FW15">
            <v>3725</v>
          </cell>
          <cell r="FX15">
            <v>3714</v>
          </cell>
          <cell r="FY15">
            <v>3589</v>
          </cell>
          <cell r="GB15" t="str">
            <v>Airbus</v>
          </cell>
          <cell r="GQ15" t="str">
            <v xml:space="preserve"> A300/A310</v>
          </cell>
          <cell r="GR15">
            <v>86</v>
          </cell>
          <cell r="GS15" t="e">
            <v>#VALUE!</v>
          </cell>
          <cell r="GT15">
            <v>0</v>
          </cell>
          <cell r="GU15">
            <v>50</v>
          </cell>
          <cell r="GV15" t="e">
            <v>#VALUE!</v>
          </cell>
          <cell r="GW15" t="e">
            <v>#VALUE!</v>
          </cell>
          <cell r="GY15" t="str">
            <v xml:space="preserve"> A300/A310</v>
          </cell>
          <cell r="GZ15">
            <v>127</v>
          </cell>
          <cell r="HA15">
            <v>9</v>
          </cell>
          <cell r="HB15">
            <v>44</v>
          </cell>
          <cell r="HC15">
            <v>86</v>
          </cell>
          <cell r="HD15">
            <v>6</v>
          </cell>
          <cell r="HE15">
            <v>3</v>
          </cell>
          <cell r="HZ15" t="str">
            <v>|</v>
          </cell>
          <cell r="IF15" t="str">
            <v>|</v>
          </cell>
          <cell r="IN15">
            <v>7</v>
          </cell>
          <cell r="IO15">
            <v>16</v>
          </cell>
          <cell r="IP15">
            <v>4</v>
          </cell>
        </row>
        <row r="16">
          <cell r="A16" t="str">
            <v>AIRBUS</v>
          </cell>
          <cell r="B16" t="str">
            <v xml:space="preserve"> </v>
          </cell>
          <cell r="C16" t="str">
            <v xml:space="preserve"> </v>
          </cell>
          <cell r="AA16" t="str">
            <v xml:space="preserve"> </v>
          </cell>
          <cell r="EG16" t="str">
            <v xml:space="preserve"> </v>
          </cell>
          <cell r="EH16" t="str">
            <v xml:space="preserve"> </v>
          </cell>
          <cell r="GB16" t="str">
            <v xml:space="preserve"> A300/A310</v>
          </cell>
          <cell r="GE16">
            <v>45</v>
          </cell>
          <cell r="GQ16" t="str">
            <v xml:space="preserve"> A320/A321</v>
          </cell>
          <cell r="GR16">
            <v>369</v>
          </cell>
          <cell r="GS16">
            <v>95</v>
          </cell>
          <cell r="GT16">
            <v>0</v>
          </cell>
          <cell r="GU16">
            <v>359</v>
          </cell>
          <cell r="GV16">
            <v>105</v>
          </cell>
          <cell r="GW16">
            <v>-10</v>
          </cell>
          <cell r="GY16" t="str">
            <v xml:space="preserve"> A320/A321</v>
          </cell>
          <cell r="GZ16">
            <v>453</v>
          </cell>
          <cell r="HA16">
            <v>13</v>
          </cell>
          <cell r="HB16">
            <v>77</v>
          </cell>
          <cell r="HC16">
            <v>369</v>
          </cell>
          <cell r="HD16">
            <v>20</v>
          </cell>
          <cell r="HE16">
            <v>-7</v>
          </cell>
          <cell r="HK16">
            <v>4</v>
          </cell>
          <cell r="HL16">
            <v>17</v>
          </cell>
          <cell r="HM16">
            <v>14</v>
          </cell>
          <cell r="HN16">
            <v>32</v>
          </cell>
          <cell r="HO16">
            <v>36</v>
          </cell>
          <cell r="HP16">
            <v>37</v>
          </cell>
          <cell r="HQ16">
            <v>49</v>
          </cell>
          <cell r="HR16">
            <v>66</v>
          </cell>
          <cell r="HS16">
            <v>66</v>
          </cell>
          <cell r="HU16">
            <v>4</v>
          </cell>
          <cell r="HW16">
            <v>10</v>
          </cell>
          <cell r="HX16">
            <v>7</v>
          </cell>
          <cell r="HY16">
            <v>21</v>
          </cell>
          <cell r="HZ16" t="str">
            <v>|</v>
          </cell>
          <cell r="IA16">
            <v>7</v>
          </cell>
          <cell r="IB16">
            <v>22</v>
          </cell>
          <cell r="IC16">
            <v>18</v>
          </cell>
          <cell r="ID16">
            <v>7</v>
          </cell>
          <cell r="IE16">
            <v>54</v>
          </cell>
          <cell r="IF16" t="str">
            <v>|</v>
          </cell>
          <cell r="IN16">
            <v>1</v>
          </cell>
          <cell r="IO16">
            <v>26</v>
          </cell>
          <cell r="IP16">
            <v>63</v>
          </cell>
        </row>
        <row r="17">
          <cell r="A17" t="str">
            <v xml:space="preserve"> A300</v>
          </cell>
          <cell r="B17">
            <v>21</v>
          </cell>
          <cell r="C17">
            <v>54</v>
          </cell>
          <cell r="D17">
            <v>9</v>
          </cell>
          <cell r="E17">
            <v>7</v>
          </cell>
          <cell r="F17">
            <v>9</v>
          </cell>
          <cell r="G17">
            <v>6</v>
          </cell>
          <cell r="H17">
            <v>31</v>
          </cell>
          <cell r="I17">
            <v>2</v>
          </cell>
          <cell r="J17">
            <v>5</v>
          </cell>
          <cell r="K17">
            <v>33</v>
          </cell>
          <cell r="L17" t="str">
            <v xml:space="preserve"> </v>
          </cell>
          <cell r="M17">
            <v>40</v>
          </cell>
          <cell r="N17" t="str">
            <v xml:space="preserve"> </v>
          </cell>
          <cell r="O17">
            <v>6</v>
          </cell>
          <cell r="P17">
            <v>6</v>
          </cell>
          <cell r="Q17">
            <v>6</v>
          </cell>
          <cell r="R17">
            <v>18</v>
          </cell>
          <cell r="S17">
            <v>6</v>
          </cell>
          <cell r="T17">
            <v>0</v>
          </cell>
          <cell r="U17">
            <v>0</v>
          </cell>
          <cell r="V17">
            <v>0</v>
          </cell>
          <cell r="W17">
            <v>6</v>
          </cell>
          <cell r="X17">
            <v>0</v>
          </cell>
          <cell r="Y17">
            <v>0</v>
          </cell>
          <cell r="Z17">
            <v>0</v>
          </cell>
          <cell r="AA17">
            <v>0</v>
          </cell>
          <cell r="AB17">
            <v>0</v>
          </cell>
          <cell r="AC17">
            <v>2</v>
          </cell>
          <cell r="AG17">
            <v>2</v>
          </cell>
          <cell r="AH17">
            <v>0</v>
          </cell>
          <cell r="AI17">
            <v>2</v>
          </cell>
          <cell r="AJ17">
            <v>11</v>
          </cell>
          <cell r="AK17">
            <v>0</v>
          </cell>
          <cell r="AL17">
            <v>13</v>
          </cell>
          <cell r="AM17">
            <v>0</v>
          </cell>
          <cell r="AN17">
            <v>6</v>
          </cell>
          <cell r="AO17">
            <v>0</v>
          </cell>
          <cell r="AP17">
            <v>0</v>
          </cell>
          <cell r="AQ17">
            <v>6</v>
          </cell>
          <cell r="AR17">
            <v>0</v>
          </cell>
          <cell r="AS17">
            <v>0</v>
          </cell>
          <cell r="AT17">
            <v>30</v>
          </cell>
          <cell r="AU17">
            <v>2</v>
          </cell>
          <cell r="AV17">
            <v>32</v>
          </cell>
          <cell r="BA17">
            <v>0</v>
          </cell>
          <cell r="BB17">
            <v>0</v>
          </cell>
          <cell r="BC17">
            <v>0</v>
          </cell>
          <cell r="BD17">
            <v>0</v>
          </cell>
          <cell r="BE17">
            <v>2</v>
          </cell>
          <cell r="BF17">
            <v>2</v>
          </cell>
          <cell r="BG17">
            <v>58</v>
          </cell>
          <cell r="BH17">
            <v>0</v>
          </cell>
          <cell r="BI17">
            <v>3</v>
          </cell>
          <cell r="BJ17">
            <v>0</v>
          </cell>
          <cell r="BK17">
            <v>61</v>
          </cell>
          <cell r="BL17">
            <v>0</v>
          </cell>
          <cell r="BM17">
            <v>0</v>
          </cell>
          <cell r="BN17">
            <v>0</v>
          </cell>
          <cell r="BO17">
            <v>0</v>
          </cell>
          <cell r="BP17">
            <v>0</v>
          </cell>
          <cell r="BQ17">
            <v>6</v>
          </cell>
          <cell r="BR17">
            <v>0</v>
          </cell>
          <cell r="BS17">
            <v>0</v>
          </cell>
          <cell r="BT17">
            <v>0</v>
          </cell>
          <cell r="BU17">
            <v>6</v>
          </cell>
          <cell r="BV17">
            <v>0</v>
          </cell>
          <cell r="BW17">
            <v>0</v>
          </cell>
          <cell r="BX17">
            <v>0</v>
          </cell>
          <cell r="BY17">
            <v>2</v>
          </cell>
          <cell r="BZ17">
            <v>2</v>
          </cell>
          <cell r="CA17">
            <v>0</v>
          </cell>
          <cell r="CB17">
            <v>1</v>
          </cell>
          <cell r="CC17">
            <v>6</v>
          </cell>
          <cell r="CD17">
            <v>0</v>
          </cell>
          <cell r="CE17">
            <v>7</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Y17">
            <v>0</v>
          </cell>
          <cell r="CZ17">
            <v>66</v>
          </cell>
          <cell r="DA17">
            <v>69</v>
          </cell>
          <cell r="DB17">
            <v>71</v>
          </cell>
          <cell r="DC17">
            <v>78</v>
          </cell>
          <cell r="DD17">
            <v>78</v>
          </cell>
          <cell r="DE17">
            <v>76</v>
          </cell>
          <cell r="DF17">
            <v>75</v>
          </cell>
          <cell r="DG17">
            <v>97</v>
          </cell>
          <cell r="DH17">
            <v>93</v>
          </cell>
          <cell r="DI17">
            <v>89</v>
          </cell>
          <cell r="DJ17">
            <v>88</v>
          </cell>
          <cell r="DK17">
            <v>82</v>
          </cell>
          <cell r="DL17">
            <v>89</v>
          </cell>
          <cell r="DM17">
            <v>88</v>
          </cell>
          <cell r="DN17">
            <v>83</v>
          </cell>
          <cell r="DO17">
            <v>78</v>
          </cell>
          <cell r="DP17">
            <v>71</v>
          </cell>
          <cell r="DQ17">
            <v>60</v>
          </cell>
          <cell r="DR17">
            <v>55</v>
          </cell>
          <cell r="DS17">
            <v>53</v>
          </cell>
          <cell r="DT17">
            <v>41</v>
          </cell>
          <cell r="DU17">
            <v>38</v>
          </cell>
          <cell r="DV17">
            <v>33</v>
          </cell>
          <cell r="DW17">
            <v>28</v>
          </cell>
          <cell r="DX17">
            <v>26</v>
          </cell>
          <cell r="DY17">
            <v>23</v>
          </cell>
          <cell r="DZ17">
            <v>17</v>
          </cell>
          <cell r="EA17">
            <v>24</v>
          </cell>
          <cell r="EB17">
            <v>23</v>
          </cell>
          <cell r="EC17">
            <v>20</v>
          </cell>
          <cell r="ED17">
            <v>25</v>
          </cell>
          <cell r="EE17">
            <v>21</v>
          </cell>
          <cell r="EF17">
            <v>20</v>
          </cell>
          <cell r="EG17">
            <v>20</v>
          </cell>
          <cell r="EH17">
            <v>18</v>
          </cell>
          <cell r="EI17">
            <v>44</v>
          </cell>
          <cell r="EJ17">
            <v>39</v>
          </cell>
          <cell r="EK17">
            <v>39</v>
          </cell>
          <cell r="EL17">
            <v>37</v>
          </cell>
          <cell r="EM17">
            <v>32</v>
          </cell>
          <cell r="EN17">
            <v>31</v>
          </cell>
          <cell r="EO17">
            <v>30</v>
          </cell>
          <cell r="EP17">
            <v>30</v>
          </cell>
          <cell r="EQ17">
            <v>27</v>
          </cell>
          <cell r="ER17">
            <v>25</v>
          </cell>
          <cell r="ES17">
            <v>81</v>
          </cell>
          <cell r="ET17">
            <v>78</v>
          </cell>
          <cell r="EU17">
            <v>77</v>
          </cell>
          <cell r="EV17">
            <v>75</v>
          </cell>
          <cell r="EW17">
            <v>71</v>
          </cell>
          <cell r="EX17">
            <v>69</v>
          </cell>
          <cell r="EY17">
            <v>67</v>
          </cell>
          <cell r="EZ17">
            <v>66</v>
          </cell>
          <cell r="FA17">
            <v>69</v>
          </cell>
          <cell r="FB17">
            <v>66</v>
          </cell>
          <cell r="FC17">
            <v>64</v>
          </cell>
          <cell r="FD17">
            <v>64</v>
          </cell>
          <cell r="FE17">
            <v>61</v>
          </cell>
          <cell r="FF17">
            <v>59</v>
          </cell>
          <cell r="FG17">
            <v>56</v>
          </cell>
          <cell r="FH17">
            <v>54</v>
          </cell>
          <cell r="FI17">
            <v>50</v>
          </cell>
          <cell r="FJ17">
            <v>49</v>
          </cell>
          <cell r="FK17">
            <v>52</v>
          </cell>
          <cell r="FL17">
            <v>15</v>
          </cell>
          <cell r="FM17">
            <v>12</v>
          </cell>
          <cell r="FN17">
            <v>8</v>
          </cell>
          <cell r="FO17">
            <v>7</v>
          </cell>
          <cell r="FP17">
            <v>6</v>
          </cell>
          <cell r="FQ17">
            <v>4</v>
          </cell>
          <cell r="FR17">
            <v>1</v>
          </cell>
          <cell r="FS17">
            <v>0</v>
          </cell>
          <cell r="FT17">
            <v>0</v>
          </cell>
          <cell r="FU17">
            <v>0</v>
          </cell>
          <cell r="FV17">
            <v>0</v>
          </cell>
          <cell r="FW17">
            <v>0</v>
          </cell>
          <cell r="FX17">
            <v>0</v>
          </cell>
          <cell r="FY17">
            <v>0</v>
          </cell>
          <cell r="GB17" t="str">
            <v xml:space="preserve"> A320 family</v>
          </cell>
          <cell r="GE17">
            <v>990</v>
          </cell>
          <cell r="GQ17" t="str">
            <v xml:space="preserve"> A330</v>
          </cell>
          <cell r="GR17">
            <v>117</v>
          </cell>
          <cell r="GS17">
            <v>0</v>
          </cell>
          <cell r="GT17">
            <v>0</v>
          </cell>
          <cell r="GU17">
            <v>108</v>
          </cell>
          <cell r="GV17">
            <v>9</v>
          </cell>
          <cell r="GW17">
            <v>-9</v>
          </cell>
          <cell r="GY17" t="str">
            <v xml:space="preserve"> A330</v>
          </cell>
          <cell r="GZ17">
            <v>144</v>
          </cell>
          <cell r="HA17">
            <v>1</v>
          </cell>
          <cell r="HB17">
            <v>23</v>
          </cell>
          <cell r="HC17">
            <v>117</v>
          </cell>
          <cell r="HD17">
            <v>5</v>
          </cell>
          <cell r="HE17">
            <v>-4</v>
          </cell>
          <cell r="HK17">
            <v>63</v>
          </cell>
          <cell r="HL17">
            <v>45</v>
          </cell>
          <cell r="HM17">
            <v>38</v>
          </cell>
          <cell r="HN17">
            <v>44</v>
          </cell>
          <cell r="HO17">
            <v>40</v>
          </cell>
          <cell r="HP17">
            <v>35</v>
          </cell>
          <cell r="HQ17">
            <v>43</v>
          </cell>
          <cell r="HR17">
            <v>50</v>
          </cell>
          <cell r="HS17">
            <v>48</v>
          </cell>
          <cell r="HU17">
            <v>2</v>
          </cell>
          <cell r="HV17">
            <v>3</v>
          </cell>
          <cell r="HW17">
            <v>5</v>
          </cell>
          <cell r="HX17">
            <v>10</v>
          </cell>
          <cell r="HY17">
            <v>20</v>
          </cell>
          <cell r="HZ17" t="str">
            <v>|</v>
          </cell>
          <cell r="IA17">
            <v>4</v>
          </cell>
          <cell r="IB17">
            <v>15</v>
          </cell>
          <cell r="IC17">
            <v>12</v>
          </cell>
          <cell r="ID17">
            <v>2</v>
          </cell>
          <cell r="IE17">
            <v>33</v>
          </cell>
          <cell r="IF17" t="str">
            <v>|</v>
          </cell>
          <cell r="IN17">
            <v>0</v>
          </cell>
          <cell r="IP17" t="str">
            <v xml:space="preserve"> </v>
          </cell>
        </row>
        <row r="18">
          <cell r="A18" t="str">
            <v xml:space="preserve"> A310</v>
          </cell>
          <cell r="B18">
            <v>20</v>
          </cell>
          <cell r="C18">
            <v>33</v>
          </cell>
          <cell r="D18">
            <v>20</v>
          </cell>
          <cell r="E18">
            <v>9</v>
          </cell>
          <cell r="F18">
            <v>10</v>
          </cell>
          <cell r="G18">
            <v>1</v>
          </cell>
          <cell r="H18">
            <v>40</v>
          </cell>
          <cell r="I18">
            <v>1</v>
          </cell>
          <cell r="J18">
            <v>3</v>
          </cell>
          <cell r="K18">
            <v>6</v>
          </cell>
          <cell r="L18">
            <v>2</v>
          </cell>
          <cell r="M18">
            <v>12</v>
          </cell>
          <cell r="N18">
            <v>11</v>
          </cell>
          <cell r="O18">
            <v>0</v>
          </cell>
          <cell r="P18">
            <v>0</v>
          </cell>
          <cell r="Q18">
            <v>3</v>
          </cell>
          <cell r="R18">
            <v>14</v>
          </cell>
          <cell r="S18">
            <v>3</v>
          </cell>
          <cell r="T18">
            <v>0</v>
          </cell>
          <cell r="U18">
            <v>0</v>
          </cell>
          <cell r="V18">
            <v>0</v>
          </cell>
          <cell r="W18">
            <v>3</v>
          </cell>
          <cell r="X18">
            <v>0</v>
          </cell>
          <cell r="Y18">
            <v>0</v>
          </cell>
          <cell r="Z18">
            <v>0</v>
          </cell>
          <cell r="AA18">
            <v>0</v>
          </cell>
          <cell r="AB18">
            <v>0</v>
          </cell>
          <cell r="AC18">
            <v>2</v>
          </cell>
          <cell r="AF18">
            <v>2</v>
          </cell>
          <cell r="AG18">
            <v>4</v>
          </cell>
          <cell r="AH18">
            <v>0</v>
          </cell>
          <cell r="AI18">
            <v>0</v>
          </cell>
          <cell r="AJ18">
            <v>12</v>
          </cell>
          <cell r="AK18">
            <v>0</v>
          </cell>
          <cell r="AL18">
            <v>12</v>
          </cell>
          <cell r="AM18">
            <v>0</v>
          </cell>
          <cell r="AN18">
            <v>0</v>
          </cell>
          <cell r="AO18">
            <v>1</v>
          </cell>
          <cell r="AP18">
            <v>0</v>
          </cell>
          <cell r="AQ18">
            <v>1</v>
          </cell>
          <cell r="AR18">
            <v>0</v>
          </cell>
          <cell r="AS18">
            <v>0</v>
          </cell>
          <cell r="AT18">
            <v>0</v>
          </cell>
          <cell r="AU18">
            <v>0</v>
          </cell>
          <cell r="AV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Y18">
            <v>0</v>
          </cell>
          <cell r="CZ18">
            <v>48</v>
          </cell>
          <cell r="DA18">
            <v>62</v>
          </cell>
          <cell r="DB18">
            <v>66</v>
          </cell>
          <cell r="DC18">
            <v>74</v>
          </cell>
          <cell r="DD18">
            <v>70</v>
          </cell>
          <cell r="DE18">
            <v>64</v>
          </cell>
          <cell r="DF18">
            <v>59</v>
          </cell>
          <cell r="DG18">
            <v>59</v>
          </cell>
          <cell r="DH18">
            <v>51</v>
          </cell>
          <cell r="DI18">
            <v>55</v>
          </cell>
          <cell r="DJ18">
            <v>48</v>
          </cell>
          <cell r="DK18">
            <v>39</v>
          </cell>
          <cell r="DL18">
            <v>38</v>
          </cell>
          <cell r="DM18">
            <v>35</v>
          </cell>
          <cell r="DN18">
            <v>32</v>
          </cell>
          <cell r="DO18">
            <v>23</v>
          </cell>
          <cell r="DP18">
            <v>15</v>
          </cell>
          <cell r="DQ18">
            <v>12</v>
          </cell>
          <cell r="DR18">
            <v>10</v>
          </cell>
          <cell r="DS18">
            <v>6</v>
          </cell>
          <cell r="DT18">
            <v>9</v>
          </cell>
          <cell r="DU18">
            <v>10</v>
          </cell>
          <cell r="DV18">
            <v>9</v>
          </cell>
          <cell r="DW18">
            <v>9</v>
          </cell>
          <cell r="DX18">
            <v>11</v>
          </cell>
          <cell r="DY18">
            <v>11</v>
          </cell>
          <cell r="DZ18">
            <v>10</v>
          </cell>
          <cell r="EA18">
            <v>20</v>
          </cell>
          <cell r="EB18">
            <v>9</v>
          </cell>
          <cell r="EC18">
            <v>7</v>
          </cell>
          <cell r="ED18">
            <v>6</v>
          </cell>
          <cell r="EE18">
            <v>7</v>
          </cell>
          <cell r="EF18">
            <v>7</v>
          </cell>
          <cell r="EG18">
            <v>7</v>
          </cell>
          <cell r="EH18">
            <v>6</v>
          </cell>
          <cell r="EI18">
            <v>6</v>
          </cell>
          <cell r="EJ18">
            <v>6</v>
          </cell>
          <cell r="EK18">
            <v>6</v>
          </cell>
          <cell r="EL18">
            <v>6</v>
          </cell>
          <cell r="EM18">
            <v>6</v>
          </cell>
          <cell r="EN18">
            <v>5</v>
          </cell>
          <cell r="EO18">
            <v>5</v>
          </cell>
          <cell r="EP18">
            <v>5</v>
          </cell>
          <cell r="EQ18">
            <v>5</v>
          </cell>
          <cell r="ER18">
            <v>5</v>
          </cell>
          <cell r="ES18">
            <v>5</v>
          </cell>
          <cell r="ET18">
            <v>5</v>
          </cell>
          <cell r="EU18">
            <v>5</v>
          </cell>
          <cell r="EV18">
            <v>5</v>
          </cell>
          <cell r="EW18">
            <v>5</v>
          </cell>
          <cell r="EX18">
            <v>5</v>
          </cell>
          <cell r="EY18">
            <v>5</v>
          </cell>
          <cell r="EZ18">
            <v>5</v>
          </cell>
          <cell r="FA18">
            <v>5</v>
          </cell>
          <cell r="FB18">
            <v>5</v>
          </cell>
          <cell r="FC18">
            <v>5</v>
          </cell>
          <cell r="FD18">
            <v>5</v>
          </cell>
          <cell r="FE18">
            <v>5</v>
          </cell>
          <cell r="FF18">
            <v>5</v>
          </cell>
          <cell r="FG18">
            <v>5</v>
          </cell>
          <cell r="FH18">
            <v>5</v>
          </cell>
          <cell r="FI18">
            <v>5</v>
          </cell>
          <cell r="FJ18">
            <v>5</v>
          </cell>
          <cell r="FK18">
            <v>5</v>
          </cell>
          <cell r="FL18">
            <v>5</v>
          </cell>
          <cell r="FM18">
            <v>5</v>
          </cell>
          <cell r="FN18">
            <v>5</v>
          </cell>
          <cell r="FO18">
            <v>5</v>
          </cell>
          <cell r="FP18">
            <v>5</v>
          </cell>
          <cell r="FQ18">
            <v>5</v>
          </cell>
          <cell r="FR18">
            <v>5</v>
          </cell>
          <cell r="FS18">
            <v>5</v>
          </cell>
          <cell r="FT18">
            <v>5</v>
          </cell>
          <cell r="FU18">
            <v>5</v>
          </cell>
          <cell r="FV18">
            <v>5</v>
          </cell>
          <cell r="FW18">
            <v>0</v>
          </cell>
          <cell r="FX18">
            <v>0</v>
          </cell>
          <cell r="FY18">
            <v>0</v>
          </cell>
          <cell r="GB18" t="str">
            <v xml:space="preserve"> A330/A340</v>
          </cell>
          <cell r="GE18">
            <v>274</v>
          </cell>
        </row>
        <row r="19">
          <cell r="A19" t="str">
            <v xml:space="preserve"> A318</v>
          </cell>
          <cell r="AX19">
            <v>30</v>
          </cell>
          <cell r="AY19">
            <v>15</v>
          </cell>
          <cell r="AZ19">
            <v>75</v>
          </cell>
          <cell r="BA19">
            <v>120</v>
          </cell>
          <cell r="BB19">
            <v>7</v>
          </cell>
          <cell r="BC19">
            <v>0</v>
          </cell>
          <cell r="BD19">
            <v>30</v>
          </cell>
          <cell r="BE19">
            <v>4</v>
          </cell>
          <cell r="BF19">
            <v>41</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4</v>
          </cell>
          <cell r="BX19">
            <v>0</v>
          </cell>
          <cell r="BY19">
            <v>0</v>
          </cell>
          <cell r="BZ19">
            <v>4</v>
          </cell>
          <cell r="CA19">
            <v>0</v>
          </cell>
          <cell r="CB19">
            <v>10</v>
          </cell>
          <cell r="CC19">
            <v>3</v>
          </cell>
          <cell r="CD19">
            <v>23</v>
          </cell>
          <cell r="CE19">
            <v>36</v>
          </cell>
          <cell r="CF19">
            <v>0</v>
          </cell>
          <cell r="CG19">
            <v>4</v>
          </cell>
          <cell r="CH19">
            <v>0</v>
          </cell>
          <cell r="CI19">
            <v>0</v>
          </cell>
          <cell r="CJ19">
            <v>4</v>
          </cell>
          <cell r="CK19">
            <v>5</v>
          </cell>
          <cell r="CL19">
            <v>5</v>
          </cell>
          <cell r="CM19">
            <v>0</v>
          </cell>
          <cell r="CN19">
            <v>3</v>
          </cell>
          <cell r="CO19">
            <v>13</v>
          </cell>
          <cell r="CP19">
            <v>2</v>
          </cell>
          <cell r="CQ19">
            <v>2</v>
          </cell>
          <cell r="CR19">
            <v>1</v>
          </cell>
          <cell r="CS19">
            <v>0</v>
          </cell>
          <cell r="CT19">
            <v>5</v>
          </cell>
          <cell r="CU19">
            <v>0</v>
          </cell>
          <cell r="CY19">
            <v>0</v>
          </cell>
          <cell r="EL19">
            <v>30</v>
          </cell>
          <cell r="EM19">
            <v>45</v>
          </cell>
          <cell r="EN19">
            <v>120</v>
          </cell>
          <cell r="EO19">
            <v>127</v>
          </cell>
          <cell r="EP19">
            <v>127</v>
          </cell>
          <cell r="EQ19">
            <v>157</v>
          </cell>
          <cell r="ER19">
            <v>161</v>
          </cell>
          <cell r="ES19">
            <v>161</v>
          </cell>
          <cell r="ET19">
            <v>136</v>
          </cell>
          <cell r="EU19">
            <v>136</v>
          </cell>
          <cell r="EV19">
            <v>114</v>
          </cell>
          <cell r="EW19">
            <v>108</v>
          </cell>
          <cell r="EX19">
            <v>108</v>
          </cell>
          <cell r="EY19">
            <v>103</v>
          </cell>
          <cell r="EZ19">
            <v>84</v>
          </cell>
          <cell r="FA19">
            <v>84</v>
          </cell>
          <cell r="FB19">
            <v>84</v>
          </cell>
          <cell r="FC19">
            <v>81</v>
          </cell>
          <cell r="FD19">
            <v>70</v>
          </cell>
          <cell r="FE19">
            <v>70</v>
          </cell>
          <cell r="FF19">
            <v>69</v>
          </cell>
          <cell r="FG19">
            <v>70</v>
          </cell>
          <cell r="FH19">
            <v>42</v>
          </cell>
          <cell r="FI19">
            <v>39</v>
          </cell>
          <cell r="FJ19">
            <v>49</v>
          </cell>
          <cell r="FK19">
            <v>49</v>
          </cell>
          <cell r="FL19">
            <v>69</v>
          </cell>
          <cell r="FM19">
            <v>53</v>
          </cell>
          <cell r="FN19">
            <v>60</v>
          </cell>
          <cell r="FO19">
            <v>60</v>
          </cell>
          <cell r="FP19">
            <v>54</v>
          </cell>
          <cell r="FQ19">
            <v>56</v>
          </cell>
          <cell r="FR19">
            <v>57</v>
          </cell>
          <cell r="FS19">
            <v>53</v>
          </cell>
          <cell r="FT19">
            <v>50</v>
          </cell>
          <cell r="FU19">
            <v>37</v>
          </cell>
          <cell r="FV19">
            <v>31</v>
          </cell>
          <cell r="FW19">
            <v>28</v>
          </cell>
          <cell r="FX19">
            <v>20</v>
          </cell>
          <cell r="FY19">
            <v>16</v>
          </cell>
          <cell r="GB19" t="str">
            <v>Total Airbus</v>
          </cell>
          <cell r="GE19">
            <v>1627</v>
          </cell>
          <cell r="GQ19" t="str">
            <v xml:space="preserve"> A340</v>
          </cell>
          <cell r="GR19">
            <v>95</v>
          </cell>
          <cell r="GS19">
            <v>30</v>
          </cell>
          <cell r="GT19">
            <v>0</v>
          </cell>
          <cell r="GU19">
            <v>98</v>
          </cell>
          <cell r="GV19">
            <v>27</v>
          </cell>
          <cell r="GW19">
            <v>3</v>
          </cell>
          <cell r="GY19" t="str">
            <v xml:space="preserve"> A340</v>
          </cell>
          <cell r="GZ19">
            <v>112</v>
          </cell>
          <cell r="HA19">
            <v>15</v>
          </cell>
          <cell r="HB19">
            <v>0</v>
          </cell>
          <cell r="HC19">
            <v>95</v>
          </cell>
          <cell r="HD19">
            <v>32</v>
          </cell>
          <cell r="HE19">
            <v>-17</v>
          </cell>
          <cell r="HK19" t="str">
            <v xml:space="preserve"> </v>
          </cell>
          <cell r="HL19">
            <v>90</v>
          </cell>
          <cell r="HM19">
            <v>146</v>
          </cell>
          <cell r="HN19">
            <v>219</v>
          </cell>
          <cell r="HO19">
            <v>337</v>
          </cell>
          <cell r="HP19">
            <v>374</v>
          </cell>
          <cell r="HQ19">
            <v>404</v>
          </cell>
          <cell r="HR19">
            <v>415</v>
          </cell>
          <cell r="HS19">
            <v>425</v>
          </cell>
          <cell r="HV19">
            <v>25</v>
          </cell>
          <cell r="HW19">
            <v>52</v>
          </cell>
          <cell r="HX19">
            <v>39</v>
          </cell>
          <cell r="HY19">
            <v>116</v>
          </cell>
          <cell r="HZ19" t="str">
            <v>|</v>
          </cell>
          <cell r="IA19">
            <v>51</v>
          </cell>
          <cell r="IB19">
            <v>34</v>
          </cell>
          <cell r="IC19">
            <v>10</v>
          </cell>
          <cell r="ID19">
            <v>35</v>
          </cell>
          <cell r="IE19">
            <v>130</v>
          </cell>
          <cell r="IF19" t="str">
            <v>|</v>
          </cell>
          <cell r="IN19" t="str">
            <v xml:space="preserve"> </v>
          </cell>
          <cell r="IP19" t="str">
            <v xml:space="preserve"> </v>
          </cell>
        </row>
        <row r="20">
          <cell r="A20" t="str">
            <v xml:space="preserve"> A319/320/A321</v>
          </cell>
          <cell r="B20">
            <v>116</v>
          </cell>
          <cell r="C20">
            <v>130</v>
          </cell>
          <cell r="D20">
            <v>44</v>
          </cell>
          <cell r="E20">
            <v>16</v>
          </cell>
          <cell r="F20">
            <v>181</v>
          </cell>
          <cell r="G20">
            <v>-58</v>
          </cell>
          <cell r="H20">
            <v>183</v>
          </cell>
          <cell r="I20">
            <v>1</v>
          </cell>
          <cell r="J20">
            <v>8</v>
          </cell>
          <cell r="K20">
            <v>4</v>
          </cell>
          <cell r="L20">
            <v>5</v>
          </cell>
          <cell r="M20">
            <v>18</v>
          </cell>
          <cell r="N20">
            <v>8</v>
          </cell>
          <cell r="O20">
            <v>1</v>
          </cell>
          <cell r="P20">
            <v>52</v>
          </cell>
          <cell r="Q20">
            <v>20</v>
          </cell>
          <cell r="R20">
            <v>81</v>
          </cell>
          <cell r="S20">
            <v>2</v>
          </cell>
          <cell r="T20">
            <v>1</v>
          </cell>
          <cell r="U20">
            <v>3</v>
          </cell>
          <cell r="V20">
            <v>7</v>
          </cell>
          <cell r="W20">
            <v>13</v>
          </cell>
          <cell r="X20">
            <v>23</v>
          </cell>
          <cell r="Y20">
            <v>34</v>
          </cell>
          <cell r="Z20">
            <v>2</v>
          </cell>
          <cell r="AA20">
            <v>36</v>
          </cell>
          <cell r="AB20">
            <v>95</v>
          </cell>
          <cell r="AC20">
            <v>10</v>
          </cell>
          <cell r="AD20">
            <v>44</v>
          </cell>
          <cell r="AE20">
            <v>13</v>
          </cell>
          <cell r="AF20">
            <v>14</v>
          </cell>
          <cell r="AG20">
            <v>81</v>
          </cell>
          <cell r="AH20">
            <v>55</v>
          </cell>
          <cell r="AI20">
            <v>43</v>
          </cell>
          <cell r="AJ20">
            <v>82</v>
          </cell>
          <cell r="AK20">
            <v>152</v>
          </cell>
          <cell r="AL20">
            <v>332</v>
          </cell>
          <cell r="AM20">
            <v>18</v>
          </cell>
          <cell r="AN20">
            <v>35</v>
          </cell>
          <cell r="AO20">
            <v>137</v>
          </cell>
          <cell r="AP20">
            <v>174</v>
          </cell>
          <cell r="AQ20">
            <v>364</v>
          </cell>
          <cell r="AR20">
            <v>173</v>
          </cell>
          <cell r="AS20">
            <v>74</v>
          </cell>
          <cell r="AT20">
            <v>78</v>
          </cell>
          <cell r="AU20">
            <v>112</v>
          </cell>
          <cell r="AV20">
            <v>437</v>
          </cell>
          <cell r="AW20">
            <v>25</v>
          </cell>
          <cell r="AX20">
            <v>155</v>
          </cell>
          <cell r="AY20">
            <v>54</v>
          </cell>
          <cell r="AZ20">
            <v>54</v>
          </cell>
          <cell r="BA20">
            <v>288</v>
          </cell>
          <cell r="BB20">
            <v>35</v>
          </cell>
          <cell r="BC20">
            <v>130</v>
          </cell>
          <cell r="BD20">
            <v>34</v>
          </cell>
          <cell r="BE20">
            <v>148</v>
          </cell>
          <cell r="BF20">
            <v>347</v>
          </cell>
          <cell r="BG20">
            <v>31</v>
          </cell>
          <cell r="BH20">
            <v>128</v>
          </cell>
          <cell r="BI20">
            <v>7</v>
          </cell>
          <cell r="BJ20">
            <v>9</v>
          </cell>
          <cell r="BK20">
            <v>175</v>
          </cell>
          <cell r="BL20">
            <v>17</v>
          </cell>
          <cell r="BM20">
            <v>56</v>
          </cell>
          <cell r="BN20">
            <v>31</v>
          </cell>
          <cell r="BO20">
            <v>131</v>
          </cell>
          <cell r="BP20">
            <v>235</v>
          </cell>
          <cell r="BQ20">
            <v>16</v>
          </cell>
          <cell r="BR20">
            <v>98</v>
          </cell>
          <cell r="BS20">
            <v>20</v>
          </cell>
          <cell r="BT20">
            <v>21</v>
          </cell>
          <cell r="BU20">
            <v>155</v>
          </cell>
          <cell r="BV20">
            <v>6</v>
          </cell>
          <cell r="BW20">
            <v>82</v>
          </cell>
          <cell r="BX20">
            <v>79</v>
          </cell>
          <cell r="BY20">
            <v>108</v>
          </cell>
          <cell r="BZ20">
            <v>275</v>
          </cell>
          <cell r="CA20">
            <v>101</v>
          </cell>
          <cell r="CB20">
            <v>129</v>
          </cell>
          <cell r="CC20">
            <v>101</v>
          </cell>
          <cell r="CD20">
            <v>551</v>
          </cell>
          <cell r="CE20">
            <v>882</v>
          </cell>
          <cell r="CF20">
            <v>70</v>
          </cell>
          <cell r="CG20">
            <v>22</v>
          </cell>
          <cell r="CH20">
            <v>94</v>
          </cell>
          <cell r="CI20">
            <v>483</v>
          </cell>
          <cell r="CJ20">
            <v>669</v>
          </cell>
          <cell r="CK20">
            <v>112</v>
          </cell>
          <cell r="CL20">
            <v>270</v>
          </cell>
          <cell r="CM20">
            <v>133</v>
          </cell>
          <cell r="CN20">
            <v>386</v>
          </cell>
          <cell r="CO20">
            <v>901</v>
          </cell>
          <cell r="CP20">
            <v>300</v>
          </cell>
          <cell r="CQ20">
            <v>31</v>
          </cell>
          <cell r="CR20">
            <v>147</v>
          </cell>
          <cell r="CS20">
            <v>76</v>
          </cell>
          <cell r="CT20">
            <v>554</v>
          </cell>
          <cell r="CU20">
            <v>14</v>
          </cell>
          <cell r="CY20">
            <v>14</v>
          </cell>
          <cell r="CZ20">
            <v>425</v>
          </cell>
          <cell r="DA20">
            <v>414</v>
          </cell>
          <cell r="DB20">
            <v>498</v>
          </cell>
          <cell r="DC20">
            <v>669</v>
          </cell>
          <cell r="DD20">
            <v>663</v>
          </cell>
          <cell r="DE20">
            <v>631</v>
          </cell>
          <cell r="DF20">
            <v>611</v>
          </cell>
          <cell r="DG20">
            <v>585</v>
          </cell>
          <cell r="DH20">
            <v>550</v>
          </cell>
          <cell r="DI20">
            <v>516</v>
          </cell>
          <cell r="DJ20">
            <v>479</v>
          </cell>
          <cell r="DK20">
            <v>510</v>
          </cell>
          <cell r="DL20">
            <v>453</v>
          </cell>
          <cell r="DM20">
            <v>438</v>
          </cell>
          <cell r="DN20">
            <v>410</v>
          </cell>
          <cell r="DO20">
            <v>382</v>
          </cell>
          <cell r="DP20">
            <v>369</v>
          </cell>
          <cell r="DQ20">
            <v>355</v>
          </cell>
          <cell r="DR20">
            <v>348</v>
          </cell>
          <cell r="DS20">
            <v>336</v>
          </cell>
          <cell r="DT20">
            <v>359</v>
          </cell>
          <cell r="DU20">
            <v>351</v>
          </cell>
          <cell r="DV20">
            <v>373</v>
          </cell>
          <cell r="DW20">
            <v>372</v>
          </cell>
          <cell r="DX20">
            <v>373</v>
          </cell>
          <cell r="DY20">
            <v>382</v>
          </cell>
          <cell r="DZ20">
            <v>432</v>
          </cell>
          <cell r="EA20">
            <v>493</v>
          </cell>
          <cell r="EB20">
            <v>521</v>
          </cell>
          <cell r="EC20">
            <v>509</v>
          </cell>
          <cell r="ED20">
            <v>487</v>
          </cell>
          <cell r="EE20">
            <v>614</v>
          </cell>
          <cell r="EF20">
            <v>743</v>
          </cell>
          <cell r="EG20">
            <v>866</v>
          </cell>
          <cell r="EH20">
            <v>892</v>
          </cell>
          <cell r="EI20">
            <v>929</v>
          </cell>
          <cell r="EJ20">
            <v>990</v>
          </cell>
          <cell r="EK20">
            <v>962</v>
          </cell>
          <cell r="EL20">
            <v>1033</v>
          </cell>
          <cell r="EM20">
            <v>1061</v>
          </cell>
          <cell r="EN20">
            <v>1040</v>
          </cell>
          <cell r="EO20">
            <v>1028</v>
          </cell>
          <cell r="EP20">
            <v>1097</v>
          </cell>
          <cell r="EQ20">
            <v>1072</v>
          </cell>
          <cell r="ER20">
            <v>1124</v>
          </cell>
          <cell r="ES20">
            <v>1092</v>
          </cell>
          <cell r="ET20">
            <v>1137</v>
          </cell>
          <cell r="EU20">
            <v>1083</v>
          </cell>
          <cell r="EV20">
            <v>1014</v>
          </cell>
          <cell r="EW20">
            <v>977</v>
          </cell>
          <cell r="EX20">
            <v>957</v>
          </cell>
          <cell r="EY20">
            <v>940</v>
          </cell>
          <cell r="EZ20">
            <v>998</v>
          </cell>
          <cell r="FA20">
            <v>958</v>
          </cell>
          <cell r="FB20">
            <v>972</v>
          </cell>
          <cell r="FC20">
            <v>959</v>
          </cell>
          <cell r="FD20">
            <v>913</v>
          </cell>
          <cell r="FE20">
            <v>873</v>
          </cell>
          <cell r="FF20">
            <v>887</v>
          </cell>
          <cell r="FG20">
            <v>917</v>
          </cell>
          <cell r="FH20">
            <v>992</v>
          </cell>
          <cell r="FI20">
            <v>1030</v>
          </cell>
          <cell r="FJ20">
            <v>1083</v>
          </cell>
          <cell r="FK20">
            <v>1119</v>
          </cell>
          <cell r="FL20">
            <v>1581</v>
          </cell>
          <cell r="FM20">
            <v>1573</v>
          </cell>
          <cell r="FN20">
            <v>1500</v>
          </cell>
          <cell r="FO20">
            <v>1515</v>
          </cell>
          <cell r="FP20">
            <v>1912</v>
          </cell>
          <cell r="FQ20">
            <v>1936</v>
          </cell>
          <cell r="FR20">
            <v>2117</v>
          </cell>
          <cell r="FS20">
            <v>2171</v>
          </cell>
          <cell r="FT20">
            <v>2462</v>
          </cell>
          <cell r="FU20">
            <v>2663</v>
          </cell>
          <cell r="FV20">
            <v>2603</v>
          </cell>
          <cell r="FW20">
            <v>2671</v>
          </cell>
          <cell r="FX20">
            <v>2578</v>
          </cell>
          <cell r="FY20">
            <v>2481</v>
          </cell>
          <cell r="GQ20" t="str">
            <v xml:space="preserve">   - subtotal</v>
          </cell>
          <cell r="GR20">
            <v>673</v>
          </cell>
          <cell r="GS20">
            <v>125</v>
          </cell>
          <cell r="GT20">
            <v>0</v>
          </cell>
          <cell r="GU20">
            <v>665</v>
          </cell>
          <cell r="GV20">
            <v>133</v>
          </cell>
          <cell r="GW20">
            <v>-8</v>
          </cell>
          <cell r="GY20" t="str">
            <v xml:space="preserve">   - subtotal</v>
          </cell>
          <cell r="GZ20">
            <v>842</v>
          </cell>
          <cell r="HA20">
            <v>38</v>
          </cell>
          <cell r="HB20">
            <v>0</v>
          </cell>
          <cell r="HC20">
            <v>673</v>
          </cell>
          <cell r="HD20">
            <v>207</v>
          </cell>
          <cell r="HE20">
            <v>-169</v>
          </cell>
          <cell r="HK20" t="str">
            <v xml:space="preserve"> </v>
          </cell>
          <cell r="HL20" t="str">
            <v xml:space="preserve"> </v>
          </cell>
          <cell r="HM20" t="str">
            <v xml:space="preserve"> </v>
          </cell>
          <cell r="HN20">
            <v>2</v>
          </cell>
          <cell r="HO20">
            <v>3</v>
          </cell>
          <cell r="HP20">
            <v>16</v>
          </cell>
          <cell r="HQ20">
            <v>57</v>
          </cell>
          <cell r="HR20">
            <v>75</v>
          </cell>
          <cell r="HS20">
            <v>107</v>
          </cell>
          <cell r="HX20">
            <v>3</v>
          </cell>
          <cell r="HY20">
            <v>3</v>
          </cell>
          <cell r="HZ20" t="str">
            <v>|</v>
          </cell>
          <cell r="IA20">
            <v>13</v>
          </cell>
          <cell r="IB20">
            <v>41</v>
          </cell>
          <cell r="IC20">
            <v>18</v>
          </cell>
          <cell r="ID20">
            <v>35</v>
          </cell>
          <cell r="IE20">
            <v>107</v>
          </cell>
          <cell r="IF20" t="str">
            <v>|</v>
          </cell>
          <cell r="IN20" t="str">
            <v xml:space="preserve"> </v>
          </cell>
          <cell r="IP20" t="str">
            <v xml:space="preserve"> </v>
          </cell>
        </row>
        <row r="21">
          <cell r="A21" t="str">
            <v>A319</v>
          </cell>
          <cell r="AH21">
            <v>4</v>
          </cell>
          <cell r="AI21">
            <v>6</v>
          </cell>
          <cell r="AJ21">
            <v>29</v>
          </cell>
          <cell r="AK21">
            <v>18</v>
          </cell>
          <cell r="AL21">
            <v>57</v>
          </cell>
          <cell r="AM21">
            <v>10</v>
          </cell>
          <cell r="AN21">
            <v>1</v>
          </cell>
          <cell r="AO21">
            <v>104</v>
          </cell>
          <cell r="AP21">
            <v>125</v>
          </cell>
          <cell r="AQ21">
            <v>240</v>
          </cell>
          <cell r="AR21">
            <v>94</v>
          </cell>
          <cell r="AS21">
            <v>17</v>
          </cell>
          <cell r="AT21">
            <v>25</v>
          </cell>
          <cell r="AU21">
            <v>54</v>
          </cell>
          <cell r="AV21">
            <v>190</v>
          </cell>
          <cell r="AW21">
            <v>3</v>
          </cell>
          <cell r="AX21">
            <v>50</v>
          </cell>
          <cell r="AY21">
            <v>1</v>
          </cell>
          <cell r="AZ21">
            <v>11</v>
          </cell>
          <cell r="BA21">
            <v>65</v>
          </cell>
          <cell r="BB21">
            <v>12</v>
          </cell>
          <cell r="BC21">
            <v>40</v>
          </cell>
          <cell r="BD21">
            <v>16</v>
          </cell>
          <cell r="BE21">
            <v>52</v>
          </cell>
          <cell r="BF21">
            <v>120</v>
          </cell>
          <cell r="BG21">
            <v>12</v>
          </cell>
          <cell r="BH21">
            <v>29</v>
          </cell>
          <cell r="BI21">
            <v>2</v>
          </cell>
          <cell r="BJ21">
            <v>3</v>
          </cell>
          <cell r="BK21">
            <v>46</v>
          </cell>
          <cell r="BL21">
            <v>4</v>
          </cell>
          <cell r="BM21">
            <v>15</v>
          </cell>
          <cell r="BN21">
            <v>7</v>
          </cell>
          <cell r="BO21">
            <v>122</v>
          </cell>
          <cell r="BP21">
            <v>148</v>
          </cell>
          <cell r="BQ21">
            <v>7</v>
          </cell>
          <cell r="BR21">
            <v>16</v>
          </cell>
          <cell r="BS21">
            <v>16</v>
          </cell>
          <cell r="BT21">
            <v>5</v>
          </cell>
          <cell r="BU21">
            <v>44</v>
          </cell>
          <cell r="BV21">
            <v>4</v>
          </cell>
          <cell r="BW21">
            <v>28</v>
          </cell>
          <cell r="BX21">
            <v>25</v>
          </cell>
          <cell r="BY21">
            <v>10</v>
          </cell>
          <cell r="BZ21">
            <v>67</v>
          </cell>
          <cell r="CA21">
            <v>11</v>
          </cell>
          <cell r="CB21">
            <v>29</v>
          </cell>
          <cell r="CC21">
            <v>60</v>
          </cell>
          <cell r="CD21">
            <v>111</v>
          </cell>
          <cell r="CE21">
            <v>211</v>
          </cell>
          <cell r="CF21">
            <v>32</v>
          </cell>
          <cell r="CG21">
            <v>9</v>
          </cell>
          <cell r="CH21">
            <v>13</v>
          </cell>
          <cell r="CI21">
            <v>199</v>
          </cell>
          <cell r="CJ21">
            <v>253</v>
          </cell>
          <cell r="CK21">
            <v>38</v>
          </cell>
          <cell r="CL21">
            <v>70</v>
          </cell>
          <cell r="CM21">
            <v>41</v>
          </cell>
          <cell r="CN21">
            <v>35</v>
          </cell>
          <cell r="CO21">
            <v>184</v>
          </cell>
          <cell r="CP21">
            <v>20</v>
          </cell>
          <cell r="CQ21">
            <v>6</v>
          </cell>
          <cell r="CR21">
            <v>7</v>
          </cell>
          <cell r="CS21">
            <v>21</v>
          </cell>
          <cell r="CT21">
            <v>54</v>
          </cell>
          <cell r="CU21">
            <v>0</v>
          </cell>
          <cell r="CY21">
            <v>0</v>
          </cell>
          <cell r="DL21">
            <v>6</v>
          </cell>
          <cell r="DM21">
            <v>6</v>
          </cell>
          <cell r="DN21">
            <v>6</v>
          </cell>
          <cell r="DO21">
            <v>6</v>
          </cell>
          <cell r="DP21">
            <v>6</v>
          </cell>
          <cell r="DQ21">
            <v>9</v>
          </cell>
          <cell r="DR21">
            <v>43</v>
          </cell>
          <cell r="DS21">
            <v>43</v>
          </cell>
          <cell r="DT21">
            <v>50</v>
          </cell>
          <cell r="DU21">
            <v>50</v>
          </cell>
          <cell r="DV21">
            <v>80</v>
          </cell>
          <cell r="DW21">
            <v>80</v>
          </cell>
          <cell r="DX21">
            <v>80</v>
          </cell>
          <cell r="DY21">
            <v>83</v>
          </cell>
          <cell r="DZ21">
            <v>86</v>
          </cell>
          <cell r="EA21">
            <v>106</v>
          </cell>
          <cell r="EB21">
            <v>110</v>
          </cell>
          <cell r="EC21">
            <v>108</v>
          </cell>
          <cell r="ED21">
            <v>100</v>
          </cell>
          <cell r="EE21">
            <v>182</v>
          </cell>
          <cell r="EF21">
            <v>244</v>
          </cell>
          <cell r="EG21">
            <v>278</v>
          </cell>
          <cell r="EH21">
            <v>281</v>
          </cell>
          <cell r="EI21">
            <v>294</v>
          </cell>
          <cell r="EJ21">
            <v>318</v>
          </cell>
          <cell r="EK21">
            <v>308</v>
          </cell>
          <cell r="EL21">
            <v>341</v>
          </cell>
          <cell r="EM21">
            <v>318</v>
          </cell>
          <cell r="EN21">
            <v>296</v>
          </cell>
        </row>
        <row r="22">
          <cell r="A22" t="str">
            <v>A320</v>
          </cell>
          <cell r="AH22">
            <v>38</v>
          </cell>
          <cell r="AI22">
            <v>32</v>
          </cell>
          <cell r="AJ22">
            <v>35</v>
          </cell>
          <cell r="AK22">
            <v>24</v>
          </cell>
          <cell r="AL22">
            <v>129</v>
          </cell>
          <cell r="AM22">
            <v>7</v>
          </cell>
          <cell r="AN22">
            <v>11</v>
          </cell>
          <cell r="AO22">
            <v>21</v>
          </cell>
          <cell r="AP22">
            <v>35</v>
          </cell>
          <cell r="AQ22">
            <v>74</v>
          </cell>
          <cell r="AR22">
            <v>73</v>
          </cell>
          <cell r="AS22">
            <v>33</v>
          </cell>
          <cell r="AT22">
            <v>38</v>
          </cell>
          <cell r="AU22">
            <v>51</v>
          </cell>
          <cell r="AV22">
            <v>195</v>
          </cell>
          <cell r="AW22">
            <v>19</v>
          </cell>
          <cell r="AX22">
            <v>86</v>
          </cell>
          <cell r="AY22">
            <v>41</v>
          </cell>
          <cell r="AZ22">
            <v>37</v>
          </cell>
          <cell r="BA22">
            <v>183</v>
          </cell>
          <cell r="BB22">
            <v>22</v>
          </cell>
          <cell r="BC22">
            <v>68</v>
          </cell>
          <cell r="BD22">
            <v>16</v>
          </cell>
          <cell r="BE22">
            <v>56</v>
          </cell>
          <cell r="BF22">
            <v>162</v>
          </cell>
          <cell r="BG22">
            <v>15</v>
          </cell>
          <cell r="BH22">
            <v>76</v>
          </cell>
          <cell r="BI22">
            <v>5</v>
          </cell>
          <cell r="BJ22">
            <v>2</v>
          </cell>
          <cell r="BK22">
            <v>98</v>
          </cell>
          <cell r="BL22">
            <v>13</v>
          </cell>
          <cell r="BM22">
            <v>41</v>
          </cell>
          <cell r="BN22">
            <v>15</v>
          </cell>
          <cell r="BO22">
            <v>9</v>
          </cell>
          <cell r="BP22">
            <v>78</v>
          </cell>
          <cell r="BQ22">
            <v>9</v>
          </cell>
          <cell r="BR22">
            <v>75</v>
          </cell>
          <cell r="BS22">
            <v>4</v>
          </cell>
          <cell r="BT22">
            <v>16</v>
          </cell>
          <cell r="BU22">
            <v>104</v>
          </cell>
          <cell r="BV22">
            <v>1</v>
          </cell>
          <cell r="BW22">
            <v>50</v>
          </cell>
          <cell r="BX22">
            <v>42</v>
          </cell>
          <cell r="BY22">
            <v>87</v>
          </cell>
          <cell r="BZ22">
            <v>180</v>
          </cell>
          <cell r="CA22">
            <v>79</v>
          </cell>
          <cell r="CB22">
            <v>82</v>
          </cell>
          <cell r="CC22">
            <v>38</v>
          </cell>
          <cell r="CD22">
            <v>369</v>
          </cell>
          <cell r="CE22">
            <v>568</v>
          </cell>
          <cell r="CF22">
            <v>13</v>
          </cell>
          <cell r="CG22">
            <v>13</v>
          </cell>
          <cell r="CH22">
            <v>74</v>
          </cell>
          <cell r="CI22">
            <v>212</v>
          </cell>
          <cell r="CJ22">
            <v>312</v>
          </cell>
          <cell r="CK22">
            <v>74</v>
          </cell>
          <cell r="CL22">
            <v>193</v>
          </cell>
          <cell r="CM22">
            <v>69</v>
          </cell>
          <cell r="CN22">
            <v>341</v>
          </cell>
          <cell r="CO22">
            <v>677</v>
          </cell>
          <cell r="CP22">
            <v>252</v>
          </cell>
          <cell r="CQ22">
            <v>19</v>
          </cell>
          <cell r="CR22">
            <v>135</v>
          </cell>
          <cell r="CS22">
            <v>40</v>
          </cell>
          <cell r="CT22">
            <v>446</v>
          </cell>
          <cell r="CU22">
            <v>10</v>
          </cell>
          <cell r="CY22">
            <v>10</v>
          </cell>
        </row>
        <row r="23">
          <cell r="A23" t="str">
            <v>A321</v>
          </cell>
          <cell r="AH23">
            <v>13</v>
          </cell>
          <cell r="AI23">
            <v>5</v>
          </cell>
          <cell r="AJ23">
            <v>30</v>
          </cell>
          <cell r="AK23">
            <v>1</v>
          </cell>
          <cell r="AL23">
            <v>49</v>
          </cell>
          <cell r="AM23">
            <v>1</v>
          </cell>
          <cell r="AN23">
            <v>23</v>
          </cell>
          <cell r="AO23">
            <v>12</v>
          </cell>
          <cell r="AP23">
            <v>14</v>
          </cell>
          <cell r="AQ23">
            <v>50</v>
          </cell>
          <cell r="AR23">
            <v>6</v>
          </cell>
          <cell r="AS23">
            <v>24</v>
          </cell>
          <cell r="AT23">
            <v>15</v>
          </cell>
          <cell r="AU23">
            <v>7</v>
          </cell>
          <cell r="AV23">
            <v>52</v>
          </cell>
          <cell r="AW23">
            <v>3</v>
          </cell>
          <cell r="AX23">
            <v>19</v>
          </cell>
          <cell r="AY23">
            <v>12</v>
          </cell>
          <cell r="AZ23">
            <v>6</v>
          </cell>
          <cell r="BA23">
            <v>40</v>
          </cell>
          <cell r="BB23">
            <v>1</v>
          </cell>
          <cell r="BC23">
            <v>22</v>
          </cell>
          <cell r="BD23">
            <v>2</v>
          </cell>
          <cell r="BE23">
            <v>44</v>
          </cell>
          <cell r="BF23">
            <v>69</v>
          </cell>
          <cell r="BG23">
            <v>4</v>
          </cell>
          <cell r="BH23">
            <v>23</v>
          </cell>
          <cell r="BI23">
            <v>0</v>
          </cell>
          <cell r="BJ23">
            <v>4</v>
          </cell>
          <cell r="BK23">
            <v>31</v>
          </cell>
          <cell r="BL23">
            <v>0</v>
          </cell>
          <cell r="BM23">
            <v>0</v>
          </cell>
          <cell r="BN23">
            <v>9</v>
          </cell>
          <cell r="BO23">
            <v>0</v>
          </cell>
          <cell r="BP23">
            <v>9</v>
          </cell>
          <cell r="BQ23">
            <v>0</v>
          </cell>
          <cell r="BR23">
            <v>7</v>
          </cell>
          <cell r="BS23">
            <v>0</v>
          </cell>
          <cell r="BT23">
            <v>0</v>
          </cell>
          <cell r="BU23">
            <v>7</v>
          </cell>
          <cell r="BV23">
            <v>1</v>
          </cell>
          <cell r="BW23">
            <v>4</v>
          </cell>
          <cell r="BX23">
            <v>12</v>
          </cell>
          <cell r="BY23">
            <v>11</v>
          </cell>
          <cell r="BZ23">
            <v>28</v>
          </cell>
          <cell r="CA23">
            <v>11</v>
          </cell>
          <cell r="CB23">
            <v>18</v>
          </cell>
          <cell r="CC23">
            <v>3</v>
          </cell>
          <cell r="CD23">
            <v>71</v>
          </cell>
          <cell r="CE23">
            <v>103</v>
          </cell>
          <cell r="CF23">
            <v>25</v>
          </cell>
          <cell r="CG23">
            <v>0</v>
          </cell>
          <cell r="CH23">
            <v>7</v>
          </cell>
          <cell r="CI23">
            <v>72</v>
          </cell>
          <cell r="CJ23">
            <v>104</v>
          </cell>
          <cell r="CK23">
            <v>0</v>
          </cell>
          <cell r="CL23">
            <v>7</v>
          </cell>
          <cell r="CM23">
            <v>23</v>
          </cell>
          <cell r="CN23">
            <v>10</v>
          </cell>
          <cell r="CO23">
            <v>40</v>
          </cell>
          <cell r="CP23">
            <v>28</v>
          </cell>
          <cell r="CQ23">
            <v>6</v>
          </cell>
          <cell r="CR23">
            <v>5</v>
          </cell>
          <cell r="CS23">
            <v>15</v>
          </cell>
          <cell r="CT23">
            <v>54</v>
          </cell>
          <cell r="CU23">
            <v>4</v>
          </cell>
          <cell r="CY23">
            <v>4</v>
          </cell>
        </row>
        <row r="24">
          <cell r="A24" t="str">
            <v xml:space="preserve"> A330</v>
          </cell>
          <cell r="B24">
            <v>3</v>
          </cell>
          <cell r="C24">
            <v>107</v>
          </cell>
          <cell r="D24">
            <v>0</v>
          </cell>
          <cell r="E24">
            <v>8</v>
          </cell>
          <cell r="F24">
            <v>8</v>
          </cell>
          <cell r="G24">
            <v>9</v>
          </cell>
          <cell r="H24">
            <v>25</v>
          </cell>
          <cell r="J24">
            <v>5</v>
          </cell>
          <cell r="M24">
            <v>5</v>
          </cell>
          <cell r="Q24">
            <v>1</v>
          </cell>
          <cell r="R24">
            <v>1</v>
          </cell>
          <cell r="S24">
            <v>0</v>
          </cell>
          <cell r="T24">
            <v>0</v>
          </cell>
          <cell r="U24">
            <v>1</v>
          </cell>
          <cell r="V24">
            <v>0</v>
          </cell>
          <cell r="W24">
            <v>1</v>
          </cell>
          <cell r="X24">
            <v>0</v>
          </cell>
          <cell r="Y24">
            <v>0</v>
          </cell>
          <cell r="Z24">
            <v>0</v>
          </cell>
          <cell r="AA24">
            <v>0</v>
          </cell>
          <cell r="AB24">
            <v>0</v>
          </cell>
          <cell r="AE24">
            <v>1</v>
          </cell>
          <cell r="AF24">
            <v>8</v>
          </cell>
          <cell r="AG24">
            <v>9</v>
          </cell>
          <cell r="AH24">
            <v>22</v>
          </cell>
          <cell r="AI24">
            <v>2</v>
          </cell>
          <cell r="AJ24">
            <v>0</v>
          </cell>
          <cell r="AK24">
            <v>16</v>
          </cell>
          <cell r="AL24">
            <v>40</v>
          </cell>
          <cell r="AM24">
            <v>5</v>
          </cell>
          <cell r="AN24">
            <v>14</v>
          </cell>
          <cell r="AO24">
            <v>26</v>
          </cell>
          <cell r="AP24">
            <v>19</v>
          </cell>
          <cell r="AQ24">
            <v>64</v>
          </cell>
          <cell r="AR24">
            <v>9</v>
          </cell>
          <cell r="AS24">
            <v>2</v>
          </cell>
          <cell r="AT24">
            <v>6</v>
          </cell>
          <cell r="AU24">
            <v>7</v>
          </cell>
          <cell r="AV24">
            <v>24</v>
          </cell>
          <cell r="AW24">
            <v>3</v>
          </cell>
          <cell r="AX24">
            <v>9</v>
          </cell>
          <cell r="AY24">
            <v>16</v>
          </cell>
          <cell r="AZ24">
            <v>4</v>
          </cell>
          <cell r="BA24">
            <v>32</v>
          </cell>
          <cell r="BB24">
            <v>11</v>
          </cell>
          <cell r="BC24">
            <v>38</v>
          </cell>
          <cell r="BD24">
            <v>2</v>
          </cell>
          <cell r="BE24">
            <v>59</v>
          </cell>
          <cell r="BF24">
            <v>110</v>
          </cell>
          <cell r="BG24">
            <v>16</v>
          </cell>
          <cell r="BH24">
            <v>28</v>
          </cell>
          <cell r="BI24">
            <v>5</v>
          </cell>
          <cell r="BJ24">
            <v>3</v>
          </cell>
          <cell r="BK24">
            <v>52</v>
          </cell>
          <cell r="BL24">
            <v>1</v>
          </cell>
          <cell r="BM24">
            <v>5</v>
          </cell>
          <cell r="BN24">
            <v>1</v>
          </cell>
          <cell r="BO24">
            <v>17</v>
          </cell>
          <cell r="BP24">
            <v>24</v>
          </cell>
          <cell r="BQ24">
            <v>20</v>
          </cell>
          <cell r="BR24">
            <v>13</v>
          </cell>
          <cell r="BS24">
            <v>14</v>
          </cell>
          <cell r="BT24">
            <v>7</v>
          </cell>
          <cell r="BU24">
            <v>54</v>
          </cell>
          <cell r="BV24">
            <v>3</v>
          </cell>
          <cell r="BW24">
            <v>3</v>
          </cell>
          <cell r="BX24">
            <v>6</v>
          </cell>
          <cell r="BY24">
            <v>39</v>
          </cell>
          <cell r="BZ24">
            <v>51</v>
          </cell>
          <cell r="CA24">
            <v>12</v>
          </cell>
          <cell r="CB24">
            <v>0</v>
          </cell>
          <cell r="CC24">
            <v>30</v>
          </cell>
          <cell r="CD24">
            <v>22</v>
          </cell>
          <cell r="CE24">
            <v>64</v>
          </cell>
          <cell r="CF24">
            <v>4</v>
          </cell>
          <cell r="CG24">
            <v>1</v>
          </cell>
          <cell r="CH24">
            <v>15</v>
          </cell>
          <cell r="CI24">
            <v>84</v>
          </cell>
          <cell r="CJ24">
            <v>104</v>
          </cell>
          <cell r="CK24">
            <v>6</v>
          </cell>
          <cell r="CL24">
            <v>106</v>
          </cell>
          <cell r="CM24">
            <v>38</v>
          </cell>
          <cell r="CN24">
            <v>48</v>
          </cell>
          <cell r="CO24">
            <v>198</v>
          </cell>
          <cell r="CP24">
            <v>51</v>
          </cell>
          <cell r="CQ24">
            <v>54</v>
          </cell>
          <cell r="CR24">
            <v>31</v>
          </cell>
          <cell r="CS24">
            <v>4</v>
          </cell>
          <cell r="CT24">
            <v>140</v>
          </cell>
          <cell r="CU24">
            <v>6</v>
          </cell>
          <cell r="CY24">
            <v>6</v>
          </cell>
          <cell r="CZ24">
            <v>107</v>
          </cell>
          <cell r="DA24">
            <v>107</v>
          </cell>
          <cell r="DB24">
            <v>121</v>
          </cell>
          <cell r="DC24">
            <v>129</v>
          </cell>
          <cell r="DD24">
            <v>138</v>
          </cell>
          <cell r="DE24">
            <v>138</v>
          </cell>
          <cell r="DF24">
            <v>143</v>
          </cell>
          <cell r="DG24">
            <v>143</v>
          </cell>
          <cell r="DH24">
            <v>143</v>
          </cell>
          <cell r="DI24">
            <v>143</v>
          </cell>
          <cell r="DJ24">
            <v>143</v>
          </cell>
          <cell r="DK24">
            <v>143</v>
          </cell>
          <cell r="DL24">
            <v>144</v>
          </cell>
          <cell r="DM24">
            <v>150</v>
          </cell>
          <cell r="DN24">
            <v>130</v>
          </cell>
          <cell r="DO24">
            <v>128</v>
          </cell>
          <cell r="DP24">
            <v>117</v>
          </cell>
          <cell r="DQ24">
            <v>115</v>
          </cell>
          <cell r="DR24">
            <v>112</v>
          </cell>
          <cell r="DS24">
            <v>112</v>
          </cell>
          <cell r="DT24">
            <v>108</v>
          </cell>
          <cell r="DU24">
            <v>95</v>
          </cell>
          <cell r="DV24">
            <v>87</v>
          </cell>
          <cell r="DW24">
            <v>78</v>
          </cell>
          <cell r="DX24">
            <v>81</v>
          </cell>
          <cell r="DY24">
            <v>92</v>
          </cell>
          <cell r="DZ24">
            <v>100</v>
          </cell>
          <cell r="EA24">
            <v>100</v>
          </cell>
          <cell r="EB24">
            <v>113</v>
          </cell>
          <cell r="EC24">
            <v>112</v>
          </cell>
          <cell r="ED24">
            <v>123</v>
          </cell>
          <cell r="EE24">
            <v>145</v>
          </cell>
          <cell r="EF24">
            <v>162</v>
          </cell>
          <cell r="EG24">
            <v>166</v>
          </cell>
          <cell r="EH24">
            <v>167</v>
          </cell>
          <cell r="EI24">
            <v>166</v>
          </cell>
          <cell r="EJ24">
            <v>161</v>
          </cell>
          <cell r="EK24">
            <v>154</v>
          </cell>
          <cell r="EL24">
            <v>149</v>
          </cell>
          <cell r="EM24">
            <v>153</v>
          </cell>
          <cell r="EN24">
            <v>133</v>
          </cell>
          <cell r="EO24">
            <v>131</v>
          </cell>
          <cell r="EP24">
            <v>151</v>
          </cell>
          <cell r="EQ24">
            <v>145</v>
          </cell>
          <cell r="ER24">
            <v>192</v>
          </cell>
          <cell r="ES24">
            <v>195</v>
          </cell>
          <cell r="ET24">
            <v>210</v>
          </cell>
          <cell r="EU24">
            <v>211</v>
          </cell>
          <cell r="EV24">
            <v>198</v>
          </cell>
          <cell r="EW24">
            <v>190</v>
          </cell>
          <cell r="EX24">
            <v>188</v>
          </cell>
          <cell r="EY24">
            <v>175</v>
          </cell>
          <cell r="EZ24">
            <v>168</v>
          </cell>
          <cell r="FA24">
            <v>181</v>
          </cell>
          <cell r="FB24">
            <v>185</v>
          </cell>
          <cell r="FC24">
            <v>190</v>
          </cell>
          <cell r="FD24">
            <v>187</v>
          </cell>
          <cell r="FE24">
            <v>177</v>
          </cell>
          <cell r="FF24">
            <v>172</v>
          </cell>
          <cell r="FG24">
            <v>166</v>
          </cell>
          <cell r="FH24">
            <v>188</v>
          </cell>
          <cell r="FI24">
            <v>188</v>
          </cell>
          <cell r="FJ24">
            <v>168</v>
          </cell>
          <cell r="FK24">
            <v>184</v>
          </cell>
          <cell r="FL24">
            <v>186</v>
          </cell>
          <cell r="FM24">
            <v>172</v>
          </cell>
          <cell r="FN24">
            <v>154</v>
          </cell>
          <cell r="FO24">
            <v>157</v>
          </cell>
          <cell r="FP24">
            <v>227</v>
          </cell>
          <cell r="FQ24">
            <v>216</v>
          </cell>
          <cell r="FR24">
            <v>305</v>
          </cell>
          <cell r="FS24">
            <v>329</v>
          </cell>
          <cell r="FT24">
            <v>355</v>
          </cell>
          <cell r="FU24">
            <v>388</v>
          </cell>
          <cell r="FV24">
            <v>425</v>
          </cell>
          <cell r="FW24">
            <v>442</v>
          </cell>
          <cell r="FX24">
            <v>425</v>
          </cell>
          <cell r="FY24">
            <v>418</v>
          </cell>
          <cell r="GQ24" t="str">
            <v>DOUGLAS</v>
          </cell>
          <cell r="GY24" t="str">
            <v>DOUGLAS</v>
          </cell>
          <cell r="HK24" t="str">
            <v xml:space="preserve"> </v>
          </cell>
          <cell r="HL24" t="str">
            <v xml:space="preserve"> </v>
          </cell>
          <cell r="HM24" t="str">
            <v xml:space="preserve"> </v>
          </cell>
          <cell r="HN24">
            <v>15</v>
          </cell>
          <cell r="HO24">
            <v>18</v>
          </cell>
          <cell r="HP24">
            <v>20</v>
          </cell>
          <cell r="HQ24">
            <v>52</v>
          </cell>
          <cell r="HR24">
            <v>52</v>
          </cell>
          <cell r="HS24">
            <v>84</v>
          </cell>
          <cell r="HV24">
            <v>1</v>
          </cell>
          <cell r="HX24">
            <v>2</v>
          </cell>
          <cell r="HY24">
            <v>3</v>
          </cell>
          <cell r="HZ24" t="str">
            <v>|</v>
          </cell>
          <cell r="IA24">
            <v>2</v>
          </cell>
          <cell r="IB24">
            <v>32</v>
          </cell>
          <cell r="IC24" t="str">
            <v xml:space="preserve"> </v>
          </cell>
          <cell r="ID24">
            <v>32</v>
          </cell>
          <cell r="IE24">
            <v>66</v>
          </cell>
          <cell r="IF24" t="str">
            <v>|</v>
          </cell>
          <cell r="IN24" t="str">
            <v>----</v>
          </cell>
          <cell r="IO24" t="str">
            <v>----</v>
          </cell>
          <cell r="IP24" t="str">
            <v>----</v>
          </cell>
        </row>
        <row r="25">
          <cell r="A25" t="str">
            <v xml:space="preserve"> A350</v>
          </cell>
          <cell r="CA25">
            <v>0</v>
          </cell>
          <cell r="CB25">
            <v>0</v>
          </cell>
          <cell r="CC25">
            <v>0</v>
          </cell>
          <cell r="CD25">
            <v>87</v>
          </cell>
          <cell r="CE25">
            <v>87</v>
          </cell>
          <cell r="CF25">
            <v>13</v>
          </cell>
          <cell r="CG25">
            <v>0</v>
          </cell>
          <cell r="CH25">
            <v>0</v>
          </cell>
          <cell r="CI25">
            <v>2</v>
          </cell>
          <cell r="CJ25">
            <v>15</v>
          </cell>
          <cell r="CK25">
            <v>11</v>
          </cell>
          <cell r="CL25">
            <v>141</v>
          </cell>
          <cell r="CM25">
            <v>0</v>
          </cell>
          <cell r="CN25">
            <v>138</v>
          </cell>
          <cell r="CO25">
            <v>290</v>
          </cell>
          <cell r="CP25">
            <v>0</v>
          </cell>
          <cell r="CQ25">
            <v>0</v>
          </cell>
          <cell r="CR25">
            <v>2</v>
          </cell>
          <cell r="CS25">
            <v>4</v>
          </cell>
          <cell r="CT25">
            <v>6</v>
          </cell>
          <cell r="CU25">
            <v>0</v>
          </cell>
          <cell r="CY25">
            <v>0</v>
          </cell>
          <cell r="FK25">
            <v>0</v>
          </cell>
          <cell r="FL25">
            <v>87</v>
          </cell>
          <cell r="FM25">
            <v>100</v>
          </cell>
          <cell r="FN25">
            <v>100</v>
          </cell>
          <cell r="FO25">
            <v>100</v>
          </cell>
          <cell r="FP25">
            <v>102</v>
          </cell>
          <cell r="FQ25">
            <v>104</v>
          </cell>
          <cell r="FR25">
            <v>228</v>
          </cell>
          <cell r="FS25">
            <v>228</v>
          </cell>
          <cell r="FT25">
            <v>320</v>
          </cell>
          <cell r="FU25">
            <v>371</v>
          </cell>
          <cell r="FV25">
            <v>379</v>
          </cell>
          <cell r="FW25">
            <v>458</v>
          </cell>
          <cell r="FX25">
            <v>483</v>
          </cell>
          <cell r="FY25">
            <v>483</v>
          </cell>
        </row>
        <row r="26">
          <cell r="A26" t="str">
            <v xml:space="preserve"> A340</v>
          </cell>
          <cell r="B26">
            <v>3</v>
          </cell>
          <cell r="C26">
            <v>66</v>
          </cell>
          <cell r="D26">
            <v>0</v>
          </cell>
          <cell r="E26">
            <v>5</v>
          </cell>
          <cell r="F26">
            <v>2</v>
          </cell>
          <cell r="G26">
            <v>1</v>
          </cell>
          <cell r="H26">
            <v>8</v>
          </cell>
          <cell r="I26">
            <v>5</v>
          </cell>
          <cell r="J26">
            <v>3</v>
          </cell>
          <cell r="K26">
            <v>13</v>
          </cell>
          <cell r="L26">
            <v>5</v>
          </cell>
          <cell r="M26">
            <v>26</v>
          </cell>
          <cell r="N26">
            <v>1</v>
          </cell>
          <cell r="O26" t="str">
            <v xml:space="preserve"> </v>
          </cell>
          <cell r="P26">
            <v>12</v>
          </cell>
          <cell r="Q26">
            <v>9</v>
          </cell>
          <cell r="R26">
            <v>22</v>
          </cell>
          <cell r="S26">
            <v>0</v>
          </cell>
          <cell r="T26">
            <v>7</v>
          </cell>
          <cell r="U26">
            <v>0</v>
          </cell>
          <cell r="V26">
            <v>8</v>
          </cell>
          <cell r="W26">
            <v>15</v>
          </cell>
          <cell r="X26">
            <v>12</v>
          </cell>
          <cell r="Y26">
            <v>0</v>
          </cell>
          <cell r="Z26">
            <v>5</v>
          </cell>
          <cell r="AA26">
            <v>13</v>
          </cell>
          <cell r="AB26">
            <v>30</v>
          </cell>
          <cell r="AD26">
            <v>1</v>
          </cell>
          <cell r="AE26">
            <v>3</v>
          </cell>
          <cell r="AF26">
            <v>6</v>
          </cell>
          <cell r="AG26">
            <v>10</v>
          </cell>
          <cell r="AH26">
            <v>17</v>
          </cell>
          <cell r="AI26">
            <v>2</v>
          </cell>
          <cell r="AJ26">
            <v>9</v>
          </cell>
          <cell r="AK26">
            <v>3</v>
          </cell>
          <cell r="AL26">
            <v>31</v>
          </cell>
          <cell r="AM26">
            <v>2</v>
          </cell>
          <cell r="AN26">
            <v>0</v>
          </cell>
          <cell r="AO26">
            <v>5</v>
          </cell>
          <cell r="AP26">
            <v>18</v>
          </cell>
          <cell r="AQ26">
            <v>25</v>
          </cell>
          <cell r="AR26">
            <v>11</v>
          </cell>
          <cell r="AS26">
            <v>18</v>
          </cell>
          <cell r="AT26">
            <v>16</v>
          </cell>
          <cell r="AU26">
            <v>18</v>
          </cell>
          <cell r="AV26">
            <v>63</v>
          </cell>
          <cell r="AW26">
            <v>5</v>
          </cell>
          <cell r="AX26">
            <v>7</v>
          </cell>
          <cell r="AY26">
            <v>24</v>
          </cell>
          <cell r="AZ26">
            <v>0</v>
          </cell>
          <cell r="BA26">
            <v>36</v>
          </cell>
          <cell r="BB26">
            <v>5</v>
          </cell>
          <cell r="BC26">
            <v>12</v>
          </cell>
          <cell r="BD26">
            <v>0</v>
          </cell>
          <cell r="BE26">
            <v>3</v>
          </cell>
          <cell r="BF26">
            <v>20</v>
          </cell>
          <cell r="BG26">
            <v>0</v>
          </cell>
          <cell r="BH26">
            <v>0</v>
          </cell>
          <cell r="BI26">
            <v>1</v>
          </cell>
          <cell r="BJ26">
            <v>1</v>
          </cell>
          <cell r="BK26">
            <v>2</v>
          </cell>
          <cell r="BL26">
            <v>0</v>
          </cell>
          <cell r="BM26">
            <v>28</v>
          </cell>
          <cell r="BN26">
            <v>1</v>
          </cell>
          <cell r="BO26">
            <v>2</v>
          </cell>
          <cell r="BP26">
            <v>31</v>
          </cell>
          <cell r="BQ26">
            <v>0</v>
          </cell>
          <cell r="BR26">
            <v>25</v>
          </cell>
          <cell r="BS26">
            <v>8</v>
          </cell>
          <cell r="BT26">
            <v>2</v>
          </cell>
          <cell r="BU26">
            <v>35</v>
          </cell>
          <cell r="BV26">
            <v>3</v>
          </cell>
          <cell r="BW26">
            <v>3</v>
          </cell>
          <cell r="BX26">
            <v>0</v>
          </cell>
          <cell r="BY26">
            <v>22</v>
          </cell>
          <cell r="BZ26">
            <v>28</v>
          </cell>
          <cell r="CA26">
            <v>10</v>
          </cell>
          <cell r="CB26">
            <v>3</v>
          </cell>
          <cell r="CC26">
            <v>1</v>
          </cell>
          <cell r="CD26">
            <v>1</v>
          </cell>
          <cell r="CE26">
            <v>15</v>
          </cell>
          <cell r="CF26">
            <v>3</v>
          </cell>
          <cell r="CG26">
            <v>0</v>
          </cell>
          <cell r="CH26">
            <v>0</v>
          </cell>
          <cell r="CI26">
            <v>12</v>
          </cell>
          <cell r="CJ26">
            <v>15</v>
          </cell>
          <cell r="CK26">
            <v>9</v>
          </cell>
          <cell r="CL26">
            <v>6</v>
          </cell>
          <cell r="CM26">
            <v>3</v>
          </cell>
          <cell r="CN26">
            <v>5</v>
          </cell>
          <cell r="CO26">
            <v>23</v>
          </cell>
          <cell r="CP26">
            <v>64</v>
          </cell>
          <cell r="CQ26">
            <v>18</v>
          </cell>
          <cell r="CR26">
            <v>79</v>
          </cell>
          <cell r="CS26">
            <v>25</v>
          </cell>
          <cell r="CT26">
            <v>186</v>
          </cell>
          <cell r="CU26">
            <v>0</v>
          </cell>
          <cell r="CY26">
            <v>0</v>
          </cell>
          <cell r="CZ26">
            <v>84</v>
          </cell>
          <cell r="DA26">
            <v>84</v>
          </cell>
          <cell r="DB26">
            <v>86</v>
          </cell>
          <cell r="DC26">
            <v>88</v>
          </cell>
          <cell r="DD26">
            <v>89</v>
          </cell>
          <cell r="DE26">
            <v>94</v>
          </cell>
          <cell r="DF26">
            <v>97</v>
          </cell>
          <cell r="DG26">
            <v>110</v>
          </cell>
          <cell r="DH26">
            <v>115</v>
          </cell>
          <cell r="DI26">
            <v>116</v>
          </cell>
          <cell r="DJ26">
            <v>115</v>
          </cell>
          <cell r="DK26">
            <v>127</v>
          </cell>
          <cell r="DL26">
            <v>112</v>
          </cell>
          <cell r="DM26">
            <v>105</v>
          </cell>
          <cell r="DN26">
            <v>105</v>
          </cell>
          <cell r="DO26">
            <v>95</v>
          </cell>
          <cell r="DP26">
            <v>95</v>
          </cell>
          <cell r="DQ26">
            <v>99</v>
          </cell>
          <cell r="DR26">
            <v>94</v>
          </cell>
          <cell r="DS26">
            <v>94</v>
          </cell>
          <cell r="DT26">
            <v>98</v>
          </cell>
          <cell r="DU26">
            <v>89</v>
          </cell>
          <cell r="DV26">
            <v>82</v>
          </cell>
          <cell r="DW26">
            <v>81</v>
          </cell>
          <cell r="DX26">
            <v>87</v>
          </cell>
          <cell r="DY26">
            <v>97</v>
          </cell>
          <cell r="DZ26">
            <v>92</v>
          </cell>
          <cell r="EA26">
            <v>95</v>
          </cell>
          <cell r="EB26">
            <v>87</v>
          </cell>
          <cell r="EC26">
            <v>81</v>
          </cell>
          <cell r="ED26">
            <v>63</v>
          </cell>
          <cell r="EE26">
            <v>68</v>
          </cell>
          <cell r="EF26">
            <v>77</v>
          </cell>
          <cell r="EG26">
            <v>81</v>
          </cell>
          <cell r="EH26">
            <v>90</v>
          </cell>
          <cell r="EI26">
            <v>102</v>
          </cell>
          <cell r="EJ26">
            <v>113</v>
          </cell>
          <cell r="EK26">
            <v>109</v>
          </cell>
          <cell r="EL26">
            <v>108</v>
          </cell>
          <cell r="EM26">
            <v>130</v>
          </cell>
          <cell r="EN26">
            <v>116</v>
          </cell>
          <cell r="EO26">
            <v>115</v>
          </cell>
          <cell r="EP26">
            <v>124</v>
          </cell>
          <cell r="EQ26">
            <v>121</v>
          </cell>
          <cell r="ER26">
            <v>119</v>
          </cell>
          <cell r="ES26">
            <v>114</v>
          </cell>
          <cell r="ET26">
            <v>110</v>
          </cell>
          <cell r="EU26">
            <v>105</v>
          </cell>
          <cell r="EV26">
            <v>84</v>
          </cell>
          <cell r="EW26">
            <v>82</v>
          </cell>
          <cell r="EX26">
            <v>107</v>
          </cell>
          <cell r="EY26">
            <v>107</v>
          </cell>
          <cell r="EZ26">
            <v>89</v>
          </cell>
          <cell r="FA26">
            <v>84</v>
          </cell>
          <cell r="FB26">
            <v>103</v>
          </cell>
          <cell r="FC26">
            <v>106</v>
          </cell>
          <cell r="FD26">
            <v>86</v>
          </cell>
          <cell r="FE26">
            <v>82</v>
          </cell>
          <cell r="FF26">
            <v>72</v>
          </cell>
          <cell r="FG26">
            <v>68</v>
          </cell>
          <cell r="FH26">
            <v>85</v>
          </cell>
          <cell r="FI26">
            <v>85</v>
          </cell>
          <cell r="FJ26">
            <v>80</v>
          </cell>
          <cell r="FK26">
            <v>78</v>
          </cell>
          <cell r="FL26">
            <v>73</v>
          </cell>
          <cell r="FM26">
            <v>72</v>
          </cell>
          <cell r="FN26">
            <v>69</v>
          </cell>
          <cell r="FO26">
            <v>58</v>
          </cell>
          <cell r="FP26">
            <v>61</v>
          </cell>
          <cell r="FQ26">
            <v>63</v>
          </cell>
          <cell r="FR26">
            <v>47</v>
          </cell>
          <cell r="FS26">
            <v>43</v>
          </cell>
          <cell r="FT26">
            <v>41</v>
          </cell>
          <cell r="FU26">
            <v>40</v>
          </cell>
          <cell r="FV26">
            <v>33</v>
          </cell>
          <cell r="FW26">
            <v>26</v>
          </cell>
          <cell r="FX26">
            <v>24</v>
          </cell>
          <cell r="FY26">
            <v>22</v>
          </cell>
          <cell r="GQ26" t="str">
            <v xml:space="preserve"> MD-80/90</v>
          </cell>
          <cell r="GR26">
            <v>143</v>
          </cell>
          <cell r="GS26">
            <v>1</v>
          </cell>
          <cell r="GT26">
            <v>0</v>
          </cell>
          <cell r="GU26">
            <v>122</v>
          </cell>
          <cell r="GV26">
            <v>22</v>
          </cell>
          <cell r="GW26">
            <v>-21</v>
          </cell>
          <cell r="GY26" t="str">
            <v xml:space="preserve"> MD-80/90</v>
          </cell>
          <cell r="GZ26">
            <v>186</v>
          </cell>
          <cell r="HA26">
            <v>-1</v>
          </cell>
          <cell r="HB26">
            <v>0</v>
          </cell>
          <cell r="HC26">
            <v>143</v>
          </cell>
          <cell r="HD26">
            <v>42</v>
          </cell>
          <cell r="HE26">
            <v>-43</v>
          </cell>
          <cell r="HK26" t="str">
            <v>----</v>
          </cell>
          <cell r="HL26" t="str">
            <v>----</v>
          </cell>
          <cell r="HM26" t="str">
            <v>----</v>
          </cell>
          <cell r="HN26" t="str">
            <v>----</v>
          </cell>
          <cell r="HO26" t="str">
            <v>----</v>
          </cell>
          <cell r="HP26" t="str">
            <v>----</v>
          </cell>
          <cell r="HQ26" t="str">
            <v>----</v>
          </cell>
          <cell r="HR26" t="str">
            <v>----</v>
          </cell>
          <cell r="HS26" t="str">
            <v>----</v>
          </cell>
          <cell r="HU26" t="str">
            <v>----</v>
          </cell>
          <cell r="HV26" t="str">
            <v>----</v>
          </cell>
          <cell r="HW26" t="str">
            <v>----</v>
          </cell>
          <cell r="HX26" t="str">
            <v>----</v>
          </cell>
          <cell r="HY26" t="str">
            <v>----</v>
          </cell>
          <cell r="HZ26" t="str">
            <v>|</v>
          </cell>
          <cell r="IA26" t="str">
            <v>----</v>
          </cell>
          <cell r="IB26" t="str">
            <v>----</v>
          </cell>
          <cell r="IC26" t="str">
            <v>----</v>
          </cell>
          <cell r="ID26" t="str">
            <v>----</v>
          </cell>
          <cell r="IE26" t="str">
            <v>----</v>
          </cell>
          <cell r="IF26" t="str">
            <v>|</v>
          </cell>
          <cell r="IN26">
            <v>8</v>
          </cell>
          <cell r="IO26">
            <v>42</v>
          </cell>
          <cell r="IP26">
            <v>67</v>
          </cell>
        </row>
        <row r="27">
          <cell r="A27" t="str">
            <v xml:space="preserve"> A380</v>
          </cell>
          <cell r="BG27">
            <v>12</v>
          </cell>
          <cell r="BH27">
            <v>26</v>
          </cell>
          <cell r="BI27">
            <v>10</v>
          </cell>
          <cell r="BJ27">
            <v>37</v>
          </cell>
          <cell r="BK27">
            <v>85</v>
          </cell>
          <cell r="BL27">
            <v>0</v>
          </cell>
          <cell r="BM27">
            <v>0</v>
          </cell>
          <cell r="BN27">
            <v>10</v>
          </cell>
          <cell r="BO27">
            <v>0</v>
          </cell>
          <cell r="BP27">
            <v>10</v>
          </cell>
          <cell r="BQ27">
            <v>0</v>
          </cell>
          <cell r="BR27">
            <v>21</v>
          </cell>
          <cell r="BS27">
            <v>0</v>
          </cell>
          <cell r="BT27">
            <v>13</v>
          </cell>
          <cell r="BU27">
            <v>34</v>
          </cell>
          <cell r="BV27">
            <v>0</v>
          </cell>
          <cell r="BW27">
            <v>0</v>
          </cell>
          <cell r="BX27">
            <v>0</v>
          </cell>
          <cell r="BY27">
            <v>10</v>
          </cell>
          <cell r="BZ27">
            <v>10</v>
          </cell>
          <cell r="CA27">
            <v>0</v>
          </cell>
          <cell r="CB27">
            <v>10</v>
          </cell>
          <cell r="CC27">
            <v>0</v>
          </cell>
          <cell r="CD27">
            <v>10</v>
          </cell>
          <cell r="CE27">
            <v>20</v>
          </cell>
          <cell r="CF27">
            <v>0</v>
          </cell>
          <cell r="CG27">
            <v>0</v>
          </cell>
          <cell r="CH27">
            <v>0</v>
          </cell>
          <cell r="CI27">
            <v>17</v>
          </cell>
          <cell r="CJ27">
            <v>17</v>
          </cell>
          <cell r="CK27">
            <v>0</v>
          </cell>
          <cell r="CL27">
            <v>9</v>
          </cell>
          <cell r="CM27">
            <v>0</v>
          </cell>
          <cell r="CN27">
            <v>24</v>
          </cell>
          <cell r="CO27">
            <v>33</v>
          </cell>
          <cell r="CP27">
            <v>3</v>
          </cell>
          <cell r="CQ27">
            <v>0</v>
          </cell>
          <cell r="CR27">
            <v>0</v>
          </cell>
          <cell r="CS27">
            <v>6</v>
          </cell>
          <cell r="CT27">
            <v>9</v>
          </cell>
          <cell r="CU27">
            <v>2</v>
          </cell>
          <cell r="CY27">
            <v>2</v>
          </cell>
          <cell r="ES27">
            <v>12</v>
          </cell>
          <cell r="ET27">
            <v>38</v>
          </cell>
          <cell r="EU27">
            <v>48</v>
          </cell>
          <cell r="EV27">
            <v>85</v>
          </cell>
          <cell r="EW27">
            <v>85</v>
          </cell>
          <cell r="EX27">
            <v>85</v>
          </cell>
          <cell r="EY27">
            <v>95</v>
          </cell>
          <cell r="EZ27">
            <v>95</v>
          </cell>
          <cell r="FA27">
            <v>95</v>
          </cell>
          <cell r="FB27">
            <v>116</v>
          </cell>
          <cell r="FC27">
            <v>116</v>
          </cell>
          <cell r="FD27">
            <v>129</v>
          </cell>
          <cell r="FE27">
            <v>129</v>
          </cell>
          <cell r="FF27">
            <v>129</v>
          </cell>
          <cell r="FG27">
            <v>129</v>
          </cell>
          <cell r="FH27">
            <v>139</v>
          </cell>
          <cell r="FI27">
            <v>139</v>
          </cell>
          <cell r="FJ27">
            <v>149</v>
          </cell>
          <cell r="FK27">
            <v>149</v>
          </cell>
          <cell r="FL27">
            <v>159</v>
          </cell>
          <cell r="FM27">
            <v>159</v>
          </cell>
          <cell r="FN27">
            <v>159</v>
          </cell>
          <cell r="FO27">
            <v>159</v>
          </cell>
          <cell r="FP27">
            <v>166</v>
          </cell>
          <cell r="FQ27">
            <v>156</v>
          </cell>
          <cell r="FR27">
            <v>165</v>
          </cell>
          <cell r="FS27">
            <v>165</v>
          </cell>
          <cell r="FT27">
            <v>188</v>
          </cell>
          <cell r="FU27">
            <v>189</v>
          </cell>
          <cell r="FV27">
            <v>187</v>
          </cell>
          <cell r="FW27">
            <v>184</v>
          </cell>
          <cell r="FX27">
            <v>185</v>
          </cell>
          <cell r="FY27">
            <v>187</v>
          </cell>
          <cell r="GC27" t="str">
            <v>Boeing and Airbus Single Aisle/Twin Aisle Order Share</v>
          </cell>
          <cell r="GQ27" t="str">
            <v xml:space="preserve"> MD-11</v>
          </cell>
          <cell r="GR27">
            <v>60</v>
          </cell>
          <cell r="GS27">
            <v>2</v>
          </cell>
          <cell r="GT27">
            <v>0</v>
          </cell>
          <cell r="GU27">
            <v>45</v>
          </cell>
          <cell r="GV27">
            <v>17</v>
          </cell>
          <cell r="GW27">
            <v>-15</v>
          </cell>
          <cell r="GY27" t="str">
            <v xml:space="preserve"> MD-11</v>
          </cell>
          <cell r="GZ27">
            <v>97</v>
          </cell>
          <cell r="HA27">
            <v>-1</v>
          </cell>
          <cell r="HB27">
            <v>408</v>
          </cell>
          <cell r="HC27">
            <v>60</v>
          </cell>
          <cell r="HD27">
            <v>-372</v>
          </cell>
          <cell r="HE27">
            <v>371</v>
          </cell>
          <cell r="HK27">
            <v>67</v>
          </cell>
          <cell r="HL27">
            <v>152</v>
          </cell>
          <cell r="HM27">
            <v>198</v>
          </cell>
          <cell r="HN27">
            <v>312</v>
          </cell>
          <cell r="HO27">
            <v>434</v>
          </cell>
          <cell r="HP27">
            <v>482</v>
          </cell>
          <cell r="HQ27">
            <v>605</v>
          </cell>
          <cell r="HR27">
            <v>658</v>
          </cell>
          <cell r="HS27">
            <v>730</v>
          </cell>
          <cell r="HU27">
            <v>6</v>
          </cell>
          <cell r="HV27">
            <v>29</v>
          </cell>
          <cell r="HW27">
            <v>67</v>
          </cell>
          <cell r="HX27">
            <v>61</v>
          </cell>
          <cell r="HY27">
            <v>163</v>
          </cell>
          <cell r="HZ27" t="str">
            <v>|</v>
          </cell>
          <cell r="IA27">
            <v>77</v>
          </cell>
          <cell r="IB27">
            <v>144</v>
          </cell>
          <cell r="IC27">
            <v>58</v>
          </cell>
          <cell r="ID27">
            <v>111</v>
          </cell>
          <cell r="IE27">
            <v>390</v>
          </cell>
          <cell r="IF27" t="str">
            <v>|</v>
          </cell>
        </row>
        <row r="28">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GQ28" t="str">
            <v xml:space="preserve">   - subtotal</v>
          </cell>
          <cell r="GR28">
            <v>203</v>
          </cell>
          <cell r="GS28">
            <v>3</v>
          </cell>
          <cell r="GT28">
            <v>0</v>
          </cell>
          <cell r="GU28">
            <v>167</v>
          </cell>
          <cell r="GV28">
            <v>39</v>
          </cell>
          <cell r="GW28">
            <v>-36</v>
          </cell>
          <cell r="GY28" t="str">
            <v xml:space="preserve">   - subtotal</v>
          </cell>
          <cell r="GZ28">
            <v>283</v>
          </cell>
          <cell r="HA28">
            <v>-2</v>
          </cell>
          <cell r="HB28">
            <v>0</v>
          </cell>
          <cell r="HC28">
            <v>203</v>
          </cell>
          <cell r="HD28">
            <v>78</v>
          </cell>
          <cell r="HE28">
            <v>-80</v>
          </cell>
          <cell r="HY28" t="str">
            <v xml:space="preserve"> </v>
          </cell>
          <cell r="HZ28" t="str">
            <v>|</v>
          </cell>
          <cell r="IE28" t="str">
            <v xml:space="preserve"> </v>
          </cell>
          <cell r="IF28" t="str">
            <v>|</v>
          </cell>
          <cell r="IN28">
            <v>103</v>
          </cell>
          <cell r="IO28">
            <v>71</v>
          </cell>
          <cell r="IP28">
            <v>137</v>
          </cell>
        </row>
        <row r="29">
          <cell r="A29" t="str">
            <v xml:space="preserve">- subtotal    </v>
          </cell>
          <cell r="B29">
            <v>163</v>
          </cell>
          <cell r="C29">
            <v>390</v>
          </cell>
          <cell r="D29">
            <v>73</v>
          </cell>
          <cell r="E29">
            <v>45</v>
          </cell>
          <cell r="F29">
            <v>210</v>
          </cell>
          <cell r="G29">
            <v>-41</v>
          </cell>
          <cell r="H29">
            <v>287</v>
          </cell>
          <cell r="I29">
            <v>9</v>
          </cell>
          <cell r="J29">
            <v>24</v>
          </cell>
          <cell r="K29">
            <v>56</v>
          </cell>
          <cell r="L29">
            <v>12</v>
          </cell>
          <cell r="M29">
            <v>101</v>
          </cell>
          <cell r="N29">
            <v>20</v>
          </cell>
          <cell r="O29">
            <v>7</v>
          </cell>
          <cell r="P29">
            <v>70</v>
          </cell>
          <cell r="Q29">
            <v>39</v>
          </cell>
          <cell r="R29">
            <v>136</v>
          </cell>
          <cell r="S29">
            <v>11</v>
          </cell>
          <cell r="T29">
            <v>8</v>
          </cell>
          <cell r="U29">
            <v>4</v>
          </cell>
          <cell r="V29">
            <v>15</v>
          </cell>
          <cell r="W29">
            <v>38</v>
          </cell>
          <cell r="X29">
            <v>35</v>
          </cell>
          <cell r="Y29">
            <v>34</v>
          </cell>
          <cell r="Z29">
            <v>7</v>
          </cell>
          <cell r="AA29">
            <v>49</v>
          </cell>
          <cell r="AB29">
            <v>125</v>
          </cell>
          <cell r="AC29">
            <v>14</v>
          </cell>
          <cell r="AD29">
            <v>45</v>
          </cell>
          <cell r="AE29">
            <v>17</v>
          </cell>
          <cell r="AF29">
            <v>30</v>
          </cell>
          <cell r="AG29">
            <v>106</v>
          </cell>
          <cell r="AH29">
            <v>94</v>
          </cell>
          <cell r="AI29">
            <v>49</v>
          </cell>
          <cell r="AJ29">
            <v>126</v>
          </cell>
          <cell r="AK29">
            <v>62</v>
          </cell>
          <cell r="AL29">
            <v>331</v>
          </cell>
          <cell r="AM29">
            <v>25</v>
          </cell>
          <cell r="AN29">
            <v>55</v>
          </cell>
          <cell r="AO29">
            <v>169</v>
          </cell>
          <cell r="AP29">
            <v>211</v>
          </cell>
          <cell r="AQ29">
            <v>460</v>
          </cell>
          <cell r="AR29">
            <v>193</v>
          </cell>
          <cell r="AS29">
            <v>94</v>
          </cell>
          <cell r="AT29">
            <v>130</v>
          </cell>
          <cell r="AU29">
            <v>139</v>
          </cell>
          <cell r="AV29">
            <v>556</v>
          </cell>
          <cell r="AW29">
            <v>33</v>
          </cell>
          <cell r="AX29">
            <v>201</v>
          </cell>
          <cell r="AY29">
            <v>109</v>
          </cell>
          <cell r="AZ29">
            <v>133</v>
          </cell>
          <cell r="BA29">
            <v>476</v>
          </cell>
          <cell r="BB29">
            <v>58</v>
          </cell>
          <cell r="BC29">
            <v>180</v>
          </cell>
          <cell r="BD29">
            <v>66</v>
          </cell>
          <cell r="BE29">
            <v>220</v>
          </cell>
          <cell r="BF29">
            <v>524</v>
          </cell>
          <cell r="BG29">
            <v>117</v>
          </cell>
          <cell r="BH29">
            <v>182</v>
          </cell>
          <cell r="BI29">
            <v>26</v>
          </cell>
          <cell r="BJ29">
            <v>50</v>
          </cell>
          <cell r="BK29">
            <v>375</v>
          </cell>
          <cell r="BL29">
            <v>18</v>
          </cell>
          <cell r="BM29">
            <v>89</v>
          </cell>
          <cell r="BN29">
            <v>43</v>
          </cell>
          <cell r="BO29">
            <v>150</v>
          </cell>
          <cell r="BP29">
            <v>300</v>
          </cell>
          <cell r="BQ29">
            <v>42</v>
          </cell>
          <cell r="BR29">
            <v>157</v>
          </cell>
          <cell r="BS29">
            <v>42</v>
          </cell>
          <cell r="BT29">
            <v>43</v>
          </cell>
          <cell r="BU29">
            <v>284</v>
          </cell>
          <cell r="BV29">
            <v>12</v>
          </cell>
          <cell r="BW29">
            <v>92</v>
          </cell>
          <cell r="BX29">
            <v>85</v>
          </cell>
          <cell r="BY29">
            <v>181</v>
          </cell>
          <cell r="BZ29">
            <v>370</v>
          </cell>
          <cell r="CA29">
            <v>123</v>
          </cell>
          <cell r="CB29">
            <v>153</v>
          </cell>
          <cell r="CC29">
            <v>141</v>
          </cell>
          <cell r="CD29">
            <v>694</v>
          </cell>
          <cell r="CE29">
            <v>1111</v>
          </cell>
          <cell r="CF29">
            <v>90</v>
          </cell>
          <cell r="CG29">
            <v>27</v>
          </cell>
          <cell r="CH29">
            <v>109</v>
          </cell>
          <cell r="CI29">
            <v>598</v>
          </cell>
          <cell r="CJ29">
            <v>824</v>
          </cell>
          <cell r="CK29">
            <v>143</v>
          </cell>
          <cell r="CL29">
            <v>537</v>
          </cell>
          <cell r="CM29">
            <v>174</v>
          </cell>
          <cell r="CN29">
            <v>604</v>
          </cell>
          <cell r="CO29">
            <v>1458</v>
          </cell>
          <cell r="CP29">
            <v>420</v>
          </cell>
          <cell r="CQ29">
            <v>105</v>
          </cell>
          <cell r="CR29">
            <v>260</v>
          </cell>
          <cell r="CS29">
            <v>115</v>
          </cell>
          <cell r="CT29">
            <v>900</v>
          </cell>
          <cell r="CU29">
            <v>22</v>
          </cell>
          <cell r="CV29">
            <v>0</v>
          </cell>
          <cell r="CW29">
            <v>0</v>
          </cell>
          <cell r="CX29">
            <v>0</v>
          </cell>
          <cell r="CY29">
            <v>22</v>
          </cell>
          <cell r="CZ29">
            <v>730</v>
          </cell>
          <cell r="DA29">
            <v>736</v>
          </cell>
          <cell r="DB29">
            <v>842</v>
          </cell>
          <cell r="DC29">
            <v>1038</v>
          </cell>
          <cell r="DD29">
            <v>1038</v>
          </cell>
          <cell r="DE29">
            <v>1003</v>
          </cell>
          <cell r="DF29">
            <v>985</v>
          </cell>
          <cell r="DG29">
            <v>994</v>
          </cell>
          <cell r="DH29">
            <v>952</v>
          </cell>
          <cell r="DI29">
            <v>919</v>
          </cell>
          <cell r="DJ29">
            <v>873</v>
          </cell>
          <cell r="DK29">
            <v>901</v>
          </cell>
          <cell r="DL29">
            <v>842</v>
          </cell>
          <cell r="DM29">
            <v>822</v>
          </cell>
          <cell r="DN29">
            <v>766</v>
          </cell>
          <cell r="DO29">
            <v>712</v>
          </cell>
          <cell r="DP29">
            <v>673</v>
          </cell>
          <cell r="DQ29">
            <v>650</v>
          </cell>
          <cell r="DR29">
            <v>662</v>
          </cell>
          <cell r="DS29">
            <v>644</v>
          </cell>
          <cell r="DT29">
            <v>665</v>
          </cell>
          <cell r="DU29">
            <v>633</v>
          </cell>
          <cell r="DV29">
            <v>664</v>
          </cell>
          <cell r="DW29">
            <v>648</v>
          </cell>
          <cell r="DX29">
            <v>658</v>
          </cell>
          <cell r="DY29">
            <v>688</v>
          </cell>
          <cell r="DZ29">
            <v>737</v>
          </cell>
          <cell r="EA29">
            <v>838</v>
          </cell>
          <cell r="EB29">
            <v>863</v>
          </cell>
          <cell r="EC29">
            <v>837</v>
          </cell>
          <cell r="ED29">
            <v>804</v>
          </cell>
          <cell r="EE29">
            <v>1037</v>
          </cell>
          <cell r="EF29">
            <v>1253</v>
          </cell>
          <cell r="EG29">
            <v>1418</v>
          </cell>
          <cell r="EH29">
            <v>1454</v>
          </cell>
          <cell r="EI29">
            <v>1541</v>
          </cell>
          <cell r="EJ29">
            <v>1627</v>
          </cell>
          <cell r="EK29">
            <v>1270</v>
          </cell>
          <cell r="EL29">
            <v>1363</v>
          </cell>
          <cell r="EM29">
            <v>1745</v>
          </cell>
          <cell r="EN29">
            <v>1741</v>
          </cell>
          <cell r="EO29">
            <v>1436</v>
          </cell>
          <cell r="EP29">
            <v>1534</v>
          </cell>
          <cell r="EQ29">
            <v>1527</v>
          </cell>
          <cell r="ER29">
            <v>1626</v>
          </cell>
          <cell r="ES29">
            <v>1660</v>
          </cell>
          <cell r="ET29">
            <v>1714</v>
          </cell>
          <cell r="EU29">
            <v>1665</v>
          </cell>
          <cell r="EV29">
            <v>1575</v>
          </cell>
          <cell r="EW29">
            <v>1518</v>
          </cell>
          <cell r="EX29">
            <v>1519</v>
          </cell>
          <cell r="EY29">
            <v>1492</v>
          </cell>
          <cell r="EZ29">
            <v>1505</v>
          </cell>
          <cell r="FA29">
            <v>1476</v>
          </cell>
          <cell r="FB29">
            <v>1531</v>
          </cell>
          <cell r="FC29">
            <v>1521</v>
          </cell>
          <cell r="FD29">
            <v>1454</v>
          </cell>
          <cell r="FE29">
            <v>1397</v>
          </cell>
          <cell r="FF29">
            <v>1393</v>
          </cell>
          <cell r="FG29">
            <v>1411</v>
          </cell>
          <cell r="FH29">
            <v>1505</v>
          </cell>
          <cell r="FI29">
            <v>1536</v>
          </cell>
          <cell r="FJ29">
            <v>1583</v>
          </cell>
          <cell r="FK29">
            <v>1636</v>
          </cell>
          <cell r="FL29">
            <v>2175</v>
          </cell>
          <cell r="FM29">
            <v>2146</v>
          </cell>
          <cell r="FN29">
            <v>2055</v>
          </cell>
          <cell r="FO29">
            <v>2061</v>
          </cell>
          <cell r="FP29">
            <v>2533</v>
          </cell>
          <cell r="FQ29">
            <v>2540</v>
          </cell>
          <cell r="FR29">
            <v>2925</v>
          </cell>
          <cell r="FS29">
            <v>2994</v>
          </cell>
          <cell r="FT29">
            <v>3421</v>
          </cell>
          <cell r="FU29">
            <v>3693</v>
          </cell>
          <cell r="FV29">
            <v>3663</v>
          </cell>
          <cell r="FW29">
            <v>3809</v>
          </cell>
          <cell r="FX29">
            <v>3715</v>
          </cell>
          <cell r="FY29">
            <v>3607</v>
          </cell>
          <cell r="GC29" t="str">
            <v>Single Aisle Orders</v>
          </cell>
          <cell r="GE29">
            <v>1996</v>
          </cell>
          <cell r="GF29">
            <v>1997</v>
          </cell>
          <cell r="GG29">
            <v>1998</v>
          </cell>
          <cell r="GH29">
            <v>1999</v>
          </cell>
          <cell r="GI29" t="str">
            <v>1Q00</v>
          </cell>
          <cell r="GQ29" t="str">
            <v>TOTAL</v>
          </cell>
          <cell r="GR29">
            <v>2033</v>
          </cell>
          <cell r="GS29">
            <v>247</v>
          </cell>
          <cell r="GT29">
            <v>0</v>
          </cell>
          <cell r="GU29">
            <v>1791</v>
          </cell>
          <cell r="GV29">
            <v>489</v>
          </cell>
          <cell r="GW29">
            <v>-242</v>
          </cell>
          <cell r="GY29" t="str">
            <v>TOTAL</v>
          </cell>
          <cell r="GZ29">
            <v>2575</v>
          </cell>
          <cell r="HA29">
            <v>269</v>
          </cell>
          <cell r="HB29">
            <v>95</v>
          </cell>
          <cell r="HC29">
            <v>2033</v>
          </cell>
          <cell r="HD29">
            <v>716</v>
          </cell>
          <cell r="HE29">
            <v>-447</v>
          </cell>
          <cell r="HK29">
            <v>137</v>
          </cell>
          <cell r="HL29">
            <v>180</v>
          </cell>
          <cell r="HM29">
            <v>203</v>
          </cell>
          <cell r="HN29">
            <v>233</v>
          </cell>
          <cell r="HO29">
            <v>346</v>
          </cell>
          <cell r="HP29">
            <v>392</v>
          </cell>
          <cell r="HQ29">
            <v>401</v>
          </cell>
          <cell r="HR29">
            <v>435</v>
          </cell>
          <cell r="HS29">
            <v>423</v>
          </cell>
          <cell r="HU29">
            <v>11</v>
          </cell>
          <cell r="HV29">
            <v>117</v>
          </cell>
          <cell r="HW29">
            <v>28</v>
          </cell>
          <cell r="HX29">
            <v>47</v>
          </cell>
          <cell r="HY29">
            <v>203</v>
          </cell>
          <cell r="HZ29" t="str">
            <v>|</v>
          </cell>
          <cell r="IA29">
            <v>73</v>
          </cell>
          <cell r="IB29">
            <v>33</v>
          </cell>
          <cell r="IC29">
            <v>64</v>
          </cell>
          <cell r="ID29">
            <v>25</v>
          </cell>
          <cell r="IE29">
            <v>195</v>
          </cell>
          <cell r="IF29" t="str">
            <v>|</v>
          </cell>
          <cell r="IN29">
            <v>7</v>
          </cell>
          <cell r="IO29" t="str">
            <v xml:space="preserve"> </v>
          </cell>
          <cell r="IP29">
            <v>5</v>
          </cell>
        </row>
        <row r="30">
          <cell r="A30" t="str">
            <v>DOUGLAS</v>
          </cell>
          <cell r="B30" t="str">
            <v xml:space="preserve"> </v>
          </cell>
          <cell r="C30" t="str">
            <v xml:space="preserve"> </v>
          </cell>
          <cell r="H30" t="str">
            <v xml:space="preserve"> </v>
          </cell>
          <cell r="M30" t="str">
            <v xml:space="preserve"> </v>
          </cell>
          <cell r="DP30">
            <v>615</v>
          </cell>
          <cell r="EB30">
            <v>0.34812424364663169</v>
          </cell>
          <cell r="EC30">
            <v>0.34430275606746197</v>
          </cell>
          <cell r="GC30" t="str">
            <v>Boeing</v>
          </cell>
          <cell r="GE30">
            <v>378</v>
          </cell>
          <cell r="GF30">
            <v>371</v>
          </cell>
          <cell r="GG30">
            <v>516</v>
          </cell>
          <cell r="GH30">
            <v>296</v>
          </cell>
          <cell r="GI30">
            <v>113</v>
          </cell>
          <cell r="HK30">
            <v>5</v>
          </cell>
          <cell r="HL30">
            <v>8</v>
          </cell>
          <cell r="HM30">
            <v>6</v>
          </cell>
          <cell r="HN30">
            <v>7</v>
          </cell>
          <cell r="HO30">
            <v>1</v>
          </cell>
          <cell r="HP30">
            <v>1</v>
          </cell>
          <cell r="HQ30">
            <v>1</v>
          </cell>
          <cell r="HR30">
            <v>0</v>
          </cell>
          <cell r="HS30">
            <v>0</v>
          </cell>
          <cell r="HZ30" t="str">
            <v>|</v>
          </cell>
          <cell r="IF30" t="str">
            <v>|</v>
          </cell>
        </row>
        <row r="31">
          <cell r="A31" t="str">
            <v xml:space="preserve"> MD-80/90</v>
          </cell>
          <cell r="B31">
            <v>203</v>
          </cell>
          <cell r="C31">
            <v>195</v>
          </cell>
          <cell r="D31">
            <v>56</v>
          </cell>
          <cell r="E31">
            <v>15</v>
          </cell>
          <cell r="F31">
            <v>37</v>
          </cell>
          <cell r="G31">
            <v>8</v>
          </cell>
          <cell r="H31">
            <v>116</v>
          </cell>
          <cell r="I31">
            <v>-9</v>
          </cell>
          <cell r="J31">
            <v>-14</v>
          </cell>
          <cell r="K31">
            <v>0</v>
          </cell>
          <cell r="L31">
            <v>-4</v>
          </cell>
          <cell r="M31">
            <v>-27</v>
          </cell>
          <cell r="N31">
            <v>-3</v>
          </cell>
          <cell r="O31">
            <v>3</v>
          </cell>
          <cell r="P31">
            <v>-5</v>
          </cell>
          <cell r="Q31">
            <v>40</v>
          </cell>
          <cell r="R31">
            <v>35</v>
          </cell>
          <cell r="S31">
            <v>-9</v>
          </cell>
          <cell r="T31">
            <v>2</v>
          </cell>
          <cell r="U31">
            <v>4</v>
          </cell>
          <cell r="V31">
            <v>2</v>
          </cell>
          <cell r="W31">
            <v>-1</v>
          </cell>
          <cell r="X31">
            <v>0</v>
          </cell>
          <cell r="Y31">
            <v>-6</v>
          </cell>
          <cell r="Z31">
            <v>4</v>
          </cell>
          <cell r="AA31">
            <v>3</v>
          </cell>
          <cell r="AB31">
            <v>1</v>
          </cell>
          <cell r="AC31">
            <v>0</v>
          </cell>
          <cell r="AD31">
            <v>5</v>
          </cell>
          <cell r="AE31">
            <v>6</v>
          </cell>
          <cell r="AF31">
            <v>90</v>
          </cell>
          <cell r="AG31">
            <v>101</v>
          </cell>
          <cell r="AH31">
            <v>4</v>
          </cell>
          <cell r="AI31">
            <v>8</v>
          </cell>
          <cell r="AJ31">
            <v>7</v>
          </cell>
          <cell r="AK31">
            <v>10</v>
          </cell>
          <cell r="AL31">
            <v>29</v>
          </cell>
          <cell r="AM31">
            <v>2</v>
          </cell>
          <cell r="AN31">
            <v>0</v>
          </cell>
          <cell r="AO31">
            <v>0</v>
          </cell>
          <cell r="AP31">
            <v>4</v>
          </cell>
          <cell r="AQ31">
            <v>6</v>
          </cell>
          <cell r="AR31">
            <v>0</v>
          </cell>
          <cell r="AS31">
            <v>24</v>
          </cell>
          <cell r="AT31">
            <v>0</v>
          </cell>
          <cell r="AU31">
            <v>4</v>
          </cell>
          <cell r="AV31">
            <v>28</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Y31">
            <v>0</v>
          </cell>
          <cell r="CZ31">
            <v>423</v>
          </cell>
          <cell r="DA31">
            <v>454</v>
          </cell>
          <cell r="DB31">
            <v>435</v>
          </cell>
          <cell r="DC31">
            <v>432</v>
          </cell>
          <cell r="DD31">
            <v>400</v>
          </cell>
          <cell r="DE31">
            <v>360</v>
          </cell>
          <cell r="DF31">
            <v>309</v>
          </cell>
          <cell r="DG31">
            <v>269</v>
          </cell>
          <cell r="DH31">
            <v>235</v>
          </cell>
          <cell r="DI31">
            <v>206</v>
          </cell>
          <cell r="DJ31">
            <v>183</v>
          </cell>
          <cell r="DK31">
            <v>158</v>
          </cell>
          <cell r="DL31">
            <v>186</v>
          </cell>
          <cell r="DM31">
            <v>166</v>
          </cell>
          <cell r="DN31">
            <v>155</v>
          </cell>
          <cell r="DO31">
            <v>145</v>
          </cell>
          <cell r="DP31">
            <v>143</v>
          </cell>
          <cell r="DQ31">
            <v>139</v>
          </cell>
          <cell r="DR31">
            <v>125</v>
          </cell>
          <cell r="DS31">
            <v>125</v>
          </cell>
          <cell r="DT31">
            <v>122</v>
          </cell>
          <cell r="DU31">
            <v>113</v>
          </cell>
          <cell r="DV31">
            <v>110</v>
          </cell>
          <cell r="DW31">
            <v>108</v>
          </cell>
          <cell r="DX31">
            <v>140</v>
          </cell>
          <cell r="DY31">
            <v>138</v>
          </cell>
          <cell r="DZ31">
            <v>142</v>
          </cell>
          <cell r="EA31">
            <v>141</v>
          </cell>
          <cell r="EB31">
            <v>133</v>
          </cell>
          <cell r="EC31">
            <v>129</v>
          </cell>
          <cell r="ED31">
            <v>117</v>
          </cell>
          <cell r="EE31">
            <v>104</v>
          </cell>
          <cell r="EF31">
            <v>68</v>
          </cell>
          <cell r="EG31">
            <v>71</v>
          </cell>
          <cell r="EH31">
            <v>84</v>
          </cell>
          <cell r="EI31">
            <v>78</v>
          </cell>
          <cell r="EJ31">
            <v>63</v>
          </cell>
          <cell r="EK31">
            <v>55</v>
          </cell>
          <cell r="EL31">
            <v>48</v>
          </cell>
          <cell r="EM31">
            <v>39</v>
          </cell>
          <cell r="EN31">
            <v>3</v>
          </cell>
          <cell r="EO31">
            <v>3</v>
          </cell>
          <cell r="EP31">
            <v>3</v>
          </cell>
          <cell r="EQ31">
            <v>3</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GC31" t="str">
            <v>Airbus</v>
          </cell>
          <cell r="GE31">
            <v>332</v>
          </cell>
          <cell r="GF31">
            <v>364</v>
          </cell>
          <cell r="GG31">
            <v>437</v>
          </cell>
          <cell r="GH31">
            <v>408</v>
          </cell>
          <cell r="GI31">
            <v>42</v>
          </cell>
          <cell r="HM31">
            <v>20</v>
          </cell>
          <cell r="HN31">
            <v>45</v>
          </cell>
          <cell r="HO31">
            <v>88</v>
          </cell>
          <cell r="HP31">
            <v>91</v>
          </cell>
          <cell r="HQ31">
            <v>95</v>
          </cell>
          <cell r="HR31">
            <v>118</v>
          </cell>
          <cell r="HS31">
            <v>126</v>
          </cell>
          <cell r="HU31">
            <v>0</v>
          </cell>
          <cell r="HV31">
            <v>2</v>
          </cell>
          <cell r="HW31">
            <v>8</v>
          </cell>
          <cell r="HX31">
            <v>33</v>
          </cell>
          <cell r="HY31">
            <v>43</v>
          </cell>
          <cell r="HZ31" t="str">
            <v>|</v>
          </cell>
          <cell r="IA31">
            <v>3</v>
          </cell>
          <cell r="IB31">
            <v>4</v>
          </cell>
          <cell r="IC31">
            <v>23</v>
          </cell>
          <cell r="ID31">
            <v>8</v>
          </cell>
          <cell r="IE31">
            <v>38</v>
          </cell>
          <cell r="IF31" t="str">
            <v>|</v>
          </cell>
          <cell r="IN31" t="str">
            <v>----</v>
          </cell>
          <cell r="IO31" t="str">
            <v>----</v>
          </cell>
          <cell r="IP31" t="str">
            <v>----</v>
          </cell>
        </row>
        <row r="32">
          <cell r="A32" t="str">
            <v xml:space="preserve"> DC-10</v>
          </cell>
          <cell r="B32">
            <v>0</v>
          </cell>
          <cell r="C32">
            <v>0</v>
          </cell>
          <cell r="W32">
            <v>0</v>
          </cell>
          <cell r="X32">
            <v>0</v>
          </cell>
          <cell r="Y32">
            <v>0</v>
          </cell>
          <cell r="Z32">
            <v>0</v>
          </cell>
          <cell r="AB32">
            <v>0</v>
          </cell>
          <cell r="AG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Y32">
            <v>0</v>
          </cell>
          <cell r="CZ32">
            <v>0</v>
          </cell>
          <cell r="DA32">
            <v>0</v>
          </cell>
          <cell r="DB32">
            <v>0</v>
          </cell>
          <cell r="DX32">
            <v>0</v>
          </cell>
          <cell r="EA32">
            <v>0</v>
          </cell>
          <cell r="EB32">
            <v>0</v>
          </cell>
          <cell r="EC32">
            <v>0</v>
          </cell>
          <cell r="ED32">
            <v>0</v>
          </cell>
          <cell r="EE32">
            <v>0</v>
          </cell>
          <cell r="EF32">
            <v>0</v>
          </cell>
          <cell r="EG32">
            <v>0</v>
          </cell>
          <cell r="EH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GC32" t="str">
            <v>Total</v>
          </cell>
          <cell r="GE32">
            <v>710</v>
          </cell>
          <cell r="GF32">
            <v>735</v>
          </cell>
          <cell r="GG32">
            <v>953</v>
          </cell>
          <cell r="GH32">
            <v>704</v>
          </cell>
          <cell r="GI32">
            <v>155</v>
          </cell>
          <cell r="HK32" t="str">
            <v>----</v>
          </cell>
          <cell r="HL32" t="str">
            <v>----</v>
          </cell>
          <cell r="HM32" t="str">
            <v>----</v>
          </cell>
          <cell r="HN32" t="str">
            <v>----</v>
          </cell>
          <cell r="HO32" t="str">
            <v>----</v>
          </cell>
          <cell r="HP32" t="str">
            <v>----</v>
          </cell>
          <cell r="HQ32" t="str">
            <v>----</v>
          </cell>
          <cell r="HR32" t="str">
            <v>----</v>
          </cell>
          <cell r="HS32" t="str">
            <v>----</v>
          </cell>
          <cell r="HU32" t="str">
            <v>----</v>
          </cell>
          <cell r="HV32" t="str">
            <v>----</v>
          </cell>
          <cell r="HW32" t="str">
            <v>----</v>
          </cell>
          <cell r="HX32" t="str">
            <v>----</v>
          </cell>
          <cell r="HY32" t="str">
            <v>----</v>
          </cell>
          <cell r="HZ32" t="str">
            <v>|</v>
          </cell>
          <cell r="IA32" t="str">
            <v>----</v>
          </cell>
          <cell r="IB32" t="str">
            <v>----</v>
          </cell>
          <cell r="IC32" t="str">
            <v>----</v>
          </cell>
          <cell r="ID32" t="str">
            <v>----</v>
          </cell>
          <cell r="IE32" t="str">
            <v>----</v>
          </cell>
          <cell r="IF32" t="str">
            <v>|</v>
          </cell>
          <cell r="IN32">
            <v>110</v>
          </cell>
          <cell r="IO32">
            <v>71</v>
          </cell>
          <cell r="IP32">
            <v>142</v>
          </cell>
        </row>
        <row r="33">
          <cell r="A33" t="str">
            <v xml:space="preserve"> MD-11</v>
          </cell>
          <cell r="B33">
            <v>43</v>
          </cell>
          <cell r="C33">
            <v>38</v>
          </cell>
          <cell r="D33">
            <v>17</v>
          </cell>
          <cell r="E33">
            <v>14</v>
          </cell>
          <cell r="F33">
            <v>16</v>
          </cell>
          <cell r="G33">
            <v>5</v>
          </cell>
          <cell r="H33">
            <v>52</v>
          </cell>
          <cell r="I33">
            <v>1</v>
          </cell>
          <cell r="J33">
            <v>-1</v>
          </cell>
          <cell r="K33">
            <v>2</v>
          </cell>
          <cell r="L33">
            <v>-8</v>
          </cell>
          <cell r="M33">
            <v>-6</v>
          </cell>
          <cell r="N33">
            <v>1</v>
          </cell>
          <cell r="O33">
            <v>0</v>
          </cell>
          <cell r="P33">
            <v>1</v>
          </cell>
          <cell r="Q33">
            <v>-1</v>
          </cell>
          <cell r="R33">
            <v>1</v>
          </cell>
          <cell r="S33">
            <v>-5</v>
          </cell>
          <cell r="T33">
            <v>1</v>
          </cell>
          <cell r="U33">
            <v>1</v>
          </cell>
          <cell r="V33">
            <v>2</v>
          </cell>
          <cell r="W33">
            <v>-1</v>
          </cell>
          <cell r="X33">
            <v>0</v>
          </cell>
          <cell r="Y33">
            <v>0</v>
          </cell>
          <cell r="Z33">
            <v>-1</v>
          </cell>
          <cell r="AA33">
            <v>3</v>
          </cell>
          <cell r="AB33">
            <v>2</v>
          </cell>
          <cell r="AC33">
            <v>-1</v>
          </cell>
          <cell r="AD33">
            <v>-11</v>
          </cell>
          <cell r="AE33">
            <v>2</v>
          </cell>
          <cell r="AF33">
            <v>4</v>
          </cell>
          <cell r="AG33">
            <v>-6</v>
          </cell>
          <cell r="AH33">
            <v>3</v>
          </cell>
          <cell r="AI33">
            <v>2</v>
          </cell>
          <cell r="AJ33">
            <v>1</v>
          </cell>
          <cell r="AK33">
            <v>3</v>
          </cell>
          <cell r="AL33">
            <v>9</v>
          </cell>
          <cell r="AM33">
            <v>5</v>
          </cell>
          <cell r="AN33">
            <v>1</v>
          </cell>
          <cell r="AO33">
            <v>3</v>
          </cell>
          <cell r="AP33">
            <v>2</v>
          </cell>
          <cell r="AQ33">
            <v>11</v>
          </cell>
          <cell r="AR33">
            <v>1</v>
          </cell>
          <cell r="AS33">
            <v>6</v>
          </cell>
          <cell r="AT33">
            <v>6</v>
          </cell>
          <cell r="AU33">
            <v>0</v>
          </cell>
          <cell r="AV33">
            <v>13</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Y33">
            <v>0</v>
          </cell>
          <cell r="CZ33">
            <v>126</v>
          </cell>
          <cell r="DA33">
            <v>143</v>
          </cell>
          <cell r="DB33">
            <v>157</v>
          </cell>
          <cell r="DC33">
            <v>173</v>
          </cell>
          <cell r="DD33">
            <v>175</v>
          </cell>
          <cell r="DE33">
            <v>170</v>
          </cell>
          <cell r="DF33">
            <v>160</v>
          </cell>
          <cell r="DG33">
            <v>156</v>
          </cell>
          <cell r="DH33">
            <v>138</v>
          </cell>
          <cell r="DI33">
            <v>132</v>
          </cell>
          <cell r="DJ33">
            <v>118</v>
          </cell>
          <cell r="DK33">
            <v>111</v>
          </cell>
          <cell r="DL33">
            <v>97</v>
          </cell>
          <cell r="DM33">
            <v>83</v>
          </cell>
          <cell r="DN33">
            <v>74</v>
          </cell>
          <cell r="DO33">
            <v>69</v>
          </cell>
          <cell r="DP33">
            <v>60</v>
          </cell>
          <cell r="DQ33">
            <v>57</v>
          </cell>
          <cell r="DR33">
            <v>53</v>
          </cell>
          <cell r="DS33">
            <v>46</v>
          </cell>
          <cell r="DT33">
            <v>45</v>
          </cell>
          <cell r="DU33">
            <v>40</v>
          </cell>
          <cell r="DV33">
            <v>22</v>
          </cell>
          <cell r="DW33">
            <v>22</v>
          </cell>
          <cell r="DX33">
            <v>21</v>
          </cell>
          <cell r="DY33">
            <v>21</v>
          </cell>
          <cell r="DZ33">
            <v>19</v>
          </cell>
          <cell r="EA33">
            <v>17</v>
          </cell>
          <cell r="EB33">
            <v>15</v>
          </cell>
          <cell r="EC33">
            <v>18</v>
          </cell>
          <cell r="ED33">
            <v>17</v>
          </cell>
          <cell r="EE33">
            <v>19</v>
          </cell>
          <cell r="EF33">
            <v>14</v>
          </cell>
          <cell r="EG33">
            <v>12</v>
          </cell>
          <cell r="EH33">
            <v>15</v>
          </cell>
          <cell r="EI33">
            <v>18</v>
          </cell>
          <cell r="EJ33">
            <v>14</v>
          </cell>
          <cell r="EK33">
            <v>13</v>
          </cell>
          <cell r="EL33">
            <v>11</v>
          </cell>
          <cell r="EM33">
            <v>8</v>
          </cell>
          <cell r="EN33">
            <v>6</v>
          </cell>
          <cell r="EO33">
            <v>4</v>
          </cell>
          <cell r="EP33">
            <v>3</v>
          </cell>
          <cell r="EQ33">
            <v>2</v>
          </cell>
          <cell r="ER33">
            <v>2</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GC33" t="str">
            <v>Twin Aisle Orders</v>
          </cell>
          <cell r="HK33">
            <v>142</v>
          </cell>
          <cell r="HL33">
            <v>188</v>
          </cell>
          <cell r="HM33">
            <v>229</v>
          </cell>
          <cell r="HN33">
            <v>285</v>
          </cell>
          <cell r="HO33">
            <v>435</v>
          </cell>
          <cell r="HP33">
            <v>484</v>
          </cell>
          <cell r="HQ33">
            <v>497</v>
          </cell>
          <cell r="HR33">
            <v>553</v>
          </cell>
          <cell r="HS33">
            <v>549</v>
          </cell>
          <cell r="HU33">
            <v>11</v>
          </cell>
          <cell r="HV33">
            <v>119</v>
          </cell>
          <cell r="HW33">
            <v>36</v>
          </cell>
          <cell r="HX33">
            <v>80</v>
          </cell>
          <cell r="HY33">
            <v>246</v>
          </cell>
          <cell r="HZ33" t="str">
            <v>|</v>
          </cell>
          <cell r="IA33">
            <v>76</v>
          </cell>
          <cell r="IB33">
            <v>37</v>
          </cell>
          <cell r="IC33">
            <v>87</v>
          </cell>
          <cell r="ID33">
            <v>33</v>
          </cell>
          <cell r="IE33">
            <v>233</v>
          </cell>
          <cell r="IF33" t="str">
            <v>|</v>
          </cell>
        </row>
        <row r="34">
          <cell r="B34" t="str">
            <v>----</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cell r="Q34" t="str">
            <v>----</v>
          </cell>
          <cell r="R34" t="str">
            <v>----</v>
          </cell>
          <cell r="S34" t="str">
            <v>----</v>
          </cell>
          <cell r="T34" t="str">
            <v>----</v>
          </cell>
          <cell r="U34" t="str">
            <v>----</v>
          </cell>
          <cell r="V34" t="str">
            <v>----</v>
          </cell>
          <cell r="W34" t="str">
            <v>----</v>
          </cell>
          <cell r="X34" t="str">
            <v>----</v>
          </cell>
          <cell r="Y34" t="str">
            <v>----</v>
          </cell>
          <cell r="Z34" t="str">
            <v>----</v>
          </cell>
          <cell r="AA34" t="str">
            <v>----</v>
          </cell>
          <cell r="AB34" t="str">
            <v>----</v>
          </cell>
          <cell r="AC34" t="str">
            <v>----</v>
          </cell>
          <cell r="AD34" t="str">
            <v>----</v>
          </cell>
          <cell r="AE34" t="str">
            <v>----</v>
          </cell>
          <cell r="AF34" t="str">
            <v>----</v>
          </cell>
          <cell r="AG34" t="str">
            <v>----</v>
          </cell>
          <cell r="AH34" t="str">
            <v>----</v>
          </cell>
          <cell r="AI34" t="str">
            <v>----</v>
          </cell>
          <cell r="AJ34" t="str">
            <v>----</v>
          </cell>
          <cell r="AK34" t="str">
            <v>----</v>
          </cell>
          <cell r="AL34" t="str">
            <v>----</v>
          </cell>
          <cell r="AM34" t="str">
            <v>----</v>
          </cell>
          <cell r="AN34" t="str">
            <v>----</v>
          </cell>
          <cell r="AO34" t="str">
            <v>----</v>
          </cell>
          <cell r="AP34" t="str">
            <v>----</v>
          </cell>
          <cell r="AQ34" t="str">
            <v>----</v>
          </cell>
          <cell r="AR34" t="str">
            <v>----</v>
          </cell>
          <cell r="AS34" t="str">
            <v>----</v>
          </cell>
          <cell r="AT34" t="str">
            <v>----</v>
          </cell>
          <cell r="AU34" t="str">
            <v>----</v>
          </cell>
          <cell r="AV34" t="str">
            <v>----</v>
          </cell>
          <cell r="AW34" t="str">
            <v>----</v>
          </cell>
          <cell r="AX34" t="str">
            <v>----</v>
          </cell>
          <cell r="AY34" t="str">
            <v>----</v>
          </cell>
          <cell r="AZ34" t="str">
            <v>----</v>
          </cell>
          <cell r="BA34" t="str">
            <v>----</v>
          </cell>
          <cell r="BB34" t="str">
            <v>----</v>
          </cell>
          <cell r="BC34" t="str">
            <v>----</v>
          </cell>
          <cell r="BD34" t="str">
            <v>----</v>
          </cell>
          <cell r="BE34" t="str">
            <v>----</v>
          </cell>
          <cell r="BF34" t="str">
            <v>----</v>
          </cell>
          <cell r="BG34" t="str">
            <v>----</v>
          </cell>
          <cell r="BH34" t="str">
            <v>----</v>
          </cell>
          <cell r="BI34" t="str">
            <v>----</v>
          </cell>
          <cell r="BJ34" t="str">
            <v>----</v>
          </cell>
          <cell r="BK34" t="str">
            <v>----</v>
          </cell>
          <cell r="BL34" t="str">
            <v>----</v>
          </cell>
          <cell r="BM34" t="str">
            <v>----</v>
          </cell>
          <cell r="BN34" t="str">
            <v>----</v>
          </cell>
          <cell r="BO34" t="str">
            <v>----</v>
          </cell>
          <cell r="BP34" t="str">
            <v>----</v>
          </cell>
          <cell r="BQ34" t="str">
            <v>----</v>
          </cell>
          <cell r="BR34" t="str">
            <v>----</v>
          </cell>
          <cell r="BS34" t="str">
            <v>----</v>
          </cell>
          <cell r="BT34" t="str">
            <v>----</v>
          </cell>
          <cell r="BU34" t="str">
            <v>----</v>
          </cell>
          <cell r="BV34" t="str">
            <v>----</v>
          </cell>
          <cell r="BW34" t="str">
            <v>----</v>
          </cell>
          <cell r="BX34" t="str">
            <v>----</v>
          </cell>
          <cell r="BY34" t="str">
            <v>----</v>
          </cell>
          <cell r="BZ34" t="str">
            <v>----</v>
          </cell>
          <cell r="CA34" t="str">
            <v>----</v>
          </cell>
          <cell r="CB34" t="str">
            <v>----</v>
          </cell>
          <cell r="CC34" t="str">
            <v>----</v>
          </cell>
          <cell r="CD34" t="str">
            <v>----</v>
          </cell>
          <cell r="CE34" t="str">
            <v>----</v>
          </cell>
          <cell r="CF34" t="str">
            <v>----</v>
          </cell>
          <cell r="CG34" t="str">
            <v>----</v>
          </cell>
          <cell r="CH34" t="str">
            <v>----</v>
          </cell>
          <cell r="CI34" t="str">
            <v>----</v>
          </cell>
          <cell r="CJ34" t="str">
            <v>----</v>
          </cell>
          <cell r="CK34" t="str">
            <v>----</v>
          </cell>
          <cell r="CL34" t="str">
            <v>----</v>
          </cell>
          <cell r="CM34" t="str">
            <v>----</v>
          </cell>
          <cell r="CN34" t="str">
            <v>----</v>
          </cell>
          <cell r="CO34" t="str">
            <v>----</v>
          </cell>
          <cell r="CP34" t="str">
            <v>----</v>
          </cell>
          <cell r="CQ34" t="str">
            <v>----</v>
          </cell>
          <cell r="CR34" t="str">
            <v>----</v>
          </cell>
          <cell r="CS34" t="str">
            <v>----</v>
          </cell>
          <cell r="CT34" t="str">
            <v>----</v>
          </cell>
          <cell r="CU34" t="str">
            <v>----</v>
          </cell>
          <cell r="CV34" t="str">
            <v>----</v>
          </cell>
          <cell r="CW34" t="str">
            <v>----</v>
          </cell>
          <cell r="CX34" t="str">
            <v>----</v>
          </cell>
          <cell r="CY34" t="str">
            <v>----</v>
          </cell>
          <cell r="CZ34" t="str">
            <v>----</v>
          </cell>
          <cell r="DA34" t="str">
            <v>----</v>
          </cell>
          <cell r="DB34" t="str">
            <v>----</v>
          </cell>
          <cell r="DC34" t="str">
            <v>----</v>
          </cell>
          <cell r="DD34" t="str">
            <v>----</v>
          </cell>
          <cell r="DE34" t="str">
            <v>----</v>
          </cell>
          <cell r="DF34" t="str">
            <v>----</v>
          </cell>
          <cell r="DG34" t="str">
            <v>----</v>
          </cell>
          <cell r="DH34" t="str">
            <v>----</v>
          </cell>
          <cell r="DI34" t="str">
            <v>----</v>
          </cell>
          <cell r="DJ34" t="str">
            <v>----</v>
          </cell>
          <cell r="DK34" t="str">
            <v>----</v>
          </cell>
          <cell r="DL34" t="str">
            <v>----</v>
          </cell>
          <cell r="DM34" t="str">
            <v>----</v>
          </cell>
          <cell r="DN34" t="str">
            <v>----</v>
          </cell>
          <cell r="DO34" t="str">
            <v>----</v>
          </cell>
          <cell r="DP34" t="str">
            <v>----</v>
          </cell>
          <cell r="DQ34" t="str">
            <v>----</v>
          </cell>
          <cell r="DR34" t="str">
            <v>----</v>
          </cell>
          <cell r="DS34" t="str">
            <v>----</v>
          </cell>
          <cell r="DT34" t="str">
            <v>----</v>
          </cell>
          <cell r="DU34" t="str">
            <v>----</v>
          </cell>
          <cell r="DV34" t="str">
            <v>----</v>
          </cell>
          <cell r="DW34" t="str">
            <v>----</v>
          </cell>
          <cell r="DX34" t="str">
            <v>----</v>
          </cell>
          <cell r="DY34" t="str">
            <v>----</v>
          </cell>
          <cell r="DZ34" t="str">
            <v>----</v>
          </cell>
          <cell r="EA34" t="str">
            <v>----</v>
          </cell>
          <cell r="EB34" t="str">
            <v>----</v>
          </cell>
          <cell r="EC34" t="str">
            <v>----</v>
          </cell>
          <cell r="GC34" t="str">
            <v>Boeing</v>
          </cell>
          <cell r="GE34">
            <v>218</v>
          </cell>
          <cell r="GF34">
            <v>197</v>
          </cell>
          <cell r="GG34">
            <v>140</v>
          </cell>
          <cell r="GH34">
            <v>95</v>
          </cell>
          <cell r="GI34">
            <v>8</v>
          </cell>
          <cell r="HK34">
            <v>614</v>
          </cell>
          <cell r="HL34">
            <v>812</v>
          </cell>
          <cell r="HM34">
            <v>1010</v>
          </cell>
          <cell r="HN34">
            <v>1322</v>
          </cell>
          <cell r="HO34">
            <v>1951</v>
          </cell>
          <cell r="HP34">
            <v>2083</v>
          </cell>
          <cell r="HQ34">
            <v>2374</v>
          </cell>
          <cell r="HR34">
            <v>2534</v>
          </cell>
          <cell r="HS34">
            <v>2706</v>
          </cell>
          <cell r="HU34">
            <v>146</v>
          </cell>
          <cell r="HV34">
            <v>416</v>
          </cell>
          <cell r="HW34">
            <v>203</v>
          </cell>
          <cell r="HX34">
            <v>282</v>
          </cell>
          <cell r="HY34">
            <v>1047</v>
          </cell>
          <cell r="HZ34" t="str">
            <v>|</v>
          </cell>
          <cell r="IA34">
            <v>255</v>
          </cell>
          <cell r="IB34">
            <v>550</v>
          </cell>
          <cell r="IC34">
            <v>279</v>
          </cell>
          <cell r="ID34">
            <v>295</v>
          </cell>
          <cell r="IE34">
            <v>1379</v>
          </cell>
          <cell r="IF34" t="str">
            <v>|</v>
          </cell>
          <cell r="IO34">
            <v>115</v>
          </cell>
          <cell r="IP34">
            <v>190</v>
          </cell>
        </row>
        <row r="35">
          <cell r="A35" t="str">
            <v xml:space="preserve">- subtotal    </v>
          </cell>
          <cell r="B35">
            <v>246</v>
          </cell>
          <cell r="C35">
            <v>233</v>
          </cell>
          <cell r="D35">
            <v>73</v>
          </cell>
          <cell r="E35">
            <v>29</v>
          </cell>
          <cell r="F35">
            <v>53</v>
          </cell>
          <cell r="G35">
            <v>13</v>
          </cell>
          <cell r="H35">
            <v>168</v>
          </cell>
          <cell r="I35">
            <v>-8</v>
          </cell>
          <cell r="J35">
            <v>-15</v>
          </cell>
          <cell r="K35">
            <v>2</v>
          </cell>
          <cell r="L35">
            <v>-12</v>
          </cell>
          <cell r="M35">
            <v>-33</v>
          </cell>
          <cell r="N35">
            <v>-2</v>
          </cell>
          <cell r="O35">
            <v>3</v>
          </cell>
          <cell r="P35">
            <v>-4</v>
          </cell>
          <cell r="Q35">
            <v>39</v>
          </cell>
          <cell r="R35">
            <v>36</v>
          </cell>
          <cell r="S35">
            <v>-14</v>
          </cell>
          <cell r="T35">
            <v>3</v>
          </cell>
          <cell r="U35">
            <v>5</v>
          </cell>
          <cell r="V35">
            <v>4</v>
          </cell>
          <cell r="W35">
            <v>-2</v>
          </cell>
          <cell r="X35">
            <v>0</v>
          </cell>
          <cell r="Y35">
            <v>-6</v>
          </cell>
          <cell r="Z35">
            <v>3</v>
          </cell>
          <cell r="AA35">
            <v>6</v>
          </cell>
          <cell r="AB35">
            <v>3</v>
          </cell>
          <cell r="AC35">
            <v>-1</v>
          </cell>
          <cell r="AD35">
            <v>-6</v>
          </cell>
          <cell r="AE35">
            <v>8</v>
          </cell>
          <cell r="AF35">
            <v>94</v>
          </cell>
          <cell r="AG35">
            <v>95</v>
          </cell>
          <cell r="AH35">
            <v>7</v>
          </cell>
          <cell r="AI35">
            <v>10</v>
          </cell>
          <cell r="AJ35">
            <v>8</v>
          </cell>
          <cell r="AK35">
            <v>13</v>
          </cell>
          <cell r="AL35">
            <v>38</v>
          </cell>
          <cell r="AM35">
            <v>7</v>
          </cell>
          <cell r="AN35">
            <v>1</v>
          </cell>
          <cell r="AO35">
            <v>3</v>
          </cell>
          <cell r="AP35">
            <v>6</v>
          </cell>
          <cell r="AQ35">
            <v>17</v>
          </cell>
          <cell r="AR35">
            <v>1</v>
          </cell>
          <cell r="AS35">
            <v>30</v>
          </cell>
          <cell r="AT35">
            <v>6</v>
          </cell>
          <cell r="AU35">
            <v>4</v>
          </cell>
          <cell r="AV35">
            <v>41</v>
          </cell>
          <cell r="AW35">
            <v>0</v>
          </cell>
          <cell r="AX35">
            <v>0</v>
          </cell>
          <cell r="AY35">
            <v>0</v>
          </cell>
          <cell r="BA35">
            <v>0</v>
          </cell>
          <cell r="BB35">
            <v>0</v>
          </cell>
          <cell r="BC35">
            <v>0</v>
          </cell>
          <cell r="BD35">
            <v>0</v>
          </cell>
          <cell r="BE35">
            <v>0</v>
          </cell>
          <cell r="BG35">
            <v>0</v>
          </cell>
          <cell r="BH35">
            <v>0</v>
          </cell>
          <cell r="BI35">
            <v>0</v>
          </cell>
          <cell r="BJ35">
            <v>0</v>
          </cell>
          <cell r="CZ35">
            <v>549</v>
          </cell>
          <cell r="DA35">
            <v>597</v>
          </cell>
          <cell r="DB35">
            <v>592</v>
          </cell>
          <cell r="DC35">
            <v>605</v>
          </cell>
          <cell r="DD35">
            <v>575</v>
          </cell>
          <cell r="DE35">
            <v>530</v>
          </cell>
          <cell r="DF35">
            <v>469</v>
          </cell>
          <cell r="DG35">
            <v>425</v>
          </cell>
          <cell r="DH35">
            <v>373</v>
          </cell>
          <cell r="DI35">
            <v>338</v>
          </cell>
          <cell r="DJ35">
            <v>301</v>
          </cell>
          <cell r="DK35">
            <v>269</v>
          </cell>
          <cell r="DL35">
            <v>283</v>
          </cell>
          <cell r="DM35">
            <v>249</v>
          </cell>
          <cell r="DN35">
            <v>229</v>
          </cell>
          <cell r="DO35">
            <v>214</v>
          </cell>
          <cell r="DP35">
            <v>203</v>
          </cell>
          <cell r="DQ35">
            <v>196</v>
          </cell>
          <cell r="DR35">
            <v>178</v>
          </cell>
          <cell r="DS35">
            <v>171</v>
          </cell>
          <cell r="DT35">
            <v>167</v>
          </cell>
          <cell r="DU35">
            <v>153</v>
          </cell>
          <cell r="DV35">
            <v>132</v>
          </cell>
          <cell r="DW35">
            <v>130</v>
          </cell>
          <cell r="DX35">
            <v>161</v>
          </cell>
          <cell r="DY35">
            <v>159</v>
          </cell>
          <cell r="DZ35">
            <v>161</v>
          </cell>
          <cell r="EA35">
            <v>158</v>
          </cell>
          <cell r="EB35">
            <v>148</v>
          </cell>
          <cell r="EC35">
            <v>147</v>
          </cell>
          <cell r="ED35">
            <v>134</v>
          </cell>
          <cell r="EE35">
            <v>123</v>
          </cell>
          <cell r="EF35">
            <v>82</v>
          </cell>
          <cell r="EG35">
            <v>83</v>
          </cell>
          <cell r="EH35">
            <v>99</v>
          </cell>
          <cell r="EI35">
            <v>96</v>
          </cell>
          <cell r="EJ35">
            <v>77</v>
          </cell>
          <cell r="EK35">
            <v>68</v>
          </cell>
          <cell r="EL35">
            <v>59</v>
          </cell>
          <cell r="EM35">
            <v>47</v>
          </cell>
          <cell r="EN35">
            <v>9</v>
          </cell>
          <cell r="EO35">
            <v>7</v>
          </cell>
          <cell r="EP35">
            <v>6</v>
          </cell>
          <cell r="EQ35">
            <v>5</v>
          </cell>
          <cell r="ER35">
            <v>2</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cell r="FV35">
            <v>0</v>
          </cell>
          <cell r="FW35">
            <v>0</v>
          </cell>
          <cell r="FX35">
            <v>0</v>
          </cell>
          <cell r="FY35">
            <v>0</v>
          </cell>
          <cell r="GC35" t="str">
            <v>Airbus</v>
          </cell>
          <cell r="GE35">
            <v>96</v>
          </cell>
          <cell r="GF35">
            <v>96</v>
          </cell>
          <cell r="GG35">
            <v>119</v>
          </cell>
          <cell r="GH35">
            <v>68</v>
          </cell>
          <cell r="GI35">
            <v>16</v>
          </cell>
          <cell r="HY35" t="str">
            <v xml:space="preserve"> </v>
          </cell>
          <cell r="HZ35" t="str">
            <v>|</v>
          </cell>
          <cell r="IE35" t="str">
            <v xml:space="preserve"> </v>
          </cell>
          <cell r="IF35" t="str">
            <v>|</v>
          </cell>
          <cell r="IO35">
            <v>24</v>
          </cell>
          <cell r="IP35">
            <v>37</v>
          </cell>
        </row>
        <row r="36">
          <cell r="A36" t="str">
            <v>TOTAL</v>
          </cell>
          <cell r="B36">
            <v>1047</v>
          </cell>
          <cell r="C36">
            <v>1379</v>
          </cell>
          <cell r="D36">
            <v>237</v>
          </cell>
          <cell r="E36">
            <v>202</v>
          </cell>
          <cell r="F36">
            <v>339</v>
          </cell>
          <cell r="G36">
            <v>160</v>
          </cell>
          <cell r="H36">
            <v>938</v>
          </cell>
          <cell r="I36">
            <v>30</v>
          </cell>
          <cell r="J36">
            <v>93</v>
          </cell>
          <cell r="K36">
            <v>116</v>
          </cell>
          <cell r="L36">
            <v>81</v>
          </cell>
          <cell r="M36">
            <v>320</v>
          </cell>
          <cell r="N36">
            <v>74</v>
          </cell>
          <cell r="O36">
            <v>65</v>
          </cell>
          <cell r="P36">
            <v>113</v>
          </cell>
          <cell r="Q36">
            <v>163</v>
          </cell>
          <cell r="R36">
            <v>415</v>
          </cell>
          <cell r="S36">
            <v>64</v>
          </cell>
          <cell r="T36">
            <v>78</v>
          </cell>
          <cell r="U36">
            <v>17</v>
          </cell>
          <cell r="V36">
            <v>110</v>
          </cell>
          <cell r="W36">
            <v>269</v>
          </cell>
          <cell r="X36">
            <v>45</v>
          </cell>
          <cell r="Y36">
            <v>71</v>
          </cell>
          <cell r="Z36">
            <v>28</v>
          </cell>
          <cell r="AA36">
            <v>103</v>
          </cell>
          <cell r="AB36">
            <v>247</v>
          </cell>
          <cell r="AC36">
            <v>86</v>
          </cell>
          <cell r="AD36">
            <v>115</v>
          </cell>
          <cell r="AE36">
            <v>107</v>
          </cell>
          <cell r="AF36">
            <v>223</v>
          </cell>
          <cell r="AG36">
            <v>531</v>
          </cell>
          <cell r="AH36">
            <v>281</v>
          </cell>
          <cell r="AI36">
            <v>163</v>
          </cell>
          <cell r="AJ36">
            <v>279</v>
          </cell>
          <cell r="AK36">
            <v>204</v>
          </cell>
          <cell r="AL36">
            <v>927</v>
          </cell>
          <cell r="AM36">
            <v>79</v>
          </cell>
          <cell r="AN36">
            <v>233</v>
          </cell>
          <cell r="AO36">
            <v>273</v>
          </cell>
          <cell r="AP36">
            <v>443</v>
          </cell>
          <cell r="AQ36">
            <v>1028</v>
          </cell>
          <cell r="AR36">
            <v>313</v>
          </cell>
          <cell r="AS36">
            <v>266</v>
          </cell>
          <cell r="AT36">
            <v>333</v>
          </cell>
          <cell r="AU36">
            <v>300</v>
          </cell>
          <cell r="AV36">
            <v>1212</v>
          </cell>
          <cell r="AW36">
            <v>65</v>
          </cell>
          <cell r="AX36">
            <v>221</v>
          </cell>
          <cell r="AY36">
            <v>211</v>
          </cell>
          <cell r="AZ36">
            <v>370</v>
          </cell>
          <cell r="BA36">
            <v>867</v>
          </cell>
          <cell r="BB36">
            <v>179</v>
          </cell>
          <cell r="BC36">
            <v>380</v>
          </cell>
          <cell r="BD36">
            <v>215</v>
          </cell>
          <cell r="BE36">
            <v>361</v>
          </cell>
          <cell r="BF36">
            <v>1135</v>
          </cell>
          <cell r="BG36">
            <v>237</v>
          </cell>
          <cell r="BH36">
            <v>242</v>
          </cell>
          <cell r="BI36">
            <v>78</v>
          </cell>
          <cell r="BJ36">
            <v>153</v>
          </cell>
          <cell r="BK36">
            <v>710</v>
          </cell>
          <cell r="BL36">
            <v>138</v>
          </cell>
          <cell r="BM36">
            <v>135</v>
          </cell>
          <cell r="BN36">
            <v>61</v>
          </cell>
          <cell r="BO36">
            <v>217</v>
          </cell>
          <cell r="BP36">
            <v>551</v>
          </cell>
          <cell r="BQ36">
            <v>78</v>
          </cell>
          <cell r="BR36">
            <v>233</v>
          </cell>
          <cell r="BS36">
            <v>93</v>
          </cell>
          <cell r="BT36">
            <v>130</v>
          </cell>
          <cell r="BU36">
            <v>534</v>
          </cell>
          <cell r="BV36">
            <v>48</v>
          </cell>
          <cell r="BW36">
            <v>133</v>
          </cell>
          <cell r="BX36">
            <v>199</v>
          </cell>
          <cell r="BY36">
            <v>262</v>
          </cell>
          <cell r="BZ36">
            <v>642</v>
          </cell>
          <cell r="CA36">
            <v>188</v>
          </cell>
          <cell r="CB36">
            <v>529</v>
          </cell>
          <cell r="CC36">
            <v>343</v>
          </cell>
          <cell r="CD36">
            <v>1082</v>
          </cell>
          <cell r="CE36">
            <v>2142</v>
          </cell>
          <cell r="CF36">
            <v>266</v>
          </cell>
          <cell r="CG36">
            <v>344</v>
          </cell>
          <cell r="CH36">
            <v>352</v>
          </cell>
          <cell r="CI36">
            <v>920</v>
          </cell>
          <cell r="CJ36">
            <v>1882</v>
          </cell>
          <cell r="CK36">
            <v>332</v>
          </cell>
          <cell r="CL36">
            <v>897</v>
          </cell>
          <cell r="CM36">
            <v>528</v>
          </cell>
          <cell r="CN36">
            <v>1124</v>
          </cell>
          <cell r="CO36">
            <v>2881</v>
          </cell>
          <cell r="CP36">
            <v>709</v>
          </cell>
          <cell r="CQ36">
            <v>292</v>
          </cell>
          <cell r="CR36">
            <v>409</v>
          </cell>
          <cell r="CS36">
            <v>159</v>
          </cell>
          <cell r="CT36">
            <v>1569</v>
          </cell>
          <cell r="CU36">
            <v>50</v>
          </cell>
          <cell r="CV36">
            <v>0</v>
          </cell>
          <cell r="CW36">
            <v>0</v>
          </cell>
          <cell r="CX36">
            <v>0</v>
          </cell>
          <cell r="CY36">
            <v>50</v>
          </cell>
          <cell r="CZ36">
            <v>2970</v>
          </cell>
          <cell r="DA36">
            <v>3030</v>
          </cell>
          <cell r="DB36">
            <v>3159</v>
          </cell>
          <cell r="DC36">
            <v>3338</v>
          </cell>
          <cell r="DD36">
            <v>3451</v>
          </cell>
          <cell r="DE36">
            <v>3305</v>
          </cell>
          <cell r="DF36">
            <v>3191</v>
          </cell>
          <cell r="DG36">
            <v>3110</v>
          </cell>
          <cell r="DH36">
            <v>2968</v>
          </cell>
          <cell r="DI36">
            <v>2857</v>
          </cell>
          <cell r="DJ36">
            <v>2696</v>
          </cell>
          <cell r="DK36">
            <v>2641</v>
          </cell>
          <cell r="DL36">
            <v>2575</v>
          </cell>
          <cell r="DM36">
            <v>2469</v>
          </cell>
          <cell r="DN36">
            <v>2299</v>
          </cell>
          <cell r="DO36">
            <v>2184</v>
          </cell>
          <cell r="DP36">
            <v>2033</v>
          </cell>
          <cell r="DQ36">
            <v>1931</v>
          </cell>
          <cell r="DR36">
            <v>1867</v>
          </cell>
          <cell r="DS36">
            <v>1782</v>
          </cell>
          <cell r="DT36">
            <v>1791</v>
          </cell>
          <cell r="DU36">
            <v>1764</v>
          </cell>
          <cell r="DV36">
            <v>1759</v>
          </cell>
          <cell r="DW36">
            <v>1797</v>
          </cell>
          <cell r="DX36">
            <v>1948</v>
          </cell>
          <cell r="DY36">
            <v>2022</v>
          </cell>
          <cell r="DZ36">
            <v>2062</v>
          </cell>
          <cell r="EA36">
            <v>2255</v>
          </cell>
          <cell r="EB36">
            <v>2479</v>
          </cell>
          <cell r="EC36">
            <v>2431</v>
          </cell>
          <cell r="ED36">
            <v>2464</v>
          </cell>
          <cell r="EE36">
            <v>2666</v>
          </cell>
          <cell r="EF36">
            <v>2987</v>
          </cell>
          <cell r="EG36">
            <v>3169</v>
          </cell>
          <cell r="EH36">
            <v>3226</v>
          </cell>
          <cell r="EI36">
            <v>3354</v>
          </cell>
          <cell r="EJ36">
            <v>3410</v>
          </cell>
          <cell r="EK36">
            <v>2923</v>
          </cell>
          <cell r="EL36">
            <v>2940</v>
          </cell>
          <cell r="EM36">
            <v>3214</v>
          </cell>
          <cell r="EN36">
            <v>3253</v>
          </cell>
          <cell r="EO36">
            <v>2997</v>
          </cell>
          <cell r="EP36">
            <v>3126</v>
          </cell>
          <cell r="EQ36">
            <v>3147</v>
          </cell>
          <cell r="ER36">
            <v>3238</v>
          </cell>
          <cell r="ES36">
            <v>3243</v>
          </cell>
          <cell r="ET36">
            <v>3195</v>
          </cell>
          <cell r="EU36">
            <v>3074</v>
          </cell>
          <cell r="EV36">
            <v>2932</v>
          </cell>
          <cell r="EW36">
            <v>2861</v>
          </cell>
          <cell r="EX36">
            <v>2788</v>
          </cell>
          <cell r="EY36">
            <v>2705</v>
          </cell>
          <cell r="EZ36">
            <v>2657</v>
          </cell>
          <cell r="FA36">
            <v>2591</v>
          </cell>
          <cell r="FB36">
            <v>2647</v>
          </cell>
          <cell r="FC36">
            <v>2621</v>
          </cell>
          <cell r="FD36">
            <v>2564</v>
          </cell>
          <cell r="FE36">
            <v>2467</v>
          </cell>
          <cell r="FF36">
            <v>2430</v>
          </cell>
          <cell r="FG36">
            <v>2494</v>
          </cell>
          <cell r="FH36">
            <v>2602</v>
          </cell>
          <cell r="FI36">
            <v>2609</v>
          </cell>
          <cell r="FJ36">
            <v>2942</v>
          </cell>
          <cell r="FK36">
            <v>3132</v>
          </cell>
          <cell r="FL36">
            <v>3984</v>
          </cell>
          <cell r="FM36">
            <v>4033</v>
          </cell>
          <cell r="FN36">
            <v>4149</v>
          </cell>
          <cell r="FO36">
            <v>4298</v>
          </cell>
          <cell r="FP36">
            <v>4988</v>
          </cell>
          <cell r="FQ36">
            <v>5074</v>
          </cell>
          <cell r="FR36">
            <v>5699</v>
          </cell>
          <cell r="FS36">
            <v>6014</v>
          </cell>
          <cell r="FT36">
            <v>6848</v>
          </cell>
          <cell r="FU36">
            <v>7293</v>
          </cell>
          <cell r="FV36">
            <v>7324</v>
          </cell>
          <cell r="FW36">
            <v>7534</v>
          </cell>
          <cell r="FX36">
            <v>7429</v>
          </cell>
          <cell r="FY36">
            <v>7196</v>
          </cell>
          <cell r="GC36" t="str">
            <v>Total</v>
          </cell>
          <cell r="GE36">
            <v>314</v>
          </cell>
          <cell r="GF36">
            <v>293</v>
          </cell>
          <cell r="GG36">
            <v>259</v>
          </cell>
          <cell r="GH36">
            <v>163</v>
          </cell>
          <cell r="GI36">
            <v>24</v>
          </cell>
        </row>
        <row r="37">
          <cell r="C37" t="str">
            <v xml:space="preserve"> </v>
          </cell>
          <cell r="H37" t="str">
            <v xml:space="preserve"> </v>
          </cell>
          <cell r="P37" t="str">
            <v>%Ch Q/Q</v>
          </cell>
          <cell r="DA37">
            <v>2.020202020202011E-2</v>
          </cell>
          <cell r="DB37">
            <v>4.2574257425742612E-2</v>
          </cell>
          <cell r="DC37">
            <v>5.6663501107945491E-2</v>
          </cell>
          <cell r="DD37">
            <v>3.3852606351108427E-2</v>
          </cell>
          <cell r="DE37">
            <v>-4.2306577803535195E-2</v>
          </cell>
          <cell r="DF37">
            <v>-3.4493192133131623E-2</v>
          </cell>
          <cell r="DG37">
            <v>-2.5383892196803481E-2</v>
          </cell>
          <cell r="DH37">
            <v>-4.5659163987138318E-2</v>
          </cell>
          <cell r="DI37">
            <v>-3.7398921832884069E-2</v>
          </cell>
          <cell r="DJ37">
            <v>-5.6352817640882069E-2</v>
          </cell>
          <cell r="DK37">
            <v>-2.0400593471810113E-2</v>
          </cell>
          <cell r="DL37">
            <v>-2.4990533888678557E-2</v>
          </cell>
          <cell r="DM37">
            <v>-4.1165048543689298E-2</v>
          </cell>
          <cell r="DN37">
            <v>-6.8853786958282703E-2</v>
          </cell>
          <cell r="DO37">
            <v>-5.0021748586341896E-2</v>
          </cell>
          <cell r="DP37">
            <v>-6.9139194139194116E-2</v>
          </cell>
          <cell r="DQ37">
            <v>-5.0172159370388547E-2</v>
          </cell>
          <cell r="DR37">
            <v>-3.3143448990160529E-2</v>
          </cell>
          <cell r="DS37">
            <v>-4.5527584359935758E-2</v>
          </cell>
          <cell r="DT37">
            <v>5.050505050504972E-3</v>
          </cell>
          <cell r="DU37">
            <v>-1.5075376884422065E-2</v>
          </cell>
          <cell r="DV37">
            <v>-2.8344671201814275E-3</v>
          </cell>
          <cell r="DW37">
            <v>2.1603183627060929E-2</v>
          </cell>
          <cell r="DX37">
            <v>8.4028937117417879E-2</v>
          </cell>
          <cell r="DY37">
            <v>3.7987679671457997E-2</v>
          </cell>
          <cell r="DZ37">
            <v>1.9782393669633969E-2</v>
          </cell>
          <cell r="EA37">
            <v>9.3598448108632493E-2</v>
          </cell>
          <cell r="EB37">
            <v>9.9334811529933509E-2</v>
          </cell>
          <cell r="EC37">
            <v>-1.9362646228317848E-2</v>
          </cell>
          <cell r="ED37">
            <v>1.3574660633484115E-2</v>
          </cell>
          <cell r="EE37">
            <v>8.1980519480519431E-2</v>
          </cell>
          <cell r="EF37">
            <v>0.12040510127531889</v>
          </cell>
          <cell r="EG37">
            <v>6.0930699698694246E-2</v>
          </cell>
          <cell r="EH37">
            <v>1.7986746607762782E-2</v>
          </cell>
          <cell r="EI37">
            <v>3.9677619342839421E-2</v>
          </cell>
          <cell r="EJ37">
            <v>1.6696481812760844E-2</v>
          </cell>
          <cell r="EK37">
            <v>-0.14281524926686218</v>
          </cell>
          <cell r="EL37">
            <v>5.8159425248032193E-3</v>
          </cell>
          <cell r="EM37">
            <v>9.3197278911564707E-2</v>
          </cell>
          <cell r="EN37">
            <v>1.2134411947728685E-2</v>
          </cell>
          <cell r="EO37">
            <v>-7.869658776513988E-2</v>
          </cell>
          <cell r="EP37">
            <v>4.3043043043043072E-2</v>
          </cell>
          <cell r="EQ37">
            <v>6.7178502879079449E-3</v>
          </cell>
          <cell r="ER37">
            <v>2.8916428344454959E-2</v>
          </cell>
          <cell r="ES37">
            <v>1.5441630636194859E-3</v>
          </cell>
          <cell r="ET37">
            <v>-1.4801110083256241E-2</v>
          </cell>
          <cell r="EU37">
            <v>-3.7871674491392837E-2</v>
          </cell>
          <cell r="EV37">
            <v>-4.6193884189980494E-2</v>
          </cell>
          <cell r="EW37">
            <v>-2.4215552523874528E-2</v>
          </cell>
          <cell r="EX37">
            <v>-2.5515554002097152E-2</v>
          </cell>
          <cell r="EY37">
            <v>-2.9770444763271176E-2</v>
          </cell>
          <cell r="EZ37">
            <v>-1.774491682070245E-2</v>
          </cell>
          <cell r="FA37">
            <v>-2.4840045163718516E-2</v>
          </cell>
          <cell r="FB37">
            <v>2.1613276727132424E-2</v>
          </cell>
          <cell r="FC37">
            <v>-9.8224404986777536E-3</v>
          </cell>
          <cell r="FD37">
            <v>-2.1747424647081237E-2</v>
          </cell>
          <cell r="FE37">
            <v>-3.7831513260530469E-2</v>
          </cell>
          <cell r="FF37">
            <v>-1.4997973246858587E-2</v>
          </cell>
          <cell r="FG37">
            <v>2.6337448559670795E-2</v>
          </cell>
          <cell r="FH37">
            <v>4.3303929430633437E-2</v>
          </cell>
          <cell r="FI37">
            <v>2.6902382782474366E-3</v>
          </cell>
          <cell r="FJ37">
            <v>0.12763510923725563</v>
          </cell>
          <cell r="FK37">
            <v>6.4581917063222249E-2</v>
          </cell>
          <cell r="FL37">
            <v>0.27203065134099624</v>
          </cell>
          <cell r="FM37">
            <v>1.2299196787148636E-2</v>
          </cell>
          <cell r="FN37">
            <v>2.8762707661790232E-2</v>
          </cell>
          <cell r="FO37">
            <v>3.591226801638947E-2</v>
          </cell>
          <cell r="FP37">
            <v>0.16053978594695217</v>
          </cell>
          <cell r="FQ37">
            <v>1.7241379310344751E-2</v>
          </cell>
          <cell r="FR37">
            <v>0.12317698068584937</v>
          </cell>
          <cell r="FS37">
            <v>5.5272854886822209E-2</v>
          </cell>
          <cell r="FT37">
            <v>0.1386764216827403</v>
          </cell>
          <cell r="FU37">
            <v>6.4982476635514042E-2</v>
          </cell>
          <cell r="FV37">
            <v>4.2506513094748843E-3</v>
          </cell>
          <cell r="FW37">
            <v>2.8672856362643273E-2</v>
          </cell>
          <cell r="FX37">
            <v>-1.3936819750464569E-2</v>
          </cell>
          <cell r="FY37">
            <v>-3.1363575178355085E-2</v>
          </cell>
          <cell r="GC37" t="str">
            <v>TOTAL</v>
          </cell>
          <cell r="GE37">
            <v>1024</v>
          </cell>
          <cell r="GF37">
            <v>1028</v>
          </cell>
          <cell r="GG37">
            <v>1212</v>
          </cell>
          <cell r="GH37">
            <v>867</v>
          </cell>
          <cell r="GI37">
            <v>179</v>
          </cell>
          <cell r="HK37" t="str">
            <v>% OF TOTAL</v>
          </cell>
          <cell r="HY37" t="str">
            <v xml:space="preserve"> </v>
          </cell>
          <cell r="HZ37" t="str">
            <v>|</v>
          </cell>
          <cell r="IE37" t="str">
            <v xml:space="preserve"> </v>
          </cell>
          <cell r="IF37" t="str">
            <v>|</v>
          </cell>
          <cell r="IN37" t="e">
            <v>#VALUE!</v>
          </cell>
          <cell r="IO37">
            <v>36</v>
          </cell>
          <cell r="IP37">
            <v>94</v>
          </cell>
        </row>
        <row r="38">
          <cell r="AA38" t="str">
            <v xml:space="preserve"> </v>
          </cell>
          <cell r="BW38">
            <v>651.70000000000005</v>
          </cell>
          <cell r="BX38">
            <v>3.2607027773515422E-2</v>
          </cell>
          <cell r="GB38" t="str">
            <v xml:space="preserve"> </v>
          </cell>
          <cell r="GC38" t="str">
            <v>% Mkt Share Single Aisle</v>
          </cell>
          <cell r="HK38">
            <v>0.6596091205211726</v>
          </cell>
          <cell r="HL38">
            <v>0.58128078817733986</v>
          </cell>
          <cell r="HM38">
            <v>0.57722772277227719</v>
          </cell>
          <cell r="HN38">
            <v>0.54841149773071107</v>
          </cell>
          <cell r="HO38">
            <v>0.55458739108149668</v>
          </cell>
          <cell r="HP38">
            <v>0.53624579932789251</v>
          </cell>
          <cell r="HQ38">
            <v>0.53580454928390897</v>
          </cell>
          <cell r="HR38">
            <v>0.52209944751381221</v>
          </cell>
          <cell r="HS38">
            <v>0.52734663710273466</v>
          </cell>
          <cell r="HU38">
            <v>4.7</v>
          </cell>
          <cell r="HV38">
            <v>13</v>
          </cell>
          <cell r="HW38">
            <v>5.0999999999999996</v>
          </cell>
          <cell r="HX38">
            <v>6.9</v>
          </cell>
          <cell r="HY38">
            <v>29.699999999999996</v>
          </cell>
          <cell r="HZ38" t="str">
            <v>|</v>
          </cell>
          <cell r="IA38">
            <v>8.35</v>
          </cell>
          <cell r="IB38">
            <v>18.5</v>
          </cell>
          <cell r="IC38">
            <v>3.7</v>
          </cell>
          <cell r="ID38">
            <v>8.1</v>
          </cell>
          <cell r="IE38">
            <v>38.65</v>
          </cell>
          <cell r="IF38" t="str">
            <v>|</v>
          </cell>
          <cell r="IN38" t="e">
            <v>#VALUE!</v>
          </cell>
          <cell r="IO38">
            <v>25</v>
          </cell>
          <cell r="IP38">
            <v>84</v>
          </cell>
        </row>
        <row r="39">
          <cell r="A39" t="str">
            <v>$ BOOKINGS</v>
          </cell>
          <cell r="B39" t="str">
            <v xml:space="preserve"> </v>
          </cell>
          <cell r="C39" t="str">
            <v xml:space="preserve"> </v>
          </cell>
          <cell r="H39" t="str">
            <v xml:space="preserve"> </v>
          </cell>
          <cell r="CZ39" t="str">
            <v>-------% UNIT BACKLOG-------</v>
          </cell>
          <cell r="GC39" t="str">
            <v>Boeing</v>
          </cell>
          <cell r="GE39">
            <v>0.53239436619718306</v>
          </cell>
          <cell r="GF39">
            <v>0.50476190476190474</v>
          </cell>
          <cell r="GG39">
            <v>0.5414480587618048</v>
          </cell>
          <cell r="GH39">
            <v>0.42045454545454547</v>
          </cell>
          <cell r="GI39">
            <v>0.7290322580645161</v>
          </cell>
          <cell r="HK39">
            <v>0.10912052117263844</v>
          </cell>
          <cell r="HL39">
            <v>0.18719211822660098</v>
          </cell>
          <cell r="HM39">
            <v>0.19603960396039605</v>
          </cell>
          <cell r="HN39">
            <v>0.23600605143721634</v>
          </cell>
          <cell r="HO39">
            <v>0.22245002562788313</v>
          </cell>
          <cell r="HP39">
            <v>0.23139702352376379</v>
          </cell>
          <cell r="HQ39">
            <v>0.25484414490311708</v>
          </cell>
          <cell r="HR39">
            <v>0.25966850828729282</v>
          </cell>
          <cell r="HS39">
            <v>0.26977087952697709</v>
          </cell>
          <cell r="HU39">
            <v>0.252</v>
          </cell>
          <cell r="HV39">
            <v>0.879</v>
          </cell>
          <cell r="HW39">
            <v>2.0339999999999998</v>
          </cell>
          <cell r="HX39">
            <v>2.157</v>
          </cell>
          <cell r="HY39">
            <v>5.3220000000000001</v>
          </cell>
          <cell r="HZ39" t="str">
            <v>|</v>
          </cell>
          <cell r="IA39">
            <v>3.4489999999999998</v>
          </cell>
          <cell r="IB39">
            <v>9.0079999999999991</v>
          </cell>
          <cell r="IC39">
            <v>3.4</v>
          </cell>
          <cell r="ID39">
            <v>6.9809999999999999</v>
          </cell>
          <cell r="IE39">
            <v>22.838000000000001</v>
          </cell>
          <cell r="IF39" t="str">
            <v>|</v>
          </cell>
          <cell r="IN39" t="e">
            <v>#VALUE!</v>
          </cell>
          <cell r="IO39" t="str">
            <v>----</v>
          </cell>
          <cell r="IP39" t="str">
            <v>----</v>
          </cell>
        </row>
        <row r="40">
          <cell r="A40" t="str">
            <v xml:space="preserve"> BOEING</v>
          </cell>
          <cell r="B40">
            <v>29.699999999999996</v>
          </cell>
          <cell r="C40">
            <v>38.65</v>
          </cell>
          <cell r="D40">
            <v>7.5</v>
          </cell>
          <cell r="E40">
            <v>11.4</v>
          </cell>
          <cell r="F40">
            <v>9.1</v>
          </cell>
          <cell r="G40">
            <v>20</v>
          </cell>
          <cell r="H40">
            <v>48</v>
          </cell>
          <cell r="I40">
            <v>3.1</v>
          </cell>
          <cell r="J40">
            <v>6.7</v>
          </cell>
          <cell r="K40">
            <v>4.9000000000000004</v>
          </cell>
          <cell r="L40">
            <v>5.6</v>
          </cell>
          <cell r="M40">
            <v>20.3</v>
          </cell>
          <cell r="N40">
            <v>4.4000000000000004</v>
          </cell>
          <cell r="O40">
            <v>5</v>
          </cell>
          <cell r="P40">
            <v>2.1</v>
          </cell>
          <cell r="Q40">
            <v>6.3</v>
          </cell>
          <cell r="R40">
            <v>17.8</v>
          </cell>
          <cell r="S40">
            <v>4.4000000000000004</v>
          </cell>
          <cell r="T40">
            <v>4.9000000000000004</v>
          </cell>
          <cell r="U40">
            <v>0.5</v>
          </cell>
          <cell r="V40">
            <v>4.05</v>
          </cell>
          <cell r="W40">
            <v>13.850000000000001</v>
          </cell>
          <cell r="X40">
            <v>1</v>
          </cell>
          <cell r="Y40">
            <v>3</v>
          </cell>
          <cell r="Z40">
            <v>1.2</v>
          </cell>
          <cell r="AA40">
            <v>2.4</v>
          </cell>
          <cell r="AB40">
            <v>7.6</v>
          </cell>
          <cell r="AC40">
            <v>3.9</v>
          </cell>
          <cell r="AD40">
            <v>8.4</v>
          </cell>
          <cell r="AE40">
            <v>5.3</v>
          </cell>
          <cell r="AF40">
            <v>13.5</v>
          </cell>
          <cell r="AG40">
            <v>31.1</v>
          </cell>
          <cell r="AH40">
            <v>14.2</v>
          </cell>
          <cell r="AI40">
            <v>3.4</v>
          </cell>
          <cell r="AJ40">
            <v>17.3</v>
          </cell>
          <cell r="AK40">
            <v>18.3</v>
          </cell>
          <cell r="AL40">
            <v>53.2</v>
          </cell>
          <cell r="AM40">
            <v>2.8</v>
          </cell>
          <cell r="AN40">
            <v>12.8</v>
          </cell>
          <cell r="AO40">
            <v>7.2000000000000011</v>
          </cell>
          <cell r="AP40">
            <v>19.999999999999993</v>
          </cell>
          <cell r="AQ40">
            <v>42.8</v>
          </cell>
          <cell r="AR40">
            <v>6.516</v>
          </cell>
          <cell r="AS40">
            <v>11.186000000000002</v>
          </cell>
          <cell r="AT40">
            <v>15.258000000000001</v>
          </cell>
          <cell r="AU40">
            <v>9.1340000000000003</v>
          </cell>
          <cell r="AV40">
            <v>42.094000000000001</v>
          </cell>
          <cell r="AW40">
            <v>2.4</v>
          </cell>
          <cell r="AX40">
            <v>0.5</v>
          </cell>
          <cell r="AY40">
            <v>7.7</v>
          </cell>
          <cell r="AZ40">
            <v>10.593999999999999</v>
          </cell>
          <cell r="BA40">
            <v>21.193999999999999</v>
          </cell>
          <cell r="BB40">
            <v>7.7</v>
          </cell>
          <cell r="BC40">
            <v>8.4149999999999991</v>
          </cell>
          <cell r="BD40">
            <v>8.4700000000000006</v>
          </cell>
          <cell r="BE40">
            <v>13.664999999999999</v>
          </cell>
          <cell r="BF40">
            <v>35.36</v>
          </cell>
          <cell r="BG40">
            <v>5.585</v>
          </cell>
          <cell r="BH40">
            <v>4.55</v>
          </cell>
          <cell r="BI40">
            <v>2.4750000000000001</v>
          </cell>
          <cell r="BJ40">
            <v>5.4550000000000001</v>
          </cell>
          <cell r="BK40">
            <v>18.065000000000001</v>
          </cell>
          <cell r="BL40">
            <v>4.7249999999999996</v>
          </cell>
          <cell r="BM40">
            <v>1.875</v>
          </cell>
          <cell r="BN40">
            <v>1.08</v>
          </cell>
          <cell r="BO40">
            <v>5.6150000000000002</v>
          </cell>
          <cell r="BP40">
            <v>13.295</v>
          </cell>
          <cell r="BQ40">
            <v>1.37</v>
          </cell>
          <cell r="BR40">
            <v>3.23</v>
          </cell>
          <cell r="BS40">
            <v>2.0550000000000002</v>
          </cell>
          <cell r="BT40">
            <v>3.9849999999999999</v>
          </cell>
          <cell r="BU40">
            <v>10.64</v>
          </cell>
          <cell r="BV40">
            <v>1.77</v>
          </cell>
          <cell r="BW40">
            <v>2.105</v>
          </cell>
          <cell r="BX40">
            <v>3.14</v>
          </cell>
          <cell r="BY40">
            <v>5.5750000000000002</v>
          </cell>
          <cell r="BZ40">
            <v>12.59</v>
          </cell>
          <cell r="CA40">
            <v>3.4750000000000001</v>
          </cell>
          <cell r="CB40">
            <v>20.07</v>
          </cell>
          <cell r="CC40">
            <v>13.36</v>
          </cell>
          <cell r="CD40">
            <v>33.08</v>
          </cell>
          <cell r="CE40">
            <v>69.984999999999999</v>
          </cell>
          <cell r="CF40">
            <v>9.74</v>
          </cell>
          <cell r="CG40">
            <v>15.145</v>
          </cell>
          <cell r="CH40">
            <v>14.625</v>
          </cell>
          <cell r="CI40">
            <v>22.27</v>
          </cell>
          <cell r="CJ40">
            <v>61.78</v>
          </cell>
          <cell r="CK40">
            <v>16.245000000000001</v>
          </cell>
          <cell r="CL40">
            <v>22.86</v>
          </cell>
          <cell r="CM40">
            <v>19.850000000000001</v>
          </cell>
          <cell r="CN40">
            <v>29.69</v>
          </cell>
          <cell r="CO40">
            <v>88.644999999999996</v>
          </cell>
          <cell r="CP40">
            <v>17.065000000000001</v>
          </cell>
          <cell r="CQ40">
            <v>8.1549999999999994</v>
          </cell>
          <cell r="CR40">
            <v>7.0049999999999999</v>
          </cell>
          <cell r="CS40">
            <v>3</v>
          </cell>
          <cell r="CT40">
            <v>35.225000000000001</v>
          </cell>
          <cell r="CU40">
            <v>1.1000000000000001</v>
          </cell>
          <cell r="CV40">
            <v>3.375</v>
          </cell>
          <cell r="CW40">
            <v>4.4400000000000004</v>
          </cell>
          <cell r="CX40">
            <v>4.95</v>
          </cell>
          <cell r="CY40">
            <v>14.105</v>
          </cell>
          <cell r="CZ40">
            <v>0.5693602693602694</v>
          </cell>
          <cell r="DA40">
            <v>0.56006600660066008</v>
          </cell>
          <cell r="DB40">
            <v>0.54605887939221276</v>
          </cell>
          <cell r="DC40">
            <v>0.50778909526662674</v>
          </cell>
          <cell r="DD40">
            <v>0.53259924659518976</v>
          </cell>
          <cell r="DE40">
            <v>0.53615733736762483</v>
          </cell>
          <cell r="DF40">
            <v>0.54434346599811967</v>
          </cell>
          <cell r="DG40">
            <v>0.54372990353697748</v>
          </cell>
          <cell r="DH40">
            <v>0.5535714285714286</v>
          </cell>
          <cell r="DI40">
            <v>0.56002800140007003</v>
          </cell>
          <cell r="DJ40">
            <v>0.56454005934718099</v>
          </cell>
          <cell r="DK40">
            <v>0.55698599015524419</v>
          </cell>
          <cell r="DL40">
            <v>0.56310679611650483</v>
          </cell>
          <cell r="DM40">
            <v>0.56622114216281894</v>
          </cell>
          <cell r="DN40">
            <v>0.56720313179643322</v>
          </cell>
          <cell r="DO40">
            <v>0.57600732600732596</v>
          </cell>
          <cell r="DP40">
            <v>0.56910969011313328</v>
          </cell>
          <cell r="DQ40">
            <v>0.56188503366131537</v>
          </cell>
          <cell r="DR40">
            <v>0.55008034279592932</v>
          </cell>
          <cell r="DS40">
            <v>0.54264870931537601</v>
          </cell>
          <cell r="DT40">
            <v>0.53545505304299279</v>
          </cell>
          <cell r="DU40">
            <v>0.55442176870748294</v>
          </cell>
          <cell r="DV40">
            <v>0.54747015349630468</v>
          </cell>
          <cell r="DW40">
            <v>0.56705620478575403</v>
          </cell>
          <cell r="DX40">
            <v>0.57956878850102667</v>
          </cell>
          <cell r="DY40">
            <v>0.58110781404549949</v>
          </cell>
          <cell r="DZ40">
            <v>0.56450048496605243</v>
          </cell>
          <cell r="EA40">
            <v>0.55831485587583152</v>
          </cell>
          <cell r="EB40">
            <v>0.59217426381605487</v>
          </cell>
          <cell r="EC40">
            <v>0.59522830111065406</v>
          </cell>
          <cell r="ED40">
            <v>0.61931818181818177</v>
          </cell>
          <cell r="EE40">
            <v>0.56489122280570148</v>
          </cell>
          <cell r="EF40">
            <v>0.5530632741881486</v>
          </cell>
          <cell r="EG40">
            <v>0.52634900599558221</v>
          </cell>
          <cell r="EH40">
            <v>0.51859888406695598</v>
          </cell>
          <cell r="EI40">
            <v>0.51192605843768635</v>
          </cell>
          <cell r="EJ40">
            <v>0.50029325513196476</v>
          </cell>
          <cell r="EK40">
            <v>0.54225111187136499</v>
          </cell>
          <cell r="EL40">
            <v>0.51632653061224487</v>
          </cell>
          <cell r="EM40">
            <v>0.44243932794026136</v>
          </cell>
          <cell r="EN40">
            <v>0.46203504457423916</v>
          </cell>
          <cell r="EO40">
            <v>0.51851851851851849</v>
          </cell>
          <cell r="EP40">
            <v>0.50735764555342289</v>
          </cell>
          <cell r="EQ40">
            <v>0.5131871623768669</v>
          </cell>
          <cell r="ER40">
            <v>0.49722050648548488</v>
          </cell>
          <cell r="ES40">
            <v>0.4881282762873882</v>
          </cell>
          <cell r="ET40">
            <v>0.46353677621283257</v>
          </cell>
          <cell r="EU40">
            <v>0.45836044242029927</v>
          </cell>
          <cell r="EV40">
            <v>0.46282401091405184</v>
          </cell>
          <cell r="EW40">
            <v>0.4694162880111849</v>
          </cell>
          <cell r="EX40">
            <v>0.45516499282639883</v>
          </cell>
          <cell r="EY40">
            <v>0.44842883548983364</v>
          </cell>
          <cell r="EZ40">
            <v>0.43357169740308621</v>
          </cell>
          <cell r="FA40">
            <v>0.43033577769201081</v>
          </cell>
          <cell r="FB40">
            <v>0.42160936909709107</v>
          </cell>
          <cell r="FC40">
            <v>0.41968714231209464</v>
          </cell>
          <cell r="FD40">
            <v>0.4329173166926677</v>
          </cell>
          <cell r="FE40">
            <v>0.43372517227401702</v>
          </cell>
          <cell r="FF40">
            <v>0.42674897119341565</v>
          </cell>
          <cell r="FG40">
            <v>0.43424218123496389</v>
          </cell>
          <cell r="FH40">
            <v>0.4215987701767871</v>
          </cell>
          <cell r="FI40">
            <v>0.41126868532004601</v>
          </cell>
          <cell r="FJ40">
            <v>0.46193065941536371</v>
          </cell>
          <cell r="FK40">
            <v>0.47765006385696041</v>
          </cell>
          <cell r="FL40">
            <v>0.45406626506024095</v>
          </cell>
          <cell r="FM40">
            <v>0.46788990825688076</v>
          </cell>
          <cell r="FN40">
            <v>0.50469992769342009</v>
          </cell>
          <cell r="FO40">
            <v>0.52047463936714755</v>
          </cell>
          <cell r="FP40">
            <v>0.49218123496391342</v>
          </cell>
          <cell r="FQ40">
            <v>0.49940875049270794</v>
          </cell>
          <cell r="FR40">
            <v>0.48675206176522196</v>
          </cell>
          <cell r="FS40">
            <v>0.50216162287994681</v>
          </cell>
          <cell r="FT40">
            <v>0.50043808411214952</v>
          </cell>
          <cell r="FU40">
            <v>0.49362402303578773</v>
          </cell>
          <cell r="FV40">
            <v>0.49986346258874931</v>
          </cell>
          <cell r="FW40">
            <v>0.49442527209981418</v>
          </cell>
          <cell r="FX40">
            <v>0.49993269619060438</v>
          </cell>
          <cell r="FY40">
            <v>0.49874930516953864</v>
          </cell>
          <cell r="GC40" t="str">
            <v>Airbus</v>
          </cell>
          <cell r="GE40">
            <v>0.46760563380281689</v>
          </cell>
          <cell r="GF40">
            <v>0.49523809523809526</v>
          </cell>
          <cell r="GG40">
            <v>0.45855194123819515</v>
          </cell>
          <cell r="GH40">
            <v>0.57954545454545459</v>
          </cell>
          <cell r="GI40">
            <v>0.2709677419354839</v>
          </cell>
          <cell r="HK40">
            <v>0.23127035830618892</v>
          </cell>
          <cell r="HL40">
            <v>0.23152709359605911</v>
          </cell>
          <cell r="HM40">
            <v>0.22673267326732674</v>
          </cell>
          <cell r="HN40">
            <v>0.21558245083207261</v>
          </cell>
          <cell r="HO40">
            <v>0.22296258329062019</v>
          </cell>
          <cell r="HP40">
            <v>0.23235717714834372</v>
          </cell>
          <cell r="HQ40">
            <v>0.20935130581297387</v>
          </cell>
          <cell r="HR40">
            <v>0.21823204419889503</v>
          </cell>
          <cell r="HS40">
            <v>0.20288248337028825</v>
          </cell>
          <cell r="HU40">
            <v>0.27500000000000002</v>
          </cell>
          <cell r="HV40">
            <v>3.1150000000000002</v>
          </cell>
          <cell r="HW40">
            <v>1.46</v>
          </cell>
          <cell r="HX40">
            <v>4.3100000000000005</v>
          </cell>
          <cell r="HY40">
            <v>9.16</v>
          </cell>
          <cell r="HZ40" t="str">
            <v>|</v>
          </cell>
          <cell r="IA40">
            <v>2</v>
          </cell>
          <cell r="IB40">
            <v>1.1970000000000001</v>
          </cell>
          <cell r="IC40">
            <v>3.7389999999999999</v>
          </cell>
          <cell r="ID40">
            <v>1.369</v>
          </cell>
          <cell r="IE40">
            <v>8.3049999999999997</v>
          </cell>
          <cell r="IF40" t="str">
            <v>|</v>
          </cell>
          <cell r="IO40">
            <v>200</v>
          </cell>
          <cell r="IP40">
            <v>405</v>
          </cell>
        </row>
        <row r="41">
          <cell r="A41" t="str">
            <v xml:space="preserve"> AIRBUS</v>
          </cell>
          <cell r="B41">
            <v>5.3220000000000001</v>
          </cell>
          <cell r="C41">
            <v>22.838000000000001</v>
          </cell>
          <cell r="D41">
            <v>3.0630000000000002</v>
          </cell>
          <cell r="E41">
            <v>2.4590000000000001</v>
          </cell>
          <cell r="F41">
            <v>7.6669999999999998</v>
          </cell>
          <cell r="G41">
            <v>-0.66800000000000004</v>
          </cell>
          <cell r="H41">
            <v>12.521000000000001</v>
          </cell>
          <cell r="I41">
            <v>0.6</v>
          </cell>
          <cell r="J41">
            <v>1.345</v>
          </cell>
          <cell r="K41">
            <v>3.331</v>
          </cell>
          <cell r="L41">
            <v>0.67600000000000005</v>
          </cell>
          <cell r="M41">
            <v>5.952</v>
          </cell>
          <cell r="N41">
            <v>1.1339999999999999</v>
          </cell>
          <cell r="O41">
            <v>0.36199999999999999</v>
          </cell>
          <cell r="P41">
            <v>2.9540000000000002</v>
          </cell>
          <cell r="Q41">
            <v>1.944</v>
          </cell>
          <cell r="R41">
            <v>6.3940000000000001</v>
          </cell>
          <cell r="S41">
            <v>0.56799999999999995</v>
          </cell>
          <cell r="T41">
            <v>0.59199999999999997</v>
          </cell>
          <cell r="U41">
            <v>0.17599999999999999</v>
          </cell>
          <cell r="V41">
            <v>0.86399999999999999</v>
          </cell>
          <cell r="W41">
            <v>2.1999999999999997</v>
          </cell>
          <cell r="X41">
            <v>1.756</v>
          </cell>
          <cell r="Y41">
            <v>1.0880000000000001</v>
          </cell>
          <cell r="Z41">
            <v>0.48899999999999999</v>
          </cell>
          <cell r="AA41">
            <v>2.2570000000000001</v>
          </cell>
          <cell r="AB41">
            <v>5.59</v>
          </cell>
          <cell r="AC41">
            <v>0.54600000000000004</v>
          </cell>
          <cell r="AD41">
            <v>1.4930000000000001</v>
          </cell>
          <cell r="AE41">
            <v>0.75600000000000001</v>
          </cell>
          <cell r="AF41">
            <v>1.754</v>
          </cell>
          <cell r="AG41">
            <v>4.5490000000000004</v>
          </cell>
          <cell r="AH41">
            <v>5.0750000000000002</v>
          </cell>
          <cell r="AI41">
            <v>1.8260000000000001</v>
          </cell>
          <cell r="AJ41">
            <v>4.6900000000000004</v>
          </cell>
          <cell r="AK41">
            <v>6.4790000000000001</v>
          </cell>
          <cell r="AL41">
            <v>18.07</v>
          </cell>
          <cell r="AM41">
            <v>1.171</v>
          </cell>
          <cell r="AN41">
            <v>2.64</v>
          </cell>
          <cell r="AO41">
            <v>7.077</v>
          </cell>
          <cell r="AP41">
            <v>8.7129999999999992</v>
          </cell>
          <cell r="AQ41">
            <v>19.600999999999999</v>
          </cell>
          <cell r="AR41">
            <v>8.0749999999999993</v>
          </cell>
          <cell r="AS41">
            <v>4.75</v>
          </cell>
          <cell r="AT41">
            <v>7.13</v>
          </cell>
          <cell r="AU41">
            <v>6.67</v>
          </cell>
          <cell r="AV41">
            <v>26.625</v>
          </cell>
          <cell r="AW41">
            <v>1.6950000000000001</v>
          </cell>
          <cell r="AX41">
            <v>7.0049999999999999</v>
          </cell>
          <cell r="AY41">
            <v>5.97</v>
          </cell>
          <cell r="AZ41">
            <v>2.25</v>
          </cell>
          <cell r="BA41">
            <v>16.920000000000002</v>
          </cell>
          <cell r="BB41">
            <v>2.7650000000000001</v>
          </cell>
          <cell r="BC41">
            <v>9.2899999999999991</v>
          </cell>
          <cell r="BD41">
            <v>1.37</v>
          </cell>
          <cell r="BE41">
            <v>10.96</v>
          </cell>
          <cell r="BF41">
            <v>24.385000000000002</v>
          </cell>
          <cell r="BG41">
            <v>9.2850000000000001</v>
          </cell>
          <cell r="BH41">
            <v>12.85</v>
          </cell>
          <cell r="BI41">
            <v>3.2650000000000001</v>
          </cell>
          <cell r="BJ41">
            <v>9.02</v>
          </cell>
          <cell r="BK41">
            <v>34.42</v>
          </cell>
          <cell r="BL41">
            <v>0.68500000000000005</v>
          </cell>
          <cell r="BM41">
            <v>5.49</v>
          </cell>
          <cell r="BN41">
            <v>1.2849999999999999</v>
          </cell>
          <cell r="BO41">
            <v>6.335</v>
          </cell>
          <cell r="BP41">
            <v>13.795</v>
          </cell>
          <cell r="BQ41">
            <v>2.78</v>
          </cell>
          <cell r="BR41">
            <v>7.35</v>
          </cell>
          <cell r="BS41">
            <v>2.84</v>
          </cell>
          <cell r="BT41">
            <v>1.585</v>
          </cell>
          <cell r="BU41">
            <v>14.555</v>
          </cell>
          <cell r="BV41">
            <v>0.81</v>
          </cell>
          <cell r="BW41">
            <v>3.47</v>
          </cell>
          <cell r="BX41">
            <v>3.3050000000000002</v>
          </cell>
          <cell r="BY41">
            <v>9.85</v>
          </cell>
          <cell r="BZ41">
            <v>17.435000000000002</v>
          </cell>
          <cell r="CA41">
            <v>5.7149999999999999</v>
          </cell>
          <cell r="CB41">
            <v>4.915</v>
          </cell>
          <cell r="CC41">
            <v>6.7649999999999997</v>
          </cell>
          <cell r="CD41">
            <v>21.375</v>
          </cell>
          <cell r="CE41">
            <v>38.769999999999996</v>
          </cell>
          <cell r="CF41">
            <v>3.14</v>
          </cell>
          <cell r="CG41">
            <v>0.86</v>
          </cell>
          <cell r="CH41">
            <v>4.6399999999999997</v>
          </cell>
          <cell r="CI41">
            <v>25.785</v>
          </cell>
          <cell r="CJ41">
            <v>34.424999999999997</v>
          </cell>
          <cell r="CK41">
            <v>5.45</v>
          </cell>
          <cell r="CL41">
            <v>19.649999999999999</v>
          </cell>
          <cell r="CM41">
            <v>8.4049999999999994</v>
          </cell>
          <cell r="CN41">
            <v>18.38</v>
          </cell>
          <cell r="CO41">
            <v>51.884999999999998</v>
          </cell>
          <cell r="CP41">
            <v>22.13</v>
          </cell>
          <cell r="CQ41">
            <v>7.9249999999999998</v>
          </cell>
          <cell r="CR41">
            <v>16.625</v>
          </cell>
          <cell r="CS41">
            <v>5.77</v>
          </cell>
          <cell r="CT41">
            <v>52.45</v>
          </cell>
          <cell r="CU41">
            <v>1.03</v>
          </cell>
          <cell r="CZ41">
            <v>0.24579124579124578</v>
          </cell>
          <cell r="DA41">
            <v>0.24290429042904291</v>
          </cell>
          <cell r="DB41">
            <v>0.26654004431782208</v>
          </cell>
          <cell r="DC41">
            <v>0.31096464949071301</v>
          </cell>
          <cell r="DD41">
            <v>0.30078238191828455</v>
          </cell>
          <cell r="DE41">
            <v>0.30347957639939488</v>
          </cell>
          <cell r="DF41">
            <v>0.30868066436853653</v>
          </cell>
          <cell r="DG41">
            <v>0.31961414790996784</v>
          </cell>
          <cell r="DH41">
            <v>0.32075471698113206</v>
          </cell>
          <cell r="DI41">
            <v>0.32166608330416518</v>
          </cell>
          <cell r="DJ41">
            <v>0.32381305637982194</v>
          </cell>
          <cell r="DK41">
            <v>0.3411586520257478</v>
          </cell>
          <cell r="DL41">
            <v>0.32699029126213591</v>
          </cell>
          <cell r="DM41">
            <v>0.33292831105710813</v>
          </cell>
          <cell r="DN41">
            <v>0.33318834275772075</v>
          </cell>
          <cell r="DO41">
            <v>0.32600732600732601</v>
          </cell>
          <cell r="DP41">
            <v>0.33103787506148546</v>
          </cell>
          <cell r="DQ41">
            <v>0.33661315380631796</v>
          </cell>
          <cell r="DR41">
            <v>0.35457953936796999</v>
          </cell>
          <cell r="DS41">
            <v>0.36139169472502808</v>
          </cell>
          <cell r="DT41">
            <v>0.37130094919039641</v>
          </cell>
          <cell r="DU41">
            <v>0.358843537414966</v>
          </cell>
          <cell r="DV41">
            <v>0.37748720864127344</v>
          </cell>
          <cell r="DW41">
            <v>0.36060100166944908</v>
          </cell>
          <cell r="DX41">
            <v>0.33778234086242298</v>
          </cell>
          <cell r="DY41">
            <v>0.34025717111770526</v>
          </cell>
          <cell r="DZ41">
            <v>0.35741998060135788</v>
          </cell>
          <cell r="EA41">
            <v>0.37161862527716188</v>
          </cell>
          <cell r="EB41">
            <v>0.34812424364663169</v>
          </cell>
          <cell r="EC41">
            <v>0.34430275606746197</v>
          </cell>
          <cell r="ED41">
            <v>0.32629870129870131</v>
          </cell>
          <cell r="EE41">
            <v>0.38897224306076517</v>
          </cell>
          <cell r="EF41">
            <v>0.41948443254101103</v>
          </cell>
          <cell r="EG41">
            <v>0.44745976648785107</v>
          </cell>
          <cell r="EH41">
            <v>0.45071295722256666</v>
          </cell>
          <cell r="EI41">
            <v>0.4594514013118664</v>
          </cell>
          <cell r="EJ41">
            <v>0.47712609970674486</v>
          </cell>
          <cell r="EK41">
            <v>0.4344851180294218</v>
          </cell>
          <cell r="EL41">
            <v>0.46360544217687077</v>
          </cell>
          <cell r="EM41">
            <v>0.54293714996888609</v>
          </cell>
          <cell r="EN41">
            <v>0.53519827851214263</v>
          </cell>
          <cell r="EO41">
            <v>0.47914581247914584</v>
          </cell>
          <cell r="EP41">
            <v>0.49072296865003201</v>
          </cell>
          <cell r="EQ41">
            <v>0.48522402287893229</v>
          </cell>
          <cell r="ER41">
            <v>0.5021618282890673</v>
          </cell>
          <cell r="ES41">
            <v>0.5118717237126118</v>
          </cell>
          <cell r="ET41">
            <v>0.53646322378716749</v>
          </cell>
          <cell r="EU41">
            <v>0.54163955757970073</v>
          </cell>
          <cell r="EV41">
            <v>0.53717598908594821</v>
          </cell>
          <cell r="EW41">
            <v>0.53058371198881515</v>
          </cell>
          <cell r="EX41">
            <v>0.54483500717360112</v>
          </cell>
          <cell r="EY41">
            <v>0.55157116451016641</v>
          </cell>
          <cell r="EZ41">
            <v>0.56642830259691379</v>
          </cell>
          <cell r="FA41">
            <v>0.56966422230798919</v>
          </cell>
          <cell r="FB41">
            <v>0.57839063090290899</v>
          </cell>
          <cell r="FC41">
            <v>0.58031285768790541</v>
          </cell>
          <cell r="FD41">
            <v>0.56708268330733225</v>
          </cell>
          <cell r="FE41">
            <v>0.56627482772598292</v>
          </cell>
          <cell r="FF41">
            <v>0.57325102880658441</v>
          </cell>
          <cell r="FG41">
            <v>0.56575781876503606</v>
          </cell>
          <cell r="FH41">
            <v>0.57840122982321296</v>
          </cell>
          <cell r="FI41">
            <v>0.58873131467995399</v>
          </cell>
          <cell r="FJ41">
            <v>0.53806934058463629</v>
          </cell>
          <cell r="FK41">
            <v>0.52234993614303959</v>
          </cell>
          <cell r="FL41">
            <v>0.54593373493975905</v>
          </cell>
          <cell r="FM41">
            <v>0.5321100917431193</v>
          </cell>
          <cell r="FN41">
            <v>0.49530007230657991</v>
          </cell>
          <cell r="FO41">
            <v>0.4795253606328525</v>
          </cell>
          <cell r="FP41">
            <v>0.50781876503608658</v>
          </cell>
          <cell r="FQ41">
            <v>0.50059124950729206</v>
          </cell>
          <cell r="FR41">
            <v>0.51324793823477799</v>
          </cell>
          <cell r="FS41">
            <v>0.49783837712005319</v>
          </cell>
          <cell r="FT41">
            <v>0.49956191588785048</v>
          </cell>
          <cell r="FU41">
            <v>0.50637597696421222</v>
          </cell>
          <cell r="FV41">
            <v>0.50013653741125064</v>
          </cell>
          <cell r="FW41">
            <v>0.50557472790018587</v>
          </cell>
          <cell r="FX41">
            <v>0.50006730380939557</v>
          </cell>
          <cell r="FY41">
            <v>0.50125069483046136</v>
          </cell>
          <cell r="GC41" t="str">
            <v>Twin Aisle Orders</v>
          </cell>
          <cell r="HK41" t="str">
            <v>----</v>
          </cell>
          <cell r="HL41" t="str">
            <v>----</v>
          </cell>
          <cell r="HM41" t="str">
            <v>----</v>
          </cell>
          <cell r="HN41" t="str">
            <v>----</v>
          </cell>
          <cell r="HO41" t="str">
            <v>----</v>
          </cell>
          <cell r="HP41" t="str">
            <v>----</v>
          </cell>
          <cell r="HQ41" t="str">
            <v>----</v>
          </cell>
          <cell r="HR41" t="str">
            <v>----</v>
          </cell>
          <cell r="HS41" t="str">
            <v>----</v>
          </cell>
          <cell r="HU41" t="str">
            <v>----</v>
          </cell>
          <cell r="HV41" t="str">
            <v>----</v>
          </cell>
          <cell r="HW41" t="str">
            <v>----</v>
          </cell>
          <cell r="HX41" t="str">
            <v>----</v>
          </cell>
          <cell r="HY41" t="str">
            <v>----</v>
          </cell>
          <cell r="HZ41" t="str">
            <v>|</v>
          </cell>
          <cell r="IA41" t="str">
            <v>----</v>
          </cell>
          <cell r="IB41" t="str">
            <v>----</v>
          </cell>
          <cell r="IC41" t="str">
            <v>----</v>
          </cell>
          <cell r="ID41" t="str">
            <v>----</v>
          </cell>
          <cell r="IE41" t="str">
            <v>----</v>
          </cell>
          <cell r="IF41" t="str">
            <v>|</v>
          </cell>
        </row>
        <row r="42">
          <cell r="A42" t="str">
            <v xml:space="preserve"> DOUGLAS</v>
          </cell>
          <cell r="B42">
            <v>9.16</v>
          </cell>
          <cell r="C42">
            <v>8.3049999999999997</v>
          </cell>
          <cell r="D42">
            <v>2.9809999999999999</v>
          </cell>
          <cell r="E42">
            <v>1.677</v>
          </cell>
          <cell r="F42">
            <v>2.4129999999999998</v>
          </cell>
          <cell r="G42">
            <v>0.66500000000000004</v>
          </cell>
          <cell r="H42">
            <v>7.7359999999999998</v>
          </cell>
          <cell r="I42">
            <v>-0.13200000000000001</v>
          </cell>
          <cell r="J42">
            <v>-0.443</v>
          </cell>
          <cell r="K42">
            <v>0.186</v>
          </cell>
          <cell r="L42">
            <v>-0.84399999999999997</v>
          </cell>
          <cell r="M42">
            <v>-1.2329999999999999</v>
          </cell>
          <cell r="N42">
            <v>1.7999999999999999E-2</v>
          </cell>
          <cell r="O42">
            <v>7.4999999999999997E-2</v>
          </cell>
          <cell r="P42">
            <v>-3.2000000000000001E-2</v>
          </cell>
          <cell r="Q42">
            <v>0.90700000000000003</v>
          </cell>
          <cell r="R42">
            <v>0.96799999999999997</v>
          </cell>
          <cell r="S42">
            <v>-0.69</v>
          </cell>
          <cell r="T42">
            <v>0.14299999999999999</v>
          </cell>
          <cell r="U42">
            <v>0.21299999999999999</v>
          </cell>
          <cell r="V42">
            <v>0.23599999999999999</v>
          </cell>
          <cell r="W42">
            <v>-9.7999999999999976E-2</v>
          </cell>
          <cell r="X42">
            <v>0</v>
          </cell>
          <cell r="Y42">
            <v>-0.15</v>
          </cell>
          <cell r="Z42">
            <v>7.0000000000000001E-3</v>
          </cell>
          <cell r="AA42">
            <v>0.35399999999999998</v>
          </cell>
          <cell r="AB42">
            <v>0.21099999999999999</v>
          </cell>
          <cell r="AC42">
            <v>-9.2999999999999999E-2</v>
          </cell>
          <cell r="AD42">
            <v>-0.89800000000000002</v>
          </cell>
          <cell r="AE42">
            <v>0.33600000000000002</v>
          </cell>
          <cell r="AF42">
            <v>2.6219999999999999</v>
          </cell>
          <cell r="AG42">
            <v>1.9669999999999999</v>
          </cell>
          <cell r="AH42">
            <v>0.379</v>
          </cell>
          <cell r="AI42">
            <v>0.38600000000000001</v>
          </cell>
          <cell r="AJ42">
            <v>0.26800000000000002</v>
          </cell>
          <cell r="AK42">
            <v>0.52900000000000003</v>
          </cell>
          <cell r="AL42">
            <v>1.5619999999999998</v>
          </cell>
          <cell r="AM42">
            <v>0.51500000000000001</v>
          </cell>
          <cell r="AN42">
            <v>9.2999999999999999E-2</v>
          </cell>
          <cell r="AO42">
            <v>0.27900000000000003</v>
          </cell>
          <cell r="AP42">
            <v>0.28599999999999998</v>
          </cell>
          <cell r="AQ42">
            <v>1.173</v>
          </cell>
          <cell r="AR42">
            <v>9.2999999999999999E-2</v>
          </cell>
          <cell r="AS42">
            <v>1.1579999999999999</v>
          </cell>
          <cell r="AT42">
            <v>0.55800000000000005</v>
          </cell>
          <cell r="AU42">
            <v>0.1</v>
          </cell>
          <cell r="AV42">
            <v>1.909</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Z42">
            <v>0.18484848484848485</v>
          </cell>
          <cell r="DA42">
            <v>0.19702970297029704</v>
          </cell>
          <cell r="DB42">
            <v>0.18740107628996519</v>
          </cell>
          <cell r="DC42">
            <v>0.18124625524266028</v>
          </cell>
          <cell r="DD42">
            <v>0.16661837148652564</v>
          </cell>
          <cell r="DE42">
            <v>0.16036308623298035</v>
          </cell>
          <cell r="DF42">
            <v>0.14697586963334378</v>
          </cell>
          <cell r="DG42">
            <v>0.13665594855305466</v>
          </cell>
          <cell r="DH42">
            <v>0.12567385444743936</v>
          </cell>
          <cell r="DI42">
            <v>0.11830591529576479</v>
          </cell>
          <cell r="DJ42">
            <v>0.11164688427299703</v>
          </cell>
          <cell r="DK42">
            <v>0.10185535781900795</v>
          </cell>
          <cell r="DL42">
            <v>0.10990291262135922</v>
          </cell>
          <cell r="DM42">
            <v>0.10085054678007291</v>
          </cell>
          <cell r="DN42">
            <v>9.9608525445846016E-2</v>
          </cell>
          <cell r="DO42">
            <v>9.7985347985347984E-2</v>
          </cell>
          <cell r="DP42">
            <v>9.9852434825381212E-2</v>
          </cell>
          <cell r="DQ42">
            <v>0.10150181253236665</v>
          </cell>
          <cell r="DR42">
            <v>9.5340117836100691E-2</v>
          </cell>
          <cell r="DS42">
            <v>9.5959595959595953E-2</v>
          </cell>
          <cell r="DT42">
            <v>9.3243997766610826E-2</v>
          </cell>
          <cell r="DU42">
            <v>8.673469387755102E-2</v>
          </cell>
          <cell r="DV42">
            <v>7.5042637862421824E-2</v>
          </cell>
          <cell r="DW42">
            <v>7.2342793544796891E-2</v>
          </cell>
          <cell r="DX42">
            <v>8.2648870636550312E-2</v>
          </cell>
          <cell r="DY42">
            <v>7.8635014836795247E-2</v>
          </cell>
          <cell r="DZ42">
            <v>7.807953443258972E-2</v>
          </cell>
          <cell r="EA42">
            <v>7.0066518847006654E-2</v>
          </cell>
          <cell r="EB42">
            <v>5.9701492537313432E-2</v>
          </cell>
          <cell r="EC42">
            <v>6.0468942821883996E-2</v>
          </cell>
          <cell r="ED42">
            <v>5.438311688311688E-2</v>
          </cell>
          <cell r="EE42">
            <v>4.6136534133533386E-2</v>
          </cell>
          <cell r="EF42">
            <v>2.7452293270840308E-2</v>
          </cell>
          <cell r="EG42">
            <v>2.6191227516566742E-2</v>
          </cell>
          <cell r="EH42">
            <v>3.0688158710477371E-2</v>
          </cell>
          <cell r="EI42">
            <v>2.8622540250447227E-2</v>
          </cell>
          <cell r="EJ42">
            <v>2.2580645161290321E-2</v>
          </cell>
          <cell r="EK42">
            <v>2.3263770099213137E-2</v>
          </cell>
          <cell r="EL42">
            <v>2.0068027210884354E-2</v>
          </cell>
          <cell r="EM42">
            <v>1.462352209085252E-2</v>
          </cell>
          <cell r="EN42">
            <v>2.7666769136181985E-3</v>
          </cell>
          <cell r="EO42">
            <v>2.3356690023356688E-3</v>
          </cell>
          <cell r="EP42">
            <v>1.9193857965451055E-3</v>
          </cell>
          <cell r="EQ42">
            <v>1.5888147442008262E-3</v>
          </cell>
          <cell r="ER42">
            <v>6.1766522544780733E-4</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GC42" t="str">
            <v>Boeing</v>
          </cell>
          <cell r="GE42">
            <v>0.69426751592356684</v>
          </cell>
          <cell r="GF42">
            <v>0.67235494880546076</v>
          </cell>
          <cell r="GG42">
            <v>0.54054054054054057</v>
          </cell>
          <cell r="GH42">
            <v>0.58282208588957052</v>
          </cell>
          <cell r="GI42">
            <v>0.33333333333333331</v>
          </cell>
          <cell r="HK42">
            <v>1</v>
          </cell>
          <cell r="HL42">
            <v>1</v>
          </cell>
          <cell r="HM42">
            <v>1</v>
          </cell>
          <cell r="HN42">
            <v>1</v>
          </cell>
          <cell r="HO42">
            <v>1</v>
          </cell>
          <cell r="HP42">
            <v>1</v>
          </cell>
          <cell r="HQ42">
            <v>1</v>
          </cell>
          <cell r="HR42">
            <v>1</v>
          </cell>
          <cell r="HS42">
            <v>1</v>
          </cell>
          <cell r="HU42">
            <v>5.2270000000000003</v>
          </cell>
          <cell r="HV42">
            <v>16.994</v>
          </cell>
          <cell r="HW42">
            <v>8.5939999999999994</v>
          </cell>
          <cell r="HX42">
            <v>13.367000000000001</v>
          </cell>
          <cell r="HY42">
            <v>44.182000000000002</v>
          </cell>
          <cell r="HZ42" t="str">
            <v>|</v>
          </cell>
          <cell r="IA42">
            <v>13.798999999999999</v>
          </cell>
          <cell r="IB42">
            <v>28.704999999999998</v>
          </cell>
          <cell r="IC42">
            <v>10.838999999999999</v>
          </cell>
          <cell r="ID42">
            <v>16.45</v>
          </cell>
          <cell r="IE42">
            <v>69.793000000000006</v>
          </cell>
          <cell r="IF42" t="str">
            <v>|</v>
          </cell>
        </row>
        <row r="43">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S43" t="str">
            <v>----</v>
          </cell>
          <cell r="T43" t="str">
            <v>----</v>
          </cell>
          <cell r="U43" t="str">
            <v>----</v>
          </cell>
          <cell r="V43" t="str">
            <v>----</v>
          </cell>
          <cell r="W43" t="str">
            <v>----</v>
          </cell>
          <cell r="X43" t="str">
            <v>----</v>
          </cell>
          <cell r="Y43" t="str">
            <v>----</v>
          </cell>
          <cell r="Z43" t="str">
            <v>----</v>
          </cell>
          <cell r="AA43" t="str">
            <v>----</v>
          </cell>
          <cell r="AB43" t="str">
            <v>----</v>
          </cell>
          <cell r="AC43" t="str">
            <v>----</v>
          </cell>
          <cell r="AD43" t="str">
            <v>----</v>
          </cell>
          <cell r="AE43" t="str">
            <v>----</v>
          </cell>
          <cell r="AF43" t="str">
            <v>----</v>
          </cell>
          <cell r="AG43" t="str">
            <v>----</v>
          </cell>
          <cell r="AH43" t="str">
            <v>----</v>
          </cell>
          <cell r="AI43" t="str">
            <v>----</v>
          </cell>
          <cell r="AJ43" t="str">
            <v>----</v>
          </cell>
          <cell r="AK43" t="str">
            <v>----</v>
          </cell>
          <cell r="AL43" t="str">
            <v>----</v>
          </cell>
          <cell r="AM43" t="str">
            <v>----</v>
          </cell>
          <cell r="AN43" t="str">
            <v>----</v>
          </cell>
          <cell r="AO43" t="str">
            <v>----</v>
          </cell>
          <cell r="AP43" t="str">
            <v>----</v>
          </cell>
          <cell r="AQ43" t="str">
            <v>----</v>
          </cell>
          <cell r="AR43" t="str">
            <v>----</v>
          </cell>
          <cell r="AS43" t="str">
            <v>----</v>
          </cell>
          <cell r="AT43" t="str">
            <v>----</v>
          </cell>
          <cell r="AU43" t="str">
            <v>----</v>
          </cell>
          <cell r="AV43" t="str">
            <v>----</v>
          </cell>
          <cell r="AW43" t="str">
            <v>----</v>
          </cell>
          <cell r="AX43" t="str">
            <v>----</v>
          </cell>
          <cell r="AY43" t="str">
            <v>----</v>
          </cell>
          <cell r="AZ43" t="str">
            <v>----</v>
          </cell>
          <cell r="BA43" t="str">
            <v>----</v>
          </cell>
          <cell r="BB43" t="str">
            <v>----</v>
          </cell>
          <cell r="BC43" t="str">
            <v>----</v>
          </cell>
          <cell r="BD43" t="str">
            <v>----</v>
          </cell>
          <cell r="BE43" t="str">
            <v>----</v>
          </cell>
          <cell r="BF43" t="str">
            <v>----</v>
          </cell>
          <cell r="BG43" t="str">
            <v>----</v>
          </cell>
          <cell r="BH43" t="str">
            <v>----</v>
          </cell>
          <cell r="BI43" t="str">
            <v>----</v>
          </cell>
          <cell r="BJ43" t="str">
            <v>----</v>
          </cell>
          <cell r="BK43" t="str">
            <v>----</v>
          </cell>
          <cell r="BL43" t="str">
            <v>----</v>
          </cell>
          <cell r="BM43" t="str">
            <v>----</v>
          </cell>
          <cell r="BN43" t="str">
            <v>----</v>
          </cell>
          <cell r="BO43" t="str">
            <v>----</v>
          </cell>
          <cell r="BP43" t="str">
            <v>----</v>
          </cell>
          <cell r="BQ43" t="str">
            <v>----</v>
          </cell>
          <cell r="BR43" t="str">
            <v>----</v>
          </cell>
          <cell r="BS43" t="str">
            <v>----</v>
          </cell>
          <cell r="BT43" t="str">
            <v>----</v>
          </cell>
          <cell r="BU43" t="str">
            <v>----</v>
          </cell>
          <cell r="BV43" t="str">
            <v>----</v>
          </cell>
          <cell r="BW43" t="str">
            <v>----</v>
          </cell>
          <cell r="BX43" t="str">
            <v>----</v>
          </cell>
          <cell r="BY43" t="str">
            <v>----</v>
          </cell>
          <cell r="BZ43" t="str">
            <v>----</v>
          </cell>
          <cell r="CA43" t="str">
            <v>----</v>
          </cell>
          <cell r="CB43" t="str">
            <v>----</v>
          </cell>
          <cell r="CC43" t="str">
            <v>----</v>
          </cell>
          <cell r="CD43" t="str">
            <v>----</v>
          </cell>
          <cell r="CE43" t="str">
            <v>----</v>
          </cell>
          <cell r="CF43" t="str">
            <v>----</v>
          </cell>
          <cell r="CG43" t="str">
            <v>----</v>
          </cell>
          <cell r="CH43" t="str">
            <v>----</v>
          </cell>
          <cell r="CI43" t="str">
            <v>----</v>
          </cell>
          <cell r="CJ43" t="str">
            <v>----</v>
          </cell>
          <cell r="CK43" t="str">
            <v>----</v>
          </cell>
          <cell r="CL43" t="str">
            <v>----</v>
          </cell>
          <cell r="CM43" t="str">
            <v>----</v>
          </cell>
          <cell r="CN43" t="str">
            <v>----</v>
          </cell>
          <cell r="CO43" t="str">
            <v>----</v>
          </cell>
          <cell r="CP43" t="str">
            <v>----</v>
          </cell>
          <cell r="CQ43" t="str">
            <v>----</v>
          </cell>
          <cell r="CR43" t="str">
            <v>----</v>
          </cell>
          <cell r="CS43" t="str">
            <v>----</v>
          </cell>
          <cell r="CT43" t="str">
            <v>----</v>
          </cell>
          <cell r="CU43" t="str">
            <v>----</v>
          </cell>
          <cell r="GC43" t="str">
            <v>Airbus</v>
          </cell>
          <cell r="GE43">
            <v>0.30573248407643311</v>
          </cell>
          <cell r="GF43">
            <v>0.32764505119453924</v>
          </cell>
          <cell r="GG43">
            <v>0.45945945945945948</v>
          </cell>
          <cell r="GH43">
            <v>0.41717791411042943</v>
          </cell>
          <cell r="GI43">
            <v>0.66666666666666663</v>
          </cell>
          <cell r="HK43" t="str">
            <v xml:space="preserve"> </v>
          </cell>
          <cell r="HL43" t="str">
            <v xml:space="preserve"> </v>
          </cell>
          <cell r="HM43" t="str">
            <v xml:space="preserve"> </v>
          </cell>
          <cell r="HZ43" t="str">
            <v>|</v>
          </cell>
          <cell r="IF43" t="str">
            <v>|</v>
          </cell>
          <cell r="IO43">
            <v>313</v>
          </cell>
          <cell r="IP43">
            <v>614</v>
          </cell>
        </row>
        <row r="44">
          <cell r="A44" t="str">
            <v xml:space="preserve">   TOTAL</v>
          </cell>
          <cell r="B44">
            <v>44.182000000000002</v>
          </cell>
          <cell r="C44">
            <v>69.793000000000006</v>
          </cell>
          <cell r="D44">
            <v>13.544</v>
          </cell>
          <cell r="E44">
            <v>15.536</v>
          </cell>
          <cell r="F44">
            <v>19.18</v>
          </cell>
          <cell r="G44">
            <v>19.997</v>
          </cell>
          <cell r="H44">
            <v>68.257000000000005</v>
          </cell>
          <cell r="I44">
            <v>3.5680000000000001</v>
          </cell>
          <cell r="J44">
            <v>7.6020000000000003</v>
          </cell>
          <cell r="K44">
            <v>8.4169999999999998</v>
          </cell>
          <cell r="L44">
            <v>5.4319999999999995</v>
          </cell>
          <cell r="M44">
            <v>25.018999999999998</v>
          </cell>
          <cell r="N44">
            <v>5.5520000000000005</v>
          </cell>
          <cell r="O44">
            <v>5.4370000000000003</v>
          </cell>
          <cell r="P44">
            <v>5.0220000000000002</v>
          </cell>
          <cell r="Q44">
            <v>9.1509999999999998</v>
          </cell>
          <cell r="R44">
            <v>25.162000000000003</v>
          </cell>
          <cell r="S44">
            <v>4.2780000000000005</v>
          </cell>
          <cell r="T44">
            <v>5.6349999999999998</v>
          </cell>
          <cell r="U44">
            <v>0.8889999999999999</v>
          </cell>
          <cell r="V44">
            <v>5.1499999999999995</v>
          </cell>
          <cell r="W44">
            <v>15.951999999999998</v>
          </cell>
          <cell r="X44">
            <v>2.7560000000000002</v>
          </cell>
          <cell r="Y44">
            <v>3.9380000000000002</v>
          </cell>
          <cell r="Z44">
            <v>1.696</v>
          </cell>
          <cell r="AA44">
            <v>5.0110000000000001</v>
          </cell>
          <cell r="AB44">
            <v>13.401</v>
          </cell>
          <cell r="AC44">
            <v>4.3529999999999998</v>
          </cell>
          <cell r="AD44">
            <v>8.995000000000001</v>
          </cell>
          <cell r="AE44">
            <v>6.3920000000000003</v>
          </cell>
          <cell r="AF44">
            <v>17.875999999999998</v>
          </cell>
          <cell r="AG44">
            <v>37.616</v>
          </cell>
          <cell r="AH44">
            <v>19.654</v>
          </cell>
          <cell r="AI44">
            <v>5.6120000000000001</v>
          </cell>
          <cell r="AJ44">
            <v>22.258000000000003</v>
          </cell>
          <cell r="AK44">
            <v>25.308</v>
          </cell>
          <cell r="AL44">
            <v>72.831999999999994</v>
          </cell>
          <cell r="AM44">
            <v>4.4859999999999998</v>
          </cell>
          <cell r="AN44">
            <v>15.533000000000001</v>
          </cell>
          <cell r="AO44">
            <v>14.556000000000001</v>
          </cell>
          <cell r="AP44">
            <v>28.998999999999995</v>
          </cell>
          <cell r="AQ44">
            <v>63.573999999999998</v>
          </cell>
          <cell r="AR44">
            <v>14.683999999999999</v>
          </cell>
          <cell r="AS44">
            <v>17.094000000000001</v>
          </cell>
          <cell r="AT44">
            <v>22.946000000000002</v>
          </cell>
          <cell r="AU44">
            <v>15.904</v>
          </cell>
          <cell r="AV44">
            <v>70.628</v>
          </cell>
          <cell r="AW44">
            <v>4.0949999999999998</v>
          </cell>
          <cell r="AX44">
            <v>7.5049999999999999</v>
          </cell>
          <cell r="AY44">
            <v>13.67</v>
          </cell>
          <cell r="AZ44">
            <v>12.843999999999999</v>
          </cell>
          <cell r="BA44">
            <v>38.113999999999997</v>
          </cell>
          <cell r="BB44">
            <v>10.465</v>
          </cell>
          <cell r="BC44">
            <v>17.704999999999998</v>
          </cell>
          <cell r="BD44">
            <v>9.84</v>
          </cell>
          <cell r="BE44">
            <v>24.625</v>
          </cell>
          <cell r="BF44">
            <v>62.634999999999998</v>
          </cell>
          <cell r="BG44">
            <v>14.870000000000001</v>
          </cell>
          <cell r="BH44">
            <v>17.399999999999999</v>
          </cell>
          <cell r="BI44">
            <v>5.74</v>
          </cell>
          <cell r="BJ44">
            <v>14.475</v>
          </cell>
          <cell r="BK44">
            <v>52.484999999999999</v>
          </cell>
          <cell r="BL44">
            <v>5.41</v>
          </cell>
          <cell r="BM44">
            <v>7.3650000000000002</v>
          </cell>
          <cell r="BN44">
            <v>2.3650000000000002</v>
          </cell>
          <cell r="BO44">
            <v>11.95</v>
          </cell>
          <cell r="BP44">
            <v>27.09</v>
          </cell>
          <cell r="BQ44">
            <v>4.1500000000000004</v>
          </cell>
          <cell r="BR44">
            <v>10.58</v>
          </cell>
          <cell r="BS44">
            <v>4.8949999999999996</v>
          </cell>
          <cell r="BT44">
            <v>5.57</v>
          </cell>
          <cell r="BU44">
            <v>25.195</v>
          </cell>
          <cell r="BV44">
            <v>2.58</v>
          </cell>
          <cell r="BW44">
            <v>5.5750000000000002</v>
          </cell>
          <cell r="BX44">
            <v>6.4450000000000003</v>
          </cell>
          <cell r="BY44">
            <v>15.425000000000001</v>
          </cell>
          <cell r="BZ44">
            <v>30.025000000000002</v>
          </cell>
          <cell r="CA44">
            <v>9.19</v>
          </cell>
          <cell r="CB44">
            <v>24.984999999999999</v>
          </cell>
          <cell r="CC44">
            <v>20.125</v>
          </cell>
          <cell r="CD44">
            <v>54.454999999999998</v>
          </cell>
          <cell r="CE44">
            <v>108.755</v>
          </cell>
          <cell r="CF44">
            <v>12.88</v>
          </cell>
          <cell r="CG44">
            <v>16.004999999999999</v>
          </cell>
          <cell r="CH44">
            <v>19.265000000000001</v>
          </cell>
          <cell r="CI44">
            <v>48.055</v>
          </cell>
          <cell r="CJ44">
            <v>96.204999999999998</v>
          </cell>
          <cell r="CK44">
            <v>21.695</v>
          </cell>
          <cell r="CL44">
            <v>42.51</v>
          </cell>
          <cell r="CM44">
            <v>28.255000000000003</v>
          </cell>
          <cell r="CN44">
            <v>48.07</v>
          </cell>
          <cell r="CO44">
            <v>140.53</v>
          </cell>
          <cell r="CP44">
            <v>39.195</v>
          </cell>
          <cell r="CQ44">
            <v>16.079999999999998</v>
          </cell>
          <cell r="CR44">
            <v>23.63</v>
          </cell>
          <cell r="CS44">
            <v>8.77</v>
          </cell>
          <cell r="CT44">
            <v>87.675000000000011</v>
          </cell>
          <cell r="CU44">
            <v>2.13</v>
          </cell>
          <cell r="HL44" t="str">
            <v xml:space="preserve"> </v>
          </cell>
          <cell r="HZ44" t="str">
            <v>|</v>
          </cell>
          <cell r="IF44" t="str">
            <v>|</v>
          </cell>
        </row>
        <row r="45">
          <cell r="B45" t="str">
            <v xml:space="preserve"> </v>
          </cell>
          <cell r="C45" t="str">
            <v xml:space="preserve"> </v>
          </cell>
          <cell r="GC45" t="str">
            <v>Boeing</v>
          </cell>
          <cell r="GE45">
            <v>596</v>
          </cell>
          <cell r="GF45">
            <v>568</v>
          </cell>
          <cell r="GG45">
            <v>656</v>
          </cell>
          <cell r="GH45">
            <v>391</v>
          </cell>
          <cell r="GI45">
            <v>121</v>
          </cell>
          <cell r="HU45">
            <v>0.89917734838339392</v>
          </cell>
          <cell r="HV45">
            <v>0.76497587383782517</v>
          </cell>
          <cell r="HW45">
            <v>0.59343728182452871</v>
          </cell>
          <cell r="HX45">
            <v>0.51619660357597064</v>
          </cell>
          <cell r="HY45">
            <v>0.67221945588701271</v>
          </cell>
          <cell r="HZ45" t="str">
            <v>|</v>
          </cell>
          <cell r="IA45">
            <v>0.60511631277628808</v>
          </cell>
          <cell r="IB45">
            <v>0.64448702316669571</v>
          </cell>
          <cell r="IC45">
            <v>0.34135990405018918</v>
          </cell>
          <cell r="ID45">
            <v>0.49240121580547114</v>
          </cell>
          <cell r="IE45">
            <v>0.55378046508962209</v>
          </cell>
          <cell r="IF45" t="str">
            <v>|</v>
          </cell>
        </row>
        <row r="46">
          <cell r="A46" t="str">
            <v>% OF TOTAL</v>
          </cell>
          <cell r="B46" t="str">
            <v xml:space="preserve"> </v>
          </cell>
          <cell r="C46" t="str">
            <v xml:space="preserve"> </v>
          </cell>
          <cell r="GC46" t="str">
            <v>Airbus</v>
          </cell>
          <cell r="GE46">
            <v>428</v>
          </cell>
          <cell r="GF46">
            <v>460</v>
          </cell>
          <cell r="GG46">
            <v>556</v>
          </cell>
          <cell r="GH46">
            <v>476</v>
          </cell>
          <cell r="GI46">
            <v>58</v>
          </cell>
          <cell r="HU46">
            <v>4.8211211019705373E-2</v>
          </cell>
          <cell r="HV46">
            <v>5.1724137931034482E-2</v>
          </cell>
          <cell r="HW46">
            <v>0.23667675122178264</v>
          </cell>
          <cell r="HX46">
            <v>0.16136754694396649</v>
          </cell>
          <cell r="HY46">
            <v>0.12045629441854148</v>
          </cell>
          <cell r="HZ46" t="str">
            <v>|</v>
          </cell>
          <cell r="IA46">
            <v>0.24994564823537938</v>
          </cell>
          <cell r="IB46">
            <v>0.31381292457759968</v>
          </cell>
          <cell r="IC46">
            <v>0.31368207399206571</v>
          </cell>
          <cell r="ID46">
            <v>0.42437689969604864</v>
          </cell>
          <cell r="IE46">
            <v>0.32722479331738136</v>
          </cell>
          <cell r="IF46" t="str">
            <v>|</v>
          </cell>
          <cell r="IO46">
            <v>0.63897763578274758</v>
          </cell>
          <cell r="IP46">
            <v>0.6596091205211726</v>
          </cell>
        </row>
        <row r="47">
          <cell r="A47" t="str">
            <v xml:space="preserve"> BOEING</v>
          </cell>
          <cell r="B47">
            <v>0.67221945588701271</v>
          </cell>
          <cell r="C47">
            <v>0.55378046508962209</v>
          </cell>
          <cell r="D47">
            <v>0.55375073833431776</v>
          </cell>
          <cell r="E47">
            <v>0.73377960865087544</v>
          </cell>
          <cell r="F47">
            <v>0.47445255474452552</v>
          </cell>
          <cell r="G47">
            <v>1.0001500225033755</v>
          </cell>
          <cell r="H47">
            <v>0.70322457769899049</v>
          </cell>
          <cell r="I47">
            <v>0.8688340807174888</v>
          </cell>
          <cell r="J47">
            <v>0.88134701394369896</v>
          </cell>
          <cell r="K47">
            <v>0.58215516217179519</v>
          </cell>
          <cell r="L47">
            <v>1.0309278350515465</v>
          </cell>
          <cell r="M47">
            <v>0.81138334865502226</v>
          </cell>
          <cell r="N47">
            <v>0.79250720461095103</v>
          </cell>
          <cell r="O47">
            <v>0.91962479308442147</v>
          </cell>
          <cell r="P47">
            <v>0.41816009557945044</v>
          </cell>
          <cell r="Q47">
            <v>0.68844934979783634</v>
          </cell>
          <cell r="R47">
            <v>0.70741594467848334</v>
          </cell>
          <cell r="S47">
            <v>1.0285179990649835</v>
          </cell>
          <cell r="T47">
            <v>0.86956521739130443</v>
          </cell>
          <cell r="U47">
            <v>0.56242969628796402</v>
          </cell>
          <cell r="V47">
            <v>0.78640776699029136</v>
          </cell>
          <cell r="W47">
            <v>0.86822968906720177</v>
          </cell>
          <cell r="X47">
            <v>0.36284470246734396</v>
          </cell>
          <cell r="Y47">
            <v>0.76180802437785677</v>
          </cell>
          <cell r="Z47">
            <v>0.70754716981132071</v>
          </cell>
          <cell r="AA47">
            <v>0.47894631810017957</v>
          </cell>
          <cell r="AB47">
            <v>0.56712185657786729</v>
          </cell>
          <cell r="AC47">
            <v>0.89593383873190902</v>
          </cell>
          <cell r="AD47">
            <v>0.93385214007782091</v>
          </cell>
          <cell r="AE47">
            <v>0.82916145181476841</v>
          </cell>
          <cell r="AF47">
            <v>0.75520250615350204</v>
          </cell>
          <cell r="AG47">
            <v>0.82677584006805616</v>
          </cell>
          <cell r="AH47">
            <v>0.72249923679658079</v>
          </cell>
          <cell r="AI47">
            <v>0.60584461867426942</v>
          </cell>
          <cell r="AJ47">
            <v>0.77724862970617303</v>
          </cell>
          <cell r="AK47">
            <v>0.72309151256519677</v>
          </cell>
          <cell r="AL47">
            <v>0.73044815465729362</v>
          </cell>
          <cell r="AM47">
            <v>0.6241640659830584</v>
          </cell>
          <cell r="AN47">
            <v>0.82405201828365415</v>
          </cell>
          <cell r="AO47">
            <v>0.49464138499587801</v>
          </cell>
          <cell r="AP47">
            <v>0.68967895444670491</v>
          </cell>
          <cell r="AQ47">
            <v>0.67323119514266838</v>
          </cell>
          <cell r="AR47">
            <v>0.44374829746663036</v>
          </cell>
          <cell r="AS47">
            <v>0.65438165438165441</v>
          </cell>
          <cell r="AT47">
            <v>0.66495249716726224</v>
          </cell>
          <cell r="AU47">
            <v>0.57432092555331993</v>
          </cell>
          <cell r="AV47">
            <v>0.59599592229710596</v>
          </cell>
          <cell r="AW47">
            <v>0.58608058608058611</v>
          </cell>
          <cell r="AX47">
            <v>6.6622251832111928E-2</v>
          </cell>
          <cell r="AY47">
            <v>0.56327724945135338</v>
          </cell>
          <cell r="AZ47">
            <v>0.82482092805979446</v>
          </cell>
          <cell r="BA47">
            <v>0.55606863619667313</v>
          </cell>
          <cell r="BB47">
            <v>0.73578595317725759</v>
          </cell>
          <cell r="BC47">
            <v>0.47528946625247104</v>
          </cell>
          <cell r="BD47">
            <v>0.8607723577235773</v>
          </cell>
          <cell r="BE47">
            <v>0.55492385786802023</v>
          </cell>
          <cell r="BF47">
            <v>0.56454059232058751</v>
          </cell>
          <cell r="BG47">
            <v>0.37558843308675183</v>
          </cell>
          <cell r="BH47">
            <v>0.2614942528735632</v>
          </cell>
          <cell r="BI47">
            <v>0.43118466898954705</v>
          </cell>
          <cell r="BJ47">
            <v>0.3768566493955095</v>
          </cell>
          <cell r="BK47">
            <v>0.34419357911784321</v>
          </cell>
          <cell r="BL47">
            <v>0.87338262476894635</v>
          </cell>
          <cell r="BM47">
            <v>0.25458248472505091</v>
          </cell>
          <cell r="BN47">
            <v>0.45665961945031713</v>
          </cell>
          <cell r="BO47">
            <v>0.46987447698744772</v>
          </cell>
          <cell r="BP47">
            <v>0.49077150239940937</v>
          </cell>
          <cell r="BQ47">
            <v>0.33012048192771082</v>
          </cell>
          <cell r="BR47">
            <v>0.30529300567107748</v>
          </cell>
          <cell r="BS47">
            <v>0.4198161389172626</v>
          </cell>
          <cell r="BT47">
            <v>0.715439856373429</v>
          </cell>
          <cell r="BU47">
            <v>0.42230601309783689</v>
          </cell>
          <cell r="BV47">
            <v>0.68604651162790697</v>
          </cell>
          <cell r="BW47">
            <v>0.37757847533632283</v>
          </cell>
          <cell r="BX47">
            <v>0.48719937936384794</v>
          </cell>
          <cell r="BY47">
            <v>0.36142625607779577</v>
          </cell>
          <cell r="BZ47">
            <v>0.41931723563696915</v>
          </cell>
          <cell r="CA47">
            <v>0.37812840043525575</v>
          </cell>
          <cell r="CB47">
            <v>0.80328196918150896</v>
          </cell>
          <cell r="CC47">
            <v>0.66385093167701859</v>
          </cell>
          <cell r="CD47">
            <v>0.60747406115140945</v>
          </cell>
          <cell r="CE47">
            <v>0.6435106431888189</v>
          </cell>
          <cell r="CF47">
            <v>0.75621118012422361</v>
          </cell>
          <cell r="CG47">
            <v>0.9462667916276164</v>
          </cell>
          <cell r="CH47">
            <v>0.75914871528678951</v>
          </cell>
          <cell r="CI47">
            <v>0.46342732285922378</v>
          </cell>
          <cell r="CJ47">
            <v>0.64217036536562555</v>
          </cell>
          <cell r="CK47">
            <v>0.74879004378889147</v>
          </cell>
          <cell r="CL47">
            <v>0.53775582215949191</v>
          </cell>
          <cell r="CM47">
            <v>0.7025305255706954</v>
          </cell>
          <cell r="CN47">
            <v>0.61764094029540251</v>
          </cell>
          <cell r="CO47">
            <v>0.63079057852415854</v>
          </cell>
          <cell r="CP47">
            <v>0.43538716673045036</v>
          </cell>
          <cell r="CQ47">
            <v>0.50715174129353235</v>
          </cell>
          <cell r="CR47">
            <v>0.29644519678374948</v>
          </cell>
          <cell r="CS47">
            <v>0.34207525655644244</v>
          </cell>
          <cell r="CT47">
            <v>0.40176789278585684</v>
          </cell>
          <cell r="CU47">
            <v>0.51643192488262912</v>
          </cell>
          <cell r="GC47" t="str">
            <v>Total</v>
          </cell>
          <cell r="GE47">
            <v>1024</v>
          </cell>
          <cell r="GF47">
            <v>1028</v>
          </cell>
          <cell r="GG47">
            <v>1212</v>
          </cell>
          <cell r="GH47">
            <v>867</v>
          </cell>
          <cell r="GI47">
            <v>179</v>
          </cell>
          <cell r="HU47">
            <v>5.2611440596900712E-2</v>
          </cell>
          <cell r="HV47">
            <v>0.18329998823114041</v>
          </cell>
          <cell r="HW47">
            <v>0.16988596695368863</v>
          </cell>
          <cell r="HX47">
            <v>0.32243584948006287</v>
          </cell>
          <cell r="HY47">
            <v>0.20732424969444568</v>
          </cell>
          <cell r="HZ47" t="str">
            <v>|</v>
          </cell>
          <cell r="IA47">
            <v>0.14493803898833249</v>
          </cell>
          <cell r="IB47">
            <v>4.1700052255704584E-2</v>
          </cell>
          <cell r="IC47">
            <v>0.34495802195774522</v>
          </cell>
          <cell r="ID47">
            <v>8.3221884498480253E-2</v>
          </cell>
          <cell r="IE47">
            <v>0.11899474159299642</v>
          </cell>
          <cell r="IF47" t="str">
            <v>|</v>
          </cell>
          <cell r="IO47">
            <v>0.13418530351437699</v>
          </cell>
          <cell r="IP47">
            <v>0.10912052117263844</v>
          </cell>
        </row>
        <row r="48">
          <cell r="A48" t="str">
            <v xml:space="preserve"> AIRBUS</v>
          </cell>
          <cell r="B48">
            <v>0.12045629441854148</v>
          </cell>
          <cell r="C48">
            <v>0.32722479331738136</v>
          </cell>
          <cell r="D48">
            <v>0.22615180153573539</v>
          </cell>
          <cell r="E48">
            <v>0.1582775489186406</v>
          </cell>
          <cell r="F48">
            <v>0.3997393117831074</v>
          </cell>
          <cell r="G48">
            <v>-3.3405010751612743E-2</v>
          </cell>
          <cell r="H48">
            <v>0.18343906119518877</v>
          </cell>
          <cell r="I48">
            <v>0.16816143497757846</v>
          </cell>
          <cell r="J48">
            <v>0.17692712444093658</v>
          </cell>
          <cell r="K48">
            <v>0.39574670310086729</v>
          </cell>
          <cell r="L48">
            <v>0.1244477172312224</v>
          </cell>
          <cell r="M48">
            <v>0.23789919661057599</v>
          </cell>
          <cell r="N48">
            <v>0.20425072046109508</v>
          </cell>
          <cell r="O48">
            <v>6.6580835019312112E-2</v>
          </cell>
          <cell r="P48">
            <v>0.58821186778176027</v>
          </cell>
          <cell r="Q48">
            <v>0.21243579936618948</v>
          </cell>
          <cell r="R48">
            <v>0.25411334552102377</v>
          </cell>
          <cell r="S48">
            <v>0.13277232351566151</v>
          </cell>
          <cell r="T48">
            <v>0.10505767524401065</v>
          </cell>
          <cell r="U48">
            <v>0.19797525309336333</v>
          </cell>
          <cell r="V48">
            <v>0.16776699029126216</v>
          </cell>
          <cell r="W48">
            <v>0.137913741223671</v>
          </cell>
          <cell r="X48">
            <v>0.63715529753265598</v>
          </cell>
          <cell r="Y48">
            <v>0.27628237684103607</v>
          </cell>
          <cell r="Z48">
            <v>0.28832547169811323</v>
          </cell>
          <cell r="AA48">
            <v>0.45040909998004391</v>
          </cell>
          <cell r="AB48">
            <v>0.41713304977240506</v>
          </cell>
          <cell r="AC48">
            <v>0.12543073742246727</v>
          </cell>
          <cell r="AD48">
            <v>0.1659811006114508</v>
          </cell>
          <cell r="AE48">
            <v>0.11827284105131414</v>
          </cell>
          <cell r="AF48">
            <v>9.8120384873573524E-2</v>
          </cell>
          <cell r="AG48">
            <v>0.12093258188005106</v>
          </cell>
          <cell r="AH48">
            <v>0.25821715681286256</v>
          </cell>
          <cell r="AI48">
            <v>0.32537419814682822</v>
          </cell>
          <cell r="AJ48">
            <v>0.21071075568334979</v>
          </cell>
          <cell r="AK48">
            <v>0.25600600600600604</v>
          </cell>
          <cell r="AL48">
            <v>0.24810522847100178</v>
          </cell>
          <cell r="AM48">
            <v>0.26103432902362911</v>
          </cell>
          <cell r="AN48">
            <v>0.16996072877100366</v>
          </cell>
          <cell r="AO48">
            <v>0.4861912613355317</v>
          </cell>
          <cell r="AP48">
            <v>0.30045863650470706</v>
          </cell>
          <cell r="AQ48">
            <v>0.30831786579419257</v>
          </cell>
          <cell r="AR48">
            <v>0.54991827839825658</v>
          </cell>
          <cell r="AS48">
            <v>0.27787527787527788</v>
          </cell>
          <cell r="AT48">
            <v>0.31072953891745836</v>
          </cell>
          <cell r="AU48">
            <v>0.41939134808853118</v>
          </cell>
          <cell r="AV48">
            <v>0.37697513733929888</v>
          </cell>
          <cell r="AW48">
            <v>0.41391941391941395</v>
          </cell>
          <cell r="AX48">
            <v>0.9333777481678881</v>
          </cell>
          <cell r="AY48">
            <v>0.43672275054864668</v>
          </cell>
          <cell r="AZ48">
            <v>0.17517907194020554</v>
          </cell>
          <cell r="BA48">
            <v>0.44393136380332693</v>
          </cell>
          <cell r="BB48">
            <v>0.26421404682274247</v>
          </cell>
          <cell r="BC48">
            <v>0.52471053374752896</v>
          </cell>
          <cell r="BD48">
            <v>0.13922764227642279</v>
          </cell>
          <cell r="BE48">
            <v>0.44507614213197971</v>
          </cell>
          <cell r="BF48">
            <v>0.3893190708070568</v>
          </cell>
          <cell r="BG48">
            <v>0.62441156691324817</v>
          </cell>
          <cell r="BH48">
            <v>0.7385057471264368</v>
          </cell>
          <cell r="BI48">
            <v>0.56881533101045301</v>
          </cell>
          <cell r="BJ48">
            <v>0.62314335060449044</v>
          </cell>
          <cell r="BK48">
            <v>0.65580642088215679</v>
          </cell>
          <cell r="BL48">
            <v>0.1266173752310536</v>
          </cell>
          <cell r="BM48">
            <v>0.74541751527494904</v>
          </cell>
          <cell r="BN48">
            <v>0.54334038054968281</v>
          </cell>
          <cell r="BO48">
            <v>0.53012552301255234</v>
          </cell>
          <cell r="BP48">
            <v>0.50922849760059063</v>
          </cell>
          <cell r="BQ48">
            <v>0.66987951807228907</v>
          </cell>
          <cell r="BR48">
            <v>0.69470699432892247</v>
          </cell>
          <cell r="BS48">
            <v>0.58018386108273756</v>
          </cell>
          <cell r="BT48">
            <v>0.28456014362657089</v>
          </cell>
          <cell r="BU48">
            <v>0.57769398690216311</v>
          </cell>
          <cell r="BV48">
            <v>0.31395348837209303</v>
          </cell>
          <cell r="BW48">
            <v>0.62242152466367717</v>
          </cell>
          <cell r="BX48">
            <v>0.51280062063615206</v>
          </cell>
          <cell r="BY48">
            <v>0.63857374392220412</v>
          </cell>
          <cell r="BZ48">
            <v>0.58068276436303079</v>
          </cell>
          <cell r="CA48">
            <v>0.62187159956474436</v>
          </cell>
          <cell r="CB48">
            <v>0.1967180308184911</v>
          </cell>
          <cell r="CC48">
            <v>0.33614906832298136</v>
          </cell>
          <cell r="CD48">
            <v>0.39252593884859061</v>
          </cell>
          <cell r="CE48">
            <v>0.35648935681118105</v>
          </cell>
          <cell r="CF48">
            <v>0.24378881987577639</v>
          </cell>
          <cell r="CG48">
            <v>5.3733208372383635E-2</v>
          </cell>
          <cell r="CH48">
            <v>0.24085128471321046</v>
          </cell>
          <cell r="CI48">
            <v>0.53657267714077617</v>
          </cell>
          <cell r="CJ48">
            <v>0.3578296346343745</v>
          </cell>
          <cell r="CK48">
            <v>0.25120995621110853</v>
          </cell>
          <cell r="CL48">
            <v>0.46224417784050809</v>
          </cell>
          <cell r="CM48">
            <v>0.29746947442930449</v>
          </cell>
          <cell r="CN48">
            <v>0.38235905970459744</v>
          </cell>
          <cell r="CO48">
            <v>0.36920942147584146</v>
          </cell>
          <cell r="CP48">
            <v>0.5646128332695497</v>
          </cell>
          <cell r="CQ48">
            <v>0.4928482587064677</v>
          </cell>
          <cell r="CR48">
            <v>0.70355480321625052</v>
          </cell>
          <cell r="CS48">
            <v>0.65792474344355756</v>
          </cell>
          <cell r="CT48">
            <v>0.59823210721414311</v>
          </cell>
          <cell r="CU48">
            <v>0.48356807511737093</v>
          </cell>
          <cell r="GC48" t="str">
            <v>Total Order Share</v>
          </cell>
          <cell r="IF48" t="str">
            <v>|</v>
          </cell>
          <cell r="IO48">
            <v>0.2268370607028754</v>
          </cell>
          <cell r="IP48">
            <v>0.23127035830618892</v>
          </cell>
        </row>
        <row r="49">
          <cell r="A49" t="str">
            <v xml:space="preserve"> DOUGLAS</v>
          </cell>
          <cell r="B49">
            <v>0.20732424969444568</v>
          </cell>
          <cell r="C49">
            <v>0.11899474159299642</v>
          </cell>
          <cell r="D49">
            <v>0.22009746012994683</v>
          </cell>
          <cell r="E49">
            <v>0.10794284243048405</v>
          </cell>
          <cell r="F49">
            <v>0.12580813347236705</v>
          </cell>
          <cell r="G49">
            <v>3.3254988248237236E-2</v>
          </cell>
          <cell r="H49">
            <v>0.11333636110582064</v>
          </cell>
          <cell r="I49">
            <v>-3.6995515695067267E-2</v>
          </cell>
          <cell r="J49">
            <v>-5.8274138384635618E-2</v>
          </cell>
          <cell r="K49">
            <v>2.2098134727337532E-2</v>
          </cell>
          <cell r="L49">
            <v>-0.15537555228276878</v>
          </cell>
          <cell r="M49">
            <v>-4.9282545265598145E-2</v>
          </cell>
          <cell r="N49">
            <v>3.2420749279538901E-3</v>
          </cell>
          <cell r="O49">
            <v>1.3794371896266321E-2</v>
          </cell>
          <cell r="P49">
            <v>-6.3719633612106729E-3</v>
          </cell>
          <cell r="Q49">
            <v>9.9114850835974211E-2</v>
          </cell>
          <cell r="R49">
            <v>3.8470709800492803E-2</v>
          </cell>
          <cell r="S49">
            <v>-0.16129032258064513</v>
          </cell>
          <cell r="T49">
            <v>2.5377107364685004E-2</v>
          </cell>
          <cell r="U49">
            <v>0.2395950506186727</v>
          </cell>
          <cell r="V49">
            <v>4.5825242718446603E-2</v>
          </cell>
          <cell r="W49">
            <v>-6.1434302908726169E-3</v>
          </cell>
          <cell r="X49">
            <v>0</v>
          </cell>
          <cell r="Y49">
            <v>-3.8090401218892837E-2</v>
          </cell>
          <cell r="Z49">
            <v>4.1273584905660377E-3</v>
          </cell>
          <cell r="AA49">
            <v>7.0644581919776489E-2</v>
          </cell>
          <cell r="AB49">
            <v>1.5745093649727631E-2</v>
          </cell>
          <cell r="AC49">
            <v>-2.1364576154376293E-2</v>
          </cell>
          <cell r="AD49">
            <v>-9.983324068927181E-2</v>
          </cell>
          <cell r="AE49">
            <v>5.2565707133917394E-2</v>
          </cell>
          <cell r="AF49">
            <v>0.1466771089729246</v>
          </cell>
          <cell r="AG49">
            <v>5.2291578051892808E-2</v>
          </cell>
          <cell r="AH49">
            <v>1.928360639055663E-2</v>
          </cell>
          <cell r="AI49">
            <v>6.8781183178902347E-2</v>
          </cell>
          <cell r="AJ49">
            <v>1.204061461047713E-2</v>
          </cell>
          <cell r="AK49">
            <v>2.090248142879722E-2</v>
          </cell>
          <cell r="AL49">
            <v>2.1446616871704745E-2</v>
          </cell>
          <cell r="AM49">
            <v>0.11480160499331253</v>
          </cell>
          <cell r="AN49">
            <v>5.9872529453421745E-3</v>
          </cell>
          <cell r="AO49">
            <v>1.9167353668590272E-2</v>
          </cell>
          <cell r="AP49">
            <v>9.8624090485878828E-3</v>
          </cell>
          <cell r="AQ49">
            <v>1.8450939063139021E-2</v>
          </cell>
          <cell r="AR49">
            <v>6.3334241351130482E-3</v>
          </cell>
          <cell r="AS49">
            <v>6.7743067743067736E-2</v>
          </cell>
          <cell r="AT49">
            <v>2.4317963915279354E-2</v>
          </cell>
          <cell r="AU49">
            <v>6.2877263581488938E-3</v>
          </cell>
          <cell r="AV49">
            <v>2.7028940363595176E-2</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GC49" t="str">
            <v>Boeing</v>
          </cell>
          <cell r="GE49">
            <v>0.58203125</v>
          </cell>
          <cell r="GF49">
            <v>0.55252918287937747</v>
          </cell>
          <cell r="GG49">
            <v>0.54125412541254125</v>
          </cell>
          <cell r="GH49">
            <v>0.45098039215686275</v>
          </cell>
          <cell r="GI49">
            <v>0.67597765363128492</v>
          </cell>
        </row>
        <row r="50">
          <cell r="B50" t="str">
            <v xml:space="preserve"> </v>
          </cell>
          <cell r="C50" t="str">
            <v xml:space="preserve"> </v>
          </cell>
          <cell r="GC50" t="str">
            <v>Airbus</v>
          </cell>
          <cell r="GE50">
            <v>0.41796875</v>
          </cell>
          <cell r="GF50">
            <v>0.44747081712062259</v>
          </cell>
          <cell r="GG50">
            <v>0.45874587458745875</v>
          </cell>
          <cell r="GH50">
            <v>0.5490196078431373</v>
          </cell>
          <cell r="GI50">
            <v>0.32402234636871508</v>
          </cell>
        </row>
        <row r="51">
          <cell r="A51" t="str">
            <v>Order Breakdown By Type</v>
          </cell>
          <cell r="GC51" t="str">
            <v>Total</v>
          </cell>
        </row>
        <row r="52">
          <cell r="A52" t="str">
            <v>Narrows</v>
          </cell>
          <cell r="B52">
            <v>665</v>
          </cell>
          <cell r="C52">
            <v>717</v>
          </cell>
          <cell r="D52">
            <v>146</v>
          </cell>
          <cell r="E52">
            <v>75</v>
          </cell>
          <cell r="F52">
            <v>236</v>
          </cell>
          <cell r="G52">
            <v>4</v>
          </cell>
          <cell r="H52">
            <v>461</v>
          </cell>
          <cell r="I52">
            <v>-6</v>
          </cell>
          <cell r="J52">
            <v>16</v>
          </cell>
          <cell r="K52">
            <v>14</v>
          </cell>
          <cell r="L52">
            <v>39</v>
          </cell>
          <cell r="M52">
            <v>63</v>
          </cell>
          <cell r="N52">
            <v>20</v>
          </cell>
          <cell r="O52">
            <v>33</v>
          </cell>
          <cell r="P52">
            <v>89</v>
          </cell>
          <cell r="Q52">
            <v>88</v>
          </cell>
          <cell r="R52">
            <v>230</v>
          </cell>
          <cell r="S52">
            <v>7</v>
          </cell>
          <cell r="T52">
            <v>27</v>
          </cell>
          <cell r="U52">
            <v>11</v>
          </cell>
          <cell r="V52">
            <v>74</v>
          </cell>
          <cell r="W52">
            <v>119</v>
          </cell>
          <cell r="X52">
            <v>25</v>
          </cell>
          <cell r="Y52">
            <v>52</v>
          </cell>
          <cell r="Z52">
            <v>13</v>
          </cell>
          <cell r="AA52">
            <v>75</v>
          </cell>
          <cell r="AB52">
            <v>165</v>
          </cell>
          <cell r="AC52">
            <v>66</v>
          </cell>
          <cell r="AD52">
            <v>77</v>
          </cell>
          <cell r="AE52">
            <v>78</v>
          </cell>
          <cell r="AF52">
            <v>187</v>
          </cell>
          <cell r="AG52">
            <v>408</v>
          </cell>
          <cell r="AH52">
            <v>162</v>
          </cell>
          <cell r="AI52">
            <v>95</v>
          </cell>
          <cell r="AJ52">
            <v>151</v>
          </cell>
          <cell r="AK52">
            <v>253</v>
          </cell>
          <cell r="AL52">
            <v>661</v>
          </cell>
          <cell r="AM52">
            <v>56</v>
          </cell>
          <cell r="AN52">
            <v>143</v>
          </cell>
          <cell r="AO52">
            <v>195</v>
          </cell>
          <cell r="AP52">
            <v>296</v>
          </cell>
          <cell r="AQ52">
            <v>690</v>
          </cell>
          <cell r="AR52">
            <v>283</v>
          </cell>
          <cell r="AS52">
            <v>201</v>
          </cell>
          <cell r="AT52">
            <v>194</v>
          </cell>
          <cell r="AU52">
            <v>225</v>
          </cell>
          <cell r="AV52">
            <v>903</v>
          </cell>
          <cell r="AW52">
            <v>50</v>
          </cell>
          <cell r="AX52">
            <v>201</v>
          </cell>
          <cell r="AY52">
            <v>144</v>
          </cell>
          <cell r="AZ52">
            <v>291</v>
          </cell>
          <cell r="BA52">
            <v>686</v>
          </cell>
          <cell r="BB52">
            <v>150</v>
          </cell>
          <cell r="BC52">
            <v>282</v>
          </cell>
          <cell r="BD52">
            <v>173</v>
          </cell>
          <cell r="BE52">
            <v>195</v>
          </cell>
          <cell r="BF52">
            <v>800</v>
          </cell>
          <cell r="BG52">
            <v>94</v>
          </cell>
          <cell r="BH52">
            <v>152</v>
          </cell>
          <cell r="BI52">
            <v>42</v>
          </cell>
          <cell r="BJ52">
            <v>81</v>
          </cell>
          <cell r="BK52">
            <v>369</v>
          </cell>
          <cell r="BL52">
            <v>130</v>
          </cell>
          <cell r="BM52">
            <v>92</v>
          </cell>
          <cell r="BN52">
            <v>44</v>
          </cell>
          <cell r="BO52">
            <v>163</v>
          </cell>
          <cell r="BP52">
            <v>429</v>
          </cell>
          <cell r="BQ52">
            <v>51</v>
          </cell>
          <cell r="BR52">
            <v>162</v>
          </cell>
          <cell r="BS52">
            <v>61</v>
          </cell>
          <cell r="BT52">
            <v>96</v>
          </cell>
          <cell r="BU52">
            <v>370</v>
          </cell>
          <cell r="BV52">
            <v>37</v>
          </cell>
          <cell r="BW52">
            <v>117</v>
          </cell>
          <cell r="BX52">
            <v>130</v>
          </cell>
          <cell r="BY52">
            <v>150</v>
          </cell>
          <cell r="BZ52">
            <v>434</v>
          </cell>
          <cell r="CA52">
            <v>150</v>
          </cell>
          <cell r="CB52">
            <v>411</v>
          </cell>
          <cell r="CC52">
            <v>220</v>
          </cell>
          <cell r="CD52">
            <v>711</v>
          </cell>
          <cell r="CE52">
            <v>1492</v>
          </cell>
          <cell r="CF52">
            <v>186</v>
          </cell>
          <cell r="CG52">
            <v>294</v>
          </cell>
          <cell r="CH52">
            <v>259</v>
          </cell>
          <cell r="CI52">
            <v>673</v>
          </cell>
          <cell r="CJ52">
            <v>1412</v>
          </cell>
          <cell r="CK52">
            <v>155</v>
          </cell>
          <cell r="CL52">
            <v>480</v>
          </cell>
          <cell r="CM52">
            <v>380</v>
          </cell>
          <cell r="CN52">
            <v>749</v>
          </cell>
          <cell r="CO52">
            <v>1764</v>
          </cell>
          <cell r="CP52">
            <v>489</v>
          </cell>
          <cell r="CQ52">
            <v>201</v>
          </cell>
          <cell r="CR52">
            <v>264</v>
          </cell>
          <cell r="CS52">
            <v>93</v>
          </cell>
          <cell r="CT52">
            <v>1047</v>
          </cell>
          <cell r="CU52">
            <v>38</v>
          </cell>
          <cell r="GC52" t="str">
            <v>TOTAL</v>
          </cell>
          <cell r="GH52">
            <v>1999</v>
          </cell>
        </row>
        <row r="53">
          <cell r="A53" t="str">
            <v>Mid-Sized</v>
          </cell>
          <cell r="B53">
            <v>284</v>
          </cell>
          <cell r="C53">
            <v>383</v>
          </cell>
          <cell r="D53">
            <v>43</v>
          </cell>
          <cell r="E53">
            <v>46</v>
          </cell>
          <cell r="F53">
            <v>40</v>
          </cell>
          <cell r="G53">
            <v>91</v>
          </cell>
          <cell r="H53">
            <v>220</v>
          </cell>
          <cell r="I53">
            <v>17</v>
          </cell>
          <cell r="J53">
            <v>55</v>
          </cell>
          <cell r="K53">
            <v>68</v>
          </cell>
          <cell r="L53">
            <v>27</v>
          </cell>
          <cell r="M53">
            <v>167</v>
          </cell>
          <cell r="N53">
            <v>31</v>
          </cell>
          <cell r="O53">
            <v>6</v>
          </cell>
          <cell r="P53">
            <v>9</v>
          </cell>
          <cell r="Q53">
            <v>45</v>
          </cell>
          <cell r="R53">
            <v>91</v>
          </cell>
          <cell r="S53">
            <v>62</v>
          </cell>
          <cell r="T53">
            <v>31</v>
          </cell>
          <cell r="U53">
            <v>4</v>
          </cell>
          <cell r="V53">
            <v>12</v>
          </cell>
          <cell r="W53">
            <v>109</v>
          </cell>
          <cell r="X53">
            <v>6</v>
          </cell>
          <cell r="Y53">
            <v>7</v>
          </cell>
          <cell r="Z53">
            <v>10</v>
          </cell>
          <cell r="AA53">
            <v>11</v>
          </cell>
          <cell r="AB53">
            <v>34</v>
          </cell>
          <cell r="AC53">
            <v>10</v>
          </cell>
          <cell r="AD53">
            <v>19</v>
          </cell>
          <cell r="AE53">
            <v>6</v>
          </cell>
          <cell r="AF53">
            <v>10</v>
          </cell>
          <cell r="AG53">
            <v>45</v>
          </cell>
          <cell r="AH53">
            <v>24</v>
          </cell>
          <cell r="AI53">
            <v>3</v>
          </cell>
          <cell r="AJ53">
            <v>66</v>
          </cell>
          <cell r="AK53">
            <v>16</v>
          </cell>
          <cell r="AL53">
            <v>109</v>
          </cell>
          <cell r="AM53">
            <v>4</v>
          </cell>
          <cell r="AN53">
            <v>60</v>
          </cell>
          <cell r="AO53">
            <v>27</v>
          </cell>
          <cell r="AP53">
            <v>59</v>
          </cell>
          <cell r="AQ53">
            <v>150</v>
          </cell>
          <cell r="AR53">
            <v>1</v>
          </cell>
          <cell r="AS53">
            <v>12</v>
          </cell>
          <cell r="AT53">
            <v>68</v>
          </cell>
          <cell r="AU53">
            <v>43</v>
          </cell>
          <cell r="AV53">
            <v>124</v>
          </cell>
          <cell r="AW53">
            <v>1</v>
          </cell>
          <cell r="AX53">
            <v>0</v>
          </cell>
          <cell r="AY53">
            <v>10</v>
          </cell>
          <cell r="AZ53">
            <v>44</v>
          </cell>
          <cell r="BA53">
            <v>55</v>
          </cell>
          <cell r="BB53">
            <v>5</v>
          </cell>
          <cell r="BC53">
            <v>36</v>
          </cell>
          <cell r="BD53">
            <v>6</v>
          </cell>
          <cell r="BE53">
            <v>10</v>
          </cell>
          <cell r="BF53">
            <v>57</v>
          </cell>
          <cell r="BG53">
            <v>108</v>
          </cell>
          <cell r="BH53">
            <v>15</v>
          </cell>
          <cell r="BI53">
            <v>17</v>
          </cell>
          <cell r="BJ53">
            <v>16</v>
          </cell>
          <cell r="BK53">
            <v>156</v>
          </cell>
          <cell r="BL53">
            <v>0</v>
          </cell>
          <cell r="BM53">
            <v>5</v>
          </cell>
          <cell r="BN53">
            <v>0</v>
          </cell>
          <cell r="BO53">
            <v>3</v>
          </cell>
          <cell r="BP53">
            <v>8</v>
          </cell>
          <cell r="BQ53">
            <v>6</v>
          </cell>
          <cell r="BR53">
            <v>8</v>
          </cell>
          <cell r="BS53">
            <v>8</v>
          </cell>
          <cell r="BT53">
            <v>2</v>
          </cell>
          <cell r="BU53">
            <v>24</v>
          </cell>
          <cell r="BV53">
            <v>0</v>
          </cell>
          <cell r="BW53">
            <v>4</v>
          </cell>
          <cell r="BX53">
            <v>1</v>
          </cell>
          <cell r="BY53">
            <v>6</v>
          </cell>
          <cell r="BZ53">
            <v>11</v>
          </cell>
          <cell r="CA53">
            <v>8</v>
          </cell>
          <cell r="CB53">
            <v>84</v>
          </cell>
          <cell r="CC53">
            <v>51</v>
          </cell>
          <cell r="CD53">
            <v>118</v>
          </cell>
          <cell r="CE53">
            <v>261</v>
          </cell>
          <cell r="CF53">
            <v>58</v>
          </cell>
          <cell r="CG53">
            <v>18</v>
          </cell>
          <cell r="CH53">
            <v>46</v>
          </cell>
          <cell r="CI53">
            <v>48</v>
          </cell>
          <cell r="CJ53">
            <v>170</v>
          </cell>
          <cell r="CK53">
            <v>102</v>
          </cell>
          <cell r="CL53">
            <v>123</v>
          </cell>
          <cell r="CM53">
            <v>73</v>
          </cell>
          <cell r="CN53">
            <v>107</v>
          </cell>
          <cell r="CO53">
            <v>405</v>
          </cell>
          <cell r="CP53">
            <v>75</v>
          </cell>
          <cell r="CQ53">
            <v>4</v>
          </cell>
          <cell r="CR53">
            <v>20</v>
          </cell>
          <cell r="CS53">
            <v>24</v>
          </cell>
          <cell r="CT53">
            <v>123</v>
          </cell>
          <cell r="CU53">
            <v>4</v>
          </cell>
          <cell r="GC53" t="str">
            <v>Single Aisle backlog</v>
          </cell>
          <cell r="GE53">
            <v>1996</v>
          </cell>
          <cell r="GF53">
            <v>1997</v>
          </cell>
          <cell r="GG53">
            <v>1998</v>
          </cell>
          <cell r="GH53" t="str">
            <v>adjusted</v>
          </cell>
          <cell r="GI53" t="str">
            <v>1999 unadjsted</v>
          </cell>
        </row>
        <row r="54">
          <cell r="A54" t="str">
            <v>Widebody</v>
          </cell>
          <cell r="B54">
            <v>98</v>
          </cell>
          <cell r="C54">
            <v>279</v>
          </cell>
          <cell r="D54">
            <v>48</v>
          </cell>
          <cell r="E54">
            <v>81</v>
          </cell>
          <cell r="F54">
            <v>63</v>
          </cell>
          <cell r="G54">
            <v>114</v>
          </cell>
          <cell r="H54">
            <v>306</v>
          </cell>
          <cell r="I54">
            <v>19</v>
          </cell>
          <cell r="J54">
            <v>22</v>
          </cell>
          <cell r="K54">
            <v>34</v>
          </cell>
          <cell r="L54">
            <v>15</v>
          </cell>
          <cell r="M54">
            <v>90</v>
          </cell>
          <cell r="N54">
            <v>23</v>
          </cell>
          <cell r="O54">
            <v>26</v>
          </cell>
          <cell r="P54">
            <v>15</v>
          </cell>
          <cell r="Q54">
            <v>30</v>
          </cell>
          <cell r="R54">
            <v>94</v>
          </cell>
          <cell r="S54">
            <v>-5</v>
          </cell>
          <cell r="T54">
            <v>20</v>
          </cell>
          <cell r="U54">
            <v>2</v>
          </cell>
          <cell r="V54">
            <v>24</v>
          </cell>
          <cell r="W54">
            <v>41</v>
          </cell>
          <cell r="X54">
            <v>14</v>
          </cell>
          <cell r="Y54">
            <v>12</v>
          </cell>
          <cell r="Z54">
            <v>5</v>
          </cell>
          <cell r="AA54">
            <v>17</v>
          </cell>
          <cell r="AB54">
            <v>48</v>
          </cell>
          <cell r="AC54">
            <v>10</v>
          </cell>
          <cell r="AD54">
            <v>19</v>
          </cell>
          <cell r="AE54">
            <v>23</v>
          </cell>
          <cell r="AF54">
            <v>76</v>
          </cell>
          <cell r="AG54">
            <v>128</v>
          </cell>
          <cell r="AH54">
            <v>95</v>
          </cell>
          <cell r="AI54">
            <v>65</v>
          </cell>
          <cell r="AJ54">
            <v>50</v>
          </cell>
          <cell r="AK54">
            <v>44</v>
          </cell>
          <cell r="AL54">
            <v>254</v>
          </cell>
          <cell r="AM54">
            <v>19</v>
          </cell>
          <cell r="AN54">
            <v>30</v>
          </cell>
          <cell r="AO54">
            <v>51</v>
          </cell>
          <cell r="AP54">
            <v>88</v>
          </cell>
          <cell r="AQ54">
            <v>188</v>
          </cell>
          <cell r="AR54">
            <v>29</v>
          </cell>
          <cell r="AS54">
            <v>53</v>
          </cell>
          <cell r="AT54">
            <v>71</v>
          </cell>
          <cell r="AU54">
            <v>32</v>
          </cell>
          <cell r="AV54">
            <v>185</v>
          </cell>
          <cell r="AW54">
            <v>14</v>
          </cell>
          <cell r="AX54">
            <v>20</v>
          </cell>
          <cell r="AY54">
            <v>57</v>
          </cell>
          <cell r="AZ54">
            <v>35</v>
          </cell>
          <cell r="BA54">
            <v>126</v>
          </cell>
          <cell r="BB54">
            <v>24</v>
          </cell>
          <cell r="BC54">
            <v>62</v>
          </cell>
          <cell r="BD54">
            <v>36</v>
          </cell>
          <cell r="BE54">
            <v>152</v>
          </cell>
          <cell r="BF54">
            <v>274</v>
          </cell>
          <cell r="BG54">
            <v>23</v>
          </cell>
          <cell r="BH54">
            <v>49</v>
          </cell>
          <cell r="BI54">
            <v>9</v>
          </cell>
          <cell r="BJ54">
            <v>19</v>
          </cell>
          <cell r="BK54">
            <v>100</v>
          </cell>
          <cell r="BL54">
            <v>8</v>
          </cell>
          <cell r="BM54">
            <v>38</v>
          </cell>
          <cell r="BN54">
            <v>7</v>
          </cell>
          <cell r="BO54">
            <v>51</v>
          </cell>
          <cell r="BP54">
            <v>104</v>
          </cell>
          <cell r="BQ54">
            <v>21</v>
          </cell>
          <cell r="BR54">
            <v>42</v>
          </cell>
          <cell r="BS54">
            <v>24</v>
          </cell>
          <cell r="BT54">
            <v>19</v>
          </cell>
          <cell r="BU54">
            <v>106</v>
          </cell>
          <cell r="BV54">
            <v>11</v>
          </cell>
          <cell r="BW54">
            <v>12</v>
          </cell>
          <cell r="BX54">
            <v>16</v>
          </cell>
          <cell r="BY54">
            <v>92</v>
          </cell>
          <cell r="BZ54">
            <v>131</v>
          </cell>
          <cell r="CA54">
            <v>30</v>
          </cell>
          <cell r="CB54">
            <v>34</v>
          </cell>
          <cell r="CC54">
            <v>72</v>
          </cell>
          <cell r="CD54">
            <v>166</v>
          </cell>
          <cell r="CE54">
            <v>302</v>
          </cell>
          <cell r="CF54">
            <v>9</v>
          </cell>
          <cell r="CG54">
            <v>32</v>
          </cell>
          <cell r="CH54">
            <v>47</v>
          </cell>
          <cell r="CI54">
            <v>197</v>
          </cell>
          <cell r="CJ54">
            <v>285</v>
          </cell>
          <cell r="CK54">
            <v>64</v>
          </cell>
          <cell r="CL54">
            <v>153</v>
          </cell>
          <cell r="CM54">
            <v>75</v>
          </cell>
          <cell r="CN54">
            <v>130</v>
          </cell>
          <cell r="CO54">
            <v>422</v>
          </cell>
          <cell r="CP54">
            <v>145</v>
          </cell>
          <cell r="CQ54">
            <v>87</v>
          </cell>
          <cell r="CR54">
            <v>123</v>
          </cell>
          <cell r="CS54">
            <v>38</v>
          </cell>
          <cell r="CT54">
            <v>393</v>
          </cell>
          <cell r="CU54">
            <v>8</v>
          </cell>
          <cell r="GC54" t="str">
            <v>Boeing</v>
          </cell>
          <cell r="GE54">
            <v>1081</v>
          </cell>
          <cell r="GF54">
            <v>1160</v>
          </cell>
          <cell r="GG54">
            <v>1280</v>
          </cell>
          <cell r="GH54">
            <v>1118</v>
          </cell>
          <cell r="GI54">
            <v>1118</v>
          </cell>
        </row>
        <row r="55">
          <cell r="A55" t="str">
            <v>total</v>
          </cell>
          <cell r="B55">
            <v>1047</v>
          </cell>
          <cell r="C55">
            <v>1379</v>
          </cell>
          <cell r="D55">
            <v>237</v>
          </cell>
          <cell r="E55">
            <v>202</v>
          </cell>
          <cell r="F55">
            <v>339</v>
          </cell>
          <cell r="G55">
            <v>209</v>
          </cell>
          <cell r="H55">
            <v>987</v>
          </cell>
          <cell r="I55">
            <v>30</v>
          </cell>
          <cell r="J55">
            <v>93</v>
          </cell>
          <cell r="K55">
            <v>116</v>
          </cell>
          <cell r="L55">
            <v>81</v>
          </cell>
          <cell r="M55">
            <v>320</v>
          </cell>
          <cell r="N55">
            <v>74</v>
          </cell>
          <cell r="O55">
            <v>65</v>
          </cell>
          <cell r="P55">
            <v>113</v>
          </cell>
          <cell r="Q55">
            <v>163</v>
          </cell>
          <cell r="R55">
            <v>415</v>
          </cell>
          <cell r="S55">
            <v>64</v>
          </cell>
          <cell r="T55">
            <v>78</v>
          </cell>
          <cell r="U55">
            <v>17</v>
          </cell>
          <cell r="V55">
            <v>110</v>
          </cell>
          <cell r="W55">
            <v>269</v>
          </cell>
          <cell r="X55">
            <v>45</v>
          </cell>
          <cell r="Y55">
            <v>71</v>
          </cell>
          <cell r="Z55">
            <v>28</v>
          </cell>
          <cell r="AA55">
            <v>103</v>
          </cell>
          <cell r="AB55">
            <v>247</v>
          </cell>
          <cell r="AC55">
            <v>86</v>
          </cell>
          <cell r="AD55">
            <v>115</v>
          </cell>
          <cell r="AE55">
            <v>107</v>
          </cell>
          <cell r="AF55">
            <v>273</v>
          </cell>
          <cell r="AG55">
            <v>581</v>
          </cell>
          <cell r="AH55">
            <v>281</v>
          </cell>
          <cell r="AI55">
            <v>163</v>
          </cell>
          <cell r="AJ55">
            <v>267</v>
          </cell>
          <cell r="AK55">
            <v>313</v>
          </cell>
          <cell r="AL55">
            <v>1024</v>
          </cell>
          <cell r="AM55">
            <v>79</v>
          </cell>
          <cell r="AN55">
            <v>233</v>
          </cell>
          <cell r="AO55">
            <v>273</v>
          </cell>
          <cell r="AP55">
            <v>443</v>
          </cell>
          <cell r="AQ55">
            <v>1028</v>
          </cell>
          <cell r="AR55">
            <v>313</v>
          </cell>
          <cell r="AS55">
            <v>266</v>
          </cell>
          <cell r="AT55">
            <v>333</v>
          </cell>
          <cell r="AU55">
            <v>300</v>
          </cell>
          <cell r="AV55">
            <v>1212</v>
          </cell>
          <cell r="AW55">
            <v>65</v>
          </cell>
          <cell r="AX55">
            <v>221</v>
          </cell>
          <cell r="AY55">
            <v>211</v>
          </cell>
          <cell r="AZ55">
            <v>370</v>
          </cell>
          <cell r="BA55">
            <v>867</v>
          </cell>
          <cell r="BB55">
            <v>179</v>
          </cell>
          <cell r="BC55">
            <v>380</v>
          </cell>
          <cell r="BD55">
            <v>215</v>
          </cell>
          <cell r="BE55">
            <v>357</v>
          </cell>
          <cell r="BF55">
            <v>1131</v>
          </cell>
          <cell r="BG55">
            <v>225</v>
          </cell>
          <cell r="BH55">
            <v>216</v>
          </cell>
          <cell r="BI55">
            <v>68</v>
          </cell>
          <cell r="BJ55">
            <v>116</v>
          </cell>
          <cell r="BK55">
            <v>625</v>
          </cell>
          <cell r="BL55">
            <v>138</v>
          </cell>
          <cell r="BM55">
            <v>135</v>
          </cell>
          <cell r="BN55">
            <v>51</v>
          </cell>
          <cell r="BO55">
            <v>217</v>
          </cell>
          <cell r="BP55">
            <v>541</v>
          </cell>
          <cell r="BQ55">
            <v>78</v>
          </cell>
          <cell r="BR55">
            <v>212</v>
          </cell>
          <cell r="BS55">
            <v>93</v>
          </cell>
          <cell r="BT55">
            <v>117</v>
          </cell>
          <cell r="BU55">
            <v>500</v>
          </cell>
          <cell r="BV55">
            <v>48</v>
          </cell>
          <cell r="BW55">
            <v>133</v>
          </cell>
          <cell r="BX55">
            <v>147</v>
          </cell>
          <cell r="BY55">
            <v>248</v>
          </cell>
          <cell r="BZ55">
            <v>576</v>
          </cell>
          <cell r="CA55">
            <v>188</v>
          </cell>
          <cell r="CB55">
            <v>529</v>
          </cell>
          <cell r="CC55">
            <v>343</v>
          </cell>
          <cell r="CD55">
            <v>995</v>
          </cell>
          <cell r="CE55">
            <v>2055</v>
          </cell>
          <cell r="CF55">
            <v>253</v>
          </cell>
          <cell r="CG55">
            <v>344</v>
          </cell>
          <cell r="CH55">
            <v>352</v>
          </cell>
          <cell r="CI55">
            <v>918</v>
          </cell>
          <cell r="CJ55">
            <v>1867</v>
          </cell>
          <cell r="CK55">
            <v>321</v>
          </cell>
          <cell r="CL55">
            <v>756</v>
          </cell>
          <cell r="CM55">
            <v>528</v>
          </cell>
          <cell r="CN55">
            <v>986</v>
          </cell>
          <cell r="CO55">
            <v>2591</v>
          </cell>
          <cell r="CP55">
            <v>709</v>
          </cell>
          <cell r="CQ55">
            <v>292</v>
          </cell>
          <cell r="CR55">
            <v>407</v>
          </cell>
          <cell r="CS55">
            <v>155</v>
          </cell>
          <cell r="CT55">
            <v>1563</v>
          </cell>
          <cell r="CU55">
            <v>50</v>
          </cell>
          <cell r="GC55" t="str">
            <v>Airbus</v>
          </cell>
          <cell r="GE55">
            <v>521</v>
          </cell>
          <cell r="GF55">
            <v>743</v>
          </cell>
          <cell r="GG55">
            <v>990</v>
          </cell>
          <cell r="GH55">
            <v>1148</v>
          </cell>
          <cell r="GI55">
            <v>1160</v>
          </cell>
        </row>
        <row r="56">
          <cell r="GC56" t="str">
            <v>Twin Aisle backlog</v>
          </cell>
        </row>
        <row r="57">
          <cell r="A57" t="str">
            <v>% Market</v>
          </cell>
          <cell r="GC57" t="str">
            <v>Boeing</v>
          </cell>
          <cell r="GE57">
            <v>535</v>
          </cell>
          <cell r="GF57">
            <v>574</v>
          </cell>
          <cell r="GG57">
            <v>503</v>
          </cell>
          <cell r="GH57">
            <v>394</v>
          </cell>
          <cell r="GI57">
            <v>394</v>
          </cell>
        </row>
        <row r="58">
          <cell r="GC58" t="str">
            <v>Airbus</v>
          </cell>
          <cell r="GE58">
            <v>232</v>
          </cell>
          <cell r="GF58">
            <v>266</v>
          </cell>
          <cell r="GG58">
            <v>319</v>
          </cell>
          <cell r="GH58">
            <v>256</v>
          </cell>
          <cell r="GI58">
            <v>285</v>
          </cell>
        </row>
        <row r="59">
          <cell r="A59" t="str">
            <v>Boeing</v>
          </cell>
          <cell r="GC59" t="str">
            <v>% mkt share</v>
          </cell>
        </row>
        <row r="60">
          <cell r="A60" t="str">
            <v>Narrows</v>
          </cell>
          <cell r="B60">
            <v>710</v>
          </cell>
          <cell r="C60">
            <v>782</v>
          </cell>
          <cell r="D60">
            <v>107</v>
          </cell>
          <cell r="E60">
            <v>85</v>
          </cell>
          <cell r="F60">
            <v>60</v>
          </cell>
          <cell r="G60">
            <v>123</v>
          </cell>
          <cell r="H60">
            <v>375</v>
          </cell>
          <cell r="I60">
            <v>-7</v>
          </cell>
          <cell r="J60">
            <v>29</v>
          </cell>
          <cell r="K60">
            <v>23</v>
          </cell>
          <cell r="L60">
            <v>43</v>
          </cell>
          <cell r="M60">
            <v>88</v>
          </cell>
          <cell r="N60">
            <v>27</v>
          </cell>
          <cell r="O60">
            <v>32</v>
          </cell>
          <cell r="P60">
            <v>37</v>
          </cell>
          <cell r="Q60">
            <v>91</v>
          </cell>
          <cell r="R60">
            <v>187</v>
          </cell>
          <cell r="S60">
            <v>27</v>
          </cell>
          <cell r="T60">
            <v>29</v>
          </cell>
          <cell r="U60">
            <v>8</v>
          </cell>
          <cell r="V60">
            <v>77</v>
          </cell>
          <cell r="W60">
            <v>141</v>
          </cell>
          <cell r="X60">
            <v>3</v>
          </cell>
          <cell r="Y60">
            <v>21</v>
          </cell>
          <cell r="Z60">
            <v>17</v>
          </cell>
          <cell r="AA60">
            <v>41</v>
          </cell>
          <cell r="AB60">
            <v>82</v>
          </cell>
          <cell r="AC60">
            <v>56</v>
          </cell>
          <cell r="AD60">
            <v>43</v>
          </cell>
          <cell r="AE60">
            <v>65</v>
          </cell>
          <cell r="AF60">
            <v>176</v>
          </cell>
          <cell r="AG60">
            <v>340</v>
          </cell>
          <cell r="AH60">
            <v>117</v>
          </cell>
          <cell r="AI60">
            <v>52</v>
          </cell>
          <cell r="AJ60">
            <v>96</v>
          </cell>
          <cell r="AK60">
            <v>113</v>
          </cell>
          <cell r="AL60">
            <v>378</v>
          </cell>
          <cell r="AM60">
            <v>42</v>
          </cell>
          <cell r="AN60">
            <v>123</v>
          </cell>
          <cell r="AO60">
            <v>64</v>
          </cell>
          <cell r="AP60">
            <v>142</v>
          </cell>
          <cell r="AQ60">
            <v>371</v>
          </cell>
          <cell r="AR60">
            <v>110</v>
          </cell>
          <cell r="AS60">
            <v>132</v>
          </cell>
          <cell r="AT60">
            <v>134</v>
          </cell>
          <cell r="AU60">
            <v>140</v>
          </cell>
          <cell r="AV60">
            <v>516</v>
          </cell>
          <cell r="AW60">
            <v>25</v>
          </cell>
          <cell r="AX60">
            <v>16</v>
          </cell>
          <cell r="AY60">
            <v>78</v>
          </cell>
          <cell r="AZ60">
            <v>177</v>
          </cell>
          <cell r="BA60">
            <v>296</v>
          </cell>
          <cell r="BB60">
            <v>113</v>
          </cell>
          <cell r="BC60">
            <v>188</v>
          </cell>
          <cell r="BD60">
            <v>109</v>
          </cell>
          <cell r="BE60">
            <v>45</v>
          </cell>
          <cell r="BF60">
            <v>455</v>
          </cell>
          <cell r="BG60">
            <v>104</v>
          </cell>
          <cell r="BH60">
            <v>24</v>
          </cell>
          <cell r="BI60">
            <v>36</v>
          </cell>
          <cell r="BJ60">
            <v>74</v>
          </cell>
          <cell r="BK60">
            <v>238</v>
          </cell>
          <cell r="BL60">
            <v>113</v>
          </cell>
          <cell r="BM60">
            <v>36</v>
          </cell>
          <cell r="BN60">
            <v>13</v>
          </cell>
          <cell r="BO60">
            <v>32</v>
          </cell>
          <cell r="BP60">
            <v>194</v>
          </cell>
          <cell r="BQ60">
            <v>35</v>
          </cell>
          <cell r="BR60">
            <v>64</v>
          </cell>
          <cell r="BS60">
            <v>46</v>
          </cell>
          <cell r="BT60">
            <v>77</v>
          </cell>
          <cell r="BU60">
            <v>222</v>
          </cell>
          <cell r="BV60">
            <v>31</v>
          </cell>
          <cell r="BW60">
            <v>31</v>
          </cell>
          <cell r="BX60">
            <v>51</v>
          </cell>
          <cell r="BY60">
            <v>42</v>
          </cell>
          <cell r="BZ60">
            <v>155</v>
          </cell>
          <cell r="CA60">
            <v>49</v>
          </cell>
          <cell r="CB60">
            <v>272</v>
          </cell>
          <cell r="CC60">
            <v>116</v>
          </cell>
          <cell r="CD60">
            <v>137</v>
          </cell>
          <cell r="CE60">
            <v>574</v>
          </cell>
          <cell r="CF60">
            <v>116</v>
          </cell>
          <cell r="CG60">
            <v>268</v>
          </cell>
          <cell r="CH60">
            <v>165</v>
          </cell>
          <cell r="CI60">
            <v>190</v>
          </cell>
          <cell r="CJ60">
            <v>739</v>
          </cell>
          <cell r="CK60">
            <v>38</v>
          </cell>
          <cell r="CL60">
            <v>205</v>
          </cell>
          <cell r="CM60">
            <v>247</v>
          </cell>
          <cell r="CN60">
            <v>360</v>
          </cell>
          <cell r="CO60">
            <v>850</v>
          </cell>
          <cell r="CP60">
            <v>187</v>
          </cell>
          <cell r="CQ60">
            <v>168</v>
          </cell>
          <cell r="CR60">
            <v>116</v>
          </cell>
          <cell r="CS60">
            <v>17</v>
          </cell>
          <cell r="CT60">
            <v>488</v>
          </cell>
          <cell r="CU60">
            <v>24</v>
          </cell>
          <cell r="CV60">
            <v>36</v>
          </cell>
          <cell r="CW60">
            <v>84</v>
          </cell>
          <cell r="CX60">
            <v>53</v>
          </cell>
          <cell r="CY60">
            <v>197</v>
          </cell>
          <cell r="CZ60">
            <v>1727</v>
          </cell>
          <cell r="DA60">
            <v>1756</v>
          </cell>
          <cell r="DB60">
            <v>1740</v>
          </cell>
          <cell r="DC60">
            <v>1689</v>
          </cell>
          <cell r="DD60">
            <v>1708</v>
          </cell>
          <cell r="DE60">
            <v>1601</v>
          </cell>
          <cell r="DF60">
            <v>1512</v>
          </cell>
          <cell r="DG60">
            <v>1424</v>
          </cell>
          <cell r="DH60">
            <v>1339</v>
          </cell>
          <cell r="DI60">
            <v>1270</v>
          </cell>
          <cell r="DJ60">
            <v>1181</v>
          </cell>
          <cell r="DK60">
            <v>1129</v>
          </cell>
          <cell r="DL60">
            <v>1132</v>
          </cell>
          <cell r="DM60">
            <v>1063</v>
          </cell>
          <cell r="DN60">
            <v>969</v>
          </cell>
          <cell r="DO60">
            <v>929</v>
          </cell>
          <cell r="DP60">
            <v>859</v>
          </cell>
          <cell r="DQ60">
            <v>801</v>
          </cell>
          <cell r="DR60">
            <v>743</v>
          </cell>
          <cell r="DS60">
            <v>701</v>
          </cell>
          <cell r="DT60">
            <v>695</v>
          </cell>
          <cell r="DU60">
            <v>704</v>
          </cell>
          <cell r="DV60">
            <v>689</v>
          </cell>
          <cell r="DW60">
            <v>725</v>
          </cell>
          <cell r="DX60">
            <v>813</v>
          </cell>
          <cell r="DY60">
            <v>824</v>
          </cell>
          <cell r="DZ60">
            <v>831</v>
          </cell>
          <cell r="EA60">
            <v>892</v>
          </cell>
          <cell r="EB60">
            <v>1081</v>
          </cell>
          <cell r="EC60">
            <v>1080</v>
          </cell>
          <cell r="ED60">
            <v>1144</v>
          </cell>
          <cell r="EE60">
            <v>1112</v>
          </cell>
          <cell r="EF60">
            <v>1160</v>
          </cell>
          <cell r="EG60">
            <v>1212</v>
          </cell>
          <cell r="EH60">
            <v>1236</v>
          </cell>
          <cell r="EI60">
            <v>1272</v>
          </cell>
          <cell r="EJ60">
            <v>1280</v>
          </cell>
          <cell r="EK60">
            <v>1208</v>
          </cell>
          <cell r="EL60">
            <v>1166</v>
          </cell>
          <cell r="EM60">
            <v>1084</v>
          </cell>
          <cell r="EN60">
            <v>1118</v>
          </cell>
          <cell r="EO60">
            <v>1175</v>
          </cell>
          <cell r="EP60">
            <v>1235</v>
          </cell>
          <cell r="EQ60">
            <v>1258</v>
          </cell>
          <cell r="ER60">
            <v>1202</v>
          </cell>
          <cell r="ES60">
            <v>1196</v>
          </cell>
          <cell r="ET60">
            <v>1097</v>
          </cell>
          <cell r="EU60">
            <v>1039</v>
          </cell>
          <cell r="EV60">
            <v>1003</v>
          </cell>
          <cell r="EW60">
            <v>1022</v>
          </cell>
          <cell r="EX60">
            <v>967</v>
          </cell>
          <cell r="EY60">
            <v>930</v>
          </cell>
          <cell r="EZ60">
            <v>866</v>
          </cell>
          <cell r="FA60">
            <v>851</v>
          </cell>
          <cell r="FB60">
            <v>863</v>
          </cell>
          <cell r="FC60">
            <v>860</v>
          </cell>
          <cell r="FD60">
            <v>880</v>
          </cell>
          <cell r="FE60">
            <v>849</v>
          </cell>
          <cell r="FF60">
            <v>824</v>
          </cell>
          <cell r="FG60">
            <v>819</v>
          </cell>
          <cell r="FH60">
            <v>810</v>
          </cell>
          <cell r="FI60">
            <v>787</v>
          </cell>
          <cell r="FJ60">
            <v>996</v>
          </cell>
          <cell r="FK60">
            <v>1059</v>
          </cell>
          <cell r="FL60">
            <v>1138</v>
          </cell>
          <cell r="FM60">
            <v>1180</v>
          </cell>
          <cell r="FN60">
            <v>1365</v>
          </cell>
          <cell r="FO60">
            <v>1449</v>
          </cell>
          <cell r="FP60">
            <v>1560</v>
          </cell>
          <cell r="FQ60">
            <v>1515</v>
          </cell>
          <cell r="FR60">
            <v>1630</v>
          </cell>
          <cell r="FS60">
            <v>1796</v>
          </cell>
          <cell r="FT60">
            <v>2076</v>
          </cell>
          <cell r="FU60">
            <v>2175</v>
          </cell>
          <cell r="FV60">
            <v>2243</v>
          </cell>
          <cell r="FW60">
            <v>2292</v>
          </cell>
          <cell r="FX60">
            <v>2270</v>
          </cell>
          <cell r="FY60">
            <v>2203</v>
          </cell>
          <cell r="GC60" t="str">
            <v>Single Aisle backlog</v>
          </cell>
        </row>
        <row r="61">
          <cell r="A61" t="str">
            <v>Widebody</v>
          </cell>
          <cell r="B61">
            <v>174</v>
          </cell>
          <cell r="C61">
            <v>207</v>
          </cell>
          <cell r="D61">
            <v>57</v>
          </cell>
          <cell r="E61">
            <v>72</v>
          </cell>
          <cell r="F61">
            <v>69</v>
          </cell>
          <cell r="G61">
            <v>127</v>
          </cell>
          <cell r="H61">
            <v>325</v>
          </cell>
          <cell r="I61">
            <v>28</v>
          </cell>
          <cell r="J61">
            <v>40</v>
          </cell>
          <cell r="K61">
            <v>37</v>
          </cell>
          <cell r="L61">
            <v>26</v>
          </cell>
          <cell r="M61">
            <v>131</v>
          </cell>
          <cell r="N61">
            <v>27</v>
          </cell>
          <cell r="O61">
            <v>26</v>
          </cell>
          <cell r="P61">
            <v>6</v>
          </cell>
          <cell r="Q61">
            <v>33</v>
          </cell>
          <cell r="R61">
            <v>92</v>
          </cell>
          <cell r="S61">
            <v>26</v>
          </cell>
          <cell r="T61">
            <v>41</v>
          </cell>
          <cell r="U61">
            <v>5</v>
          </cell>
          <cell r="V61">
            <v>18</v>
          </cell>
          <cell r="W61">
            <v>90</v>
          </cell>
          <cell r="X61">
            <v>7</v>
          </cell>
          <cell r="Y61">
            <v>16</v>
          </cell>
          <cell r="Z61">
            <v>4</v>
          </cell>
          <cell r="AA61">
            <v>13</v>
          </cell>
          <cell r="AB61">
            <v>40</v>
          </cell>
          <cell r="AC61">
            <v>16</v>
          </cell>
          <cell r="AD61">
            <v>27</v>
          </cell>
          <cell r="AE61">
            <v>25</v>
          </cell>
          <cell r="AF61">
            <v>67</v>
          </cell>
          <cell r="AG61">
            <v>135</v>
          </cell>
          <cell r="AH61">
            <v>70</v>
          </cell>
          <cell r="AI61">
            <v>62</v>
          </cell>
          <cell r="AJ61">
            <v>57</v>
          </cell>
          <cell r="AK61">
            <v>29</v>
          </cell>
          <cell r="AL61">
            <v>218</v>
          </cell>
          <cell r="AM61">
            <v>12</v>
          </cell>
          <cell r="AN61">
            <v>55</v>
          </cell>
          <cell r="AO61">
            <v>40</v>
          </cell>
          <cell r="AP61">
            <v>90</v>
          </cell>
          <cell r="AQ61">
            <v>197</v>
          </cell>
          <cell r="AR61">
            <v>10</v>
          </cell>
          <cell r="AS61">
            <v>40</v>
          </cell>
          <cell r="AT61">
            <v>69</v>
          </cell>
          <cell r="AU61">
            <v>21</v>
          </cell>
          <cell r="AV61">
            <v>140</v>
          </cell>
          <cell r="AW61">
            <v>7</v>
          </cell>
          <cell r="AX61">
            <v>4</v>
          </cell>
          <cell r="AY61">
            <v>24</v>
          </cell>
          <cell r="AZ61">
            <v>60</v>
          </cell>
          <cell r="BA61">
            <v>95</v>
          </cell>
          <cell r="BB61">
            <v>8</v>
          </cell>
          <cell r="BC61">
            <v>12</v>
          </cell>
          <cell r="BD61">
            <v>40</v>
          </cell>
          <cell r="BE61">
            <v>96</v>
          </cell>
          <cell r="BF61">
            <v>156</v>
          </cell>
          <cell r="BG61">
            <v>16</v>
          </cell>
          <cell r="BH61">
            <v>36</v>
          </cell>
          <cell r="BI61">
            <v>16</v>
          </cell>
          <cell r="BJ61">
            <v>29</v>
          </cell>
          <cell r="BK61">
            <v>97</v>
          </cell>
          <cell r="BL61">
            <v>7</v>
          </cell>
          <cell r="BM61">
            <v>10</v>
          </cell>
          <cell r="BN61">
            <v>5</v>
          </cell>
          <cell r="BO61">
            <v>35</v>
          </cell>
          <cell r="BP61">
            <v>57</v>
          </cell>
          <cell r="BQ61">
            <v>1</v>
          </cell>
          <cell r="BR61">
            <v>12</v>
          </cell>
          <cell r="BS61">
            <v>5</v>
          </cell>
          <cell r="BT61">
            <v>10</v>
          </cell>
          <cell r="BU61">
            <v>28</v>
          </cell>
          <cell r="BV61">
            <v>5</v>
          </cell>
          <cell r="BW61">
            <v>10</v>
          </cell>
          <cell r="BX61">
            <v>63</v>
          </cell>
          <cell r="BY61">
            <v>39</v>
          </cell>
          <cell r="BZ61">
            <v>117</v>
          </cell>
          <cell r="CA61">
            <v>16</v>
          </cell>
          <cell r="CB61">
            <v>104</v>
          </cell>
          <cell r="CC61">
            <v>86</v>
          </cell>
          <cell r="CD61">
            <v>251</v>
          </cell>
          <cell r="CE61">
            <v>457</v>
          </cell>
          <cell r="CF61">
            <v>60</v>
          </cell>
          <cell r="CG61">
            <v>49</v>
          </cell>
          <cell r="CH61">
            <v>78</v>
          </cell>
          <cell r="CI61">
            <v>132</v>
          </cell>
          <cell r="CJ61">
            <v>319</v>
          </cell>
          <cell r="CK61">
            <v>151</v>
          </cell>
          <cell r="CL61">
            <v>155</v>
          </cell>
          <cell r="CM61">
            <v>107</v>
          </cell>
          <cell r="CN61">
            <v>160</v>
          </cell>
          <cell r="CO61">
            <v>573</v>
          </cell>
          <cell r="CP61">
            <v>102</v>
          </cell>
          <cell r="CQ61">
            <v>19</v>
          </cell>
          <cell r="CR61">
            <v>33</v>
          </cell>
          <cell r="CS61">
            <v>27</v>
          </cell>
          <cell r="CT61">
            <v>181</v>
          </cell>
          <cell r="CU61">
            <v>4</v>
          </cell>
          <cell r="CV61">
            <v>21</v>
          </cell>
          <cell r="CW61">
            <v>12</v>
          </cell>
          <cell r="CX61">
            <v>29</v>
          </cell>
          <cell r="CY61">
            <v>66</v>
          </cell>
          <cell r="CZ61">
            <v>513</v>
          </cell>
          <cell r="DA61">
            <v>538</v>
          </cell>
          <cell r="DB61">
            <v>577</v>
          </cell>
          <cell r="DC61">
            <v>611</v>
          </cell>
          <cell r="DD61">
            <v>705</v>
          </cell>
          <cell r="DE61">
            <v>701</v>
          </cell>
          <cell r="DF61">
            <v>694</v>
          </cell>
          <cell r="DG61">
            <v>692</v>
          </cell>
          <cell r="DH61">
            <v>677</v>
          </cell>
          <cell r="DI61">
            <v>668</v>
          </cell>
          <cell r="DJ61">
            <v>642</v>
          </cell>
          <cell r="DK61">
            <v>611</v>
          </cell>
          <cell r="DL61">
            <v>601</v>
          </cell>
          <cell r="DM61">
            <v>584</v>
          </cell>
          <cell r="DN61">
            <v>564</v>
          </cell>
          <cell r="DO61">
            <v>543</v>
          </cell>
          <cell r="DP61">
            <v>501</v>
          </cell>
          <cell r="DQ61">
            <v>480</v>
          </cell>
          <cell r="DR61">
            <v>462</v>
          </cell>
          <cell r="DS61">
            <v>437</v>
          </cell>
          <cell r="DT61">
            <v>431</v>
          </cell>
          <cell r="DU61">
            <v>427</v>
          </cell>
          <cell r="DV61">
            <v>406</v>
          </cell>
          <cell r="DW61">
            <v>424</v>
          </cell>
          <cell r="DX61">
            <v>477</v>
          </cell>
          <cell r="DY61">
            <v>510</v>
          </cell>
          <cell r="DZ61">
            <v>494</v>
          </cell>
          <cell r="EA61">
            <v>525</v>
          </cell>
          <cell r="EB61">
            <v>535</v>
          </cell>
          <cell r="EC61">
            <v>514</v>
          </cell>
          <cell r="ED61">
            <v>516</v>
          </cell>
          <cell r="EE61">
            <v>517</v>
          </cell>
          <cell r="EF61">
            <v>574</v>
          </cell>
          <cell r="EG61">
            <v>539</v>
          </cell>
          <cell r="EH61">
            <v>536</v>
          </cell>
          <cell r="EI61">
            <v>541</v>
          </cell>
          <cell r="EJ61">
            <v>503</v>
          </cell>
          <cell r="EK61">
            <v>445</v>
          </cell>
          <cell r="EL61">
            <v>411</v>
          </cell>
          <cell r="EM61">
            <v>385</v>
          </cell>
          <cell r="EN61">
            <v>394</v>
          </cell>
          <cell r="EO61">
            <v>386</v>
          </cell>
          <cell r="EP61">
            <v>357</v>
          </cell>
          <cell r="EQ61">
            <v>362</v>
          </cell>
          <cell r="ER61">
            <v>410</v>
          </cell>
          <cell r="ES61">
            <v>387</v>
          </cell>
          <cell r="ET61">
            <v>384</v>
          </cell>
          <cell r="EU61">
            <v>370</v>
          </cell>
          <cell r="EV61">
            <v>354</v>
          </cell>
          <cell r="EW61">
            <v>321</v>
          </cell>
          <cell r="EX61">
            <v>302</v>
          </cell>
          <cell r="EY61">
            <v>283</v>
          </cell>
          <cell r="EZ61">
            <v>286</v>
          </cell>
          <cell r="FA61">
            <v>264</v>
          </cell>
          <cell r="FB61">
            <v>253</v>
          </cell>
          <cell r="FC61">
            <v>240</v>
          </cell>
          <cell r="FD61">
            <v>230</v>
          </cell>
          <cell r="FE61">
            <v>221</v>
          </cell>
          <cell r="FF61">
            <v>213</v>
          </cell>
          <cell r="FG61">
            <v>264</v>
          </cell>
          <cell r="FH61">
            <v>287</v>
          </cell>
          <cell r="FI61">
            <v>286</v>
          </cell>
          <cell r="FJ61">
            <v>363</v>
          </cell>
          <cell r="FK61">
            <v>437</v>
          </cell>
          <cell r="FL61">
            <v>671</v>
          </cell>
          <cell r="FM61">
            <v>707</v>
          </cell>
          <cell r="FN61">
            <v>729</v>
          </cell>
          <cell r="FO61">
            <v>788</v>
          </cell>
          <cell r="FP61">
            <v>895</v>
          </cell>
          <cell r="FQ61">
            <v>1019</v>
          </cell>
          <cell r="FR61">
            <v>1144</v>
          </cell>
          <cell r="FS61">
            <v>1224</v>
          </cell>
          <cell r="FT61">
            <v>1351</v>
          </cell>
          <cell r="FU61">
            <v>1425</v>
          </cell>
          <cell r="FV61">
            <v>1418</v>
          </cell>
          <cell r="FW61">
            <v>1433</v>
          </cell>
          <cell r="FX61">
            <v>1444</v>
          </cell>
          <cell r="FY61">
            <v>1386</v>
          </cell>
          <cell r="GC61" t="str">
            <v>Boeing</v>
          </cell>
          <cell r="GE61">
            <v>0.67478152309612982</v>
          </cell>
          <cell r="GF61">
            <v>0.60956384655806617</v>
          </cell>
          <cell r="GG61">
            <v>0.56387665198237891</v>
          </cell>
          <cell r="GH61">
            <v>0.49338040600176525</v>
          </cell>
          <cell r="GI61">
            <v>0.49078138718173836</v>
          </cell>
        </row>
        <row r="62">
          <cell r="A62" t="str">
            <v>total</v>
          </cell>
          <cell r="B62">
            <v>884</v>
          </cell>
          <cell r="C62">
            <v>989</v>
          </cell>
          <cell r="D62">
            <v>164</v>
          </cell>
          <cell r="E62">
            <v>157</v>
          </cell>
          <cell r="F62">
            <v>129</v>
          </cell>
          <cell r="G62">
            <v>250</v>
          </cell>
          <cell r="H62">
            <v>700</v>
          </cell>
          <cell r="I62">
            <v>21</v>
          </cell>
          <cell r="J62">
            <v>69</v>
          </cell>
          <cell r="K62">
            <v>60</v>
          </cell>
          <cell r="L62">
            <v>69</v>
          </cell>
          <cell r="M62">
            <v>219</v>
          </cell>
          <cell r="N62">
            <v>54</v>
          </cell>
          <cell r="O62">
            <v>58</v>
          </cell>
          <cell r="P62">
            <v>43</v>
          </cell>
          <cell r="Q62">
            <v>124</v>
          </cell>
          <cell r="R62">
            <v>279</v>
          </cell>
          <cell r="S62">
            <v>53</v>
          </cell>
          <cell r="T62">
            <v>70</v>
          </cell>
          <cell r="U62">
            <v>13</v>
          </cell>
          <cell r="V62">
            <v>95</v>
          </cell>
          <cell r="W62">
            <v>231</v>
          </cell>
          <cell r="X62">
            <v>10</v>
          </cell>
          <cell r="Y62">
            <v>37</v>
          </cell>
          <cell r="Z62">
            <v>21</v>
          </cell>
          <cell r="AA62">
            <v>54</v>
          </cell>
          <cell r="AB62">
            <v>122</v>
          </cell>
          <cell r="AC62">
            <v>72</v>
          </cell>
          <cell r="AD62">
            <v>70</v>
          </cell>
          <cell r="AE62">
            <v>90</v>
          </cell>
          <cell r="AF62">
            <v>243</v>
          </cell>
          <cell r="AG62">
            <v>475</v>
          </cell>
          <cell r="AH62">
            <v>187</v>
          </cell>
          <cell r="AI62">
            <v>114</v>
          </cell>
          <cell r="AJ62">
            <v>153</v>
          </cell>
          <cell r="AK62">
            <v>142</v>
          </cell>
          <cell r="AL62">
            <v>596</v>
          </cell>
          <cell r="AM62">
            <v>54</v>
          </cell>
          <cell r="AN62">
            <v>178</v>
          </cell>
          <cell r="AO62">
            <v>104</v>
          </cell>
          <cell r="AP62">
            <v>232</v>
          </cell>
          <cell r="AQ62">
            <v>568</v>
          </cell>
          <cell r="AR62">
            <v>120</v>
          </cell>
          <cell r="AS62">
            <v>172</v>
          </cell>
          <cell r="AT62">
            <v>203</v>
          </cell>
          <cell r="AU62">
            <v>161</v>
          </cell>
          <cell r="AV62">
            <v>656</v>
          </cell>
          <cell r="AW62">
            <v>32</v>
          </cell>
          <cell r="AX62">
            <v>20</v>
          </cell>
          <cell r="AY62">
            <v>102</v>
          </cell>
          <cell r="AZ62">
            <v>237</v>
          </cell>
          <cell r="BA62">
            <v>391</v>
          </cell>
          <cell r="BB62">
            <v>121</v>
          </cell>
          <cell r="BC62">
            <v>200</v>
          </cell>
          <cell r="BD62">
            <v>149</v>
          </cell>
          <cell r="BE62">
            <v>141</v>
          </cell>
          <cell r="BF62">
            <v>611</v>
          </cell>
          <cell r="BG62">
            <v>120</v>
          </cell>
          <cell r="BH62">
            <v>60</v>
          </cell>
          <cell r="BI62">
            <v>52</v>
          </cell>
          <cell r="BJ62">
            <v>103</v>
          </cell>
          <cell r="BK62">
            <v>335</v>
          </cell>
          <cell r="BL62">
            <v>120</v>
          </cell>
          <cell r="BM62">
            <v>46</v>
          </cell>
          <cell r="BN62">
            <v>18</v>
          </cell>
          <cell r="BO62">
            <v>67</v>
          </cell>
          <cell r="BP62">
            <v>251</v>
          </cell>
          <cell r="BQ62">
            <v>36</v>
          </cell>
          <cell r="BR62">
            <v>76</v>
          </cell>
          <cell r="BS62">
            <v>51</v>
          </cell>
          <cell r="BT62">
            <v>87</v>
          </cell>
          <cell r="BU62">
            <v>250</v>
          </cell>
          <cell r="BV62">
            <v>36</v>
          </cell>
          <cell r="BW62">
            <v>41</v>
          </cell>
          <cell r="BX62">
            <v>114</v>
          </cell>
          <cell r="BY62">
            <v>81</v>
          </cell>
          <cell r="BZ62">
            <v>272</v>
          </cell>
          <cell r="CA62">
            <v>65</v>
          </cell>
          <cell r="CB62">
            <v>376</v>
          </cell>
          <cell r="CC62">
            <v>202</v>
          </cell>
          <cell r="CD62">
            <v>388</v>
          </cell>
          <cell r="CE62">
            <v>1031</v>
          </cell>
          <cell r="CF62">
            <v>176</v>
          </cell>
          <cell r="CG62">
            <v>317</v>
          </cell>
          <cell r="CH62">
            <v>243</v>
          </cell>
          <cell r="CI62">
            <v>322</v>
          </cell>
          <cell r="CJ62">
            <v>1058</v>
          </cell>
          <cell r="CK62">
            <v>189</v>
          </cell>
          <cell r="CL62">
            <v>360</v>
          </cell>
          <cell r="CM62">
            <v>354</v>
          </cell>
          <cell r="CN62">
            <v>520</v>
          </cell>
          <cell r="CO62">
            <v>1423</v>
          </cell>
          <cell r="CP62">
            <v>289</v>
          </cell>
          <cell r="CQ62">
            <v>187</v>
          </cell>
          <cell r="CR62">
            <v>149</v>
          </cell>
          <cell r="CS62">
            <v>44</v>
          </cell>
          <cell r="CT62">
            <v>669</v>
          </cell>
          <cell r="CU62">
            <v>28</v>
          </cell>
          <cell r="CV62">
            <v>57</v>
          </cell>
          <cell r="CW62">
            <v>96</v>
          </cell>
          <cell r="CX62">
            <v>82</v>
          </cell>
          <cell r="CY62">
            <v>263</v>
          </cell>
          <cell r="CZ62">
            <v>2240</v>
          </cell>
          <cell r="DA62">
            <v>2294</v>
          </cell>
          <cell r="DB62">
            <v>2317</v>
          </cell>
          <cell r="DC62">
            <v>2300</v>
          </cell>
          <cell r="DD62">
            <v>2413</v>
          </cell>
          <cell r="DE62">
            <v>2302</v>
          </cell>
          <cell r="DF62">
            <v>2206</v>
          </cell>
          <cell r="DG62">
            <v>2116</v>
          </cell>
          <cell r="DH62">
            <v>2016</v>
          </cell>
          <cell r="DI62">
            <v>1938</v>
          </cell>
          <cell r="DJ62">
            <v>1823</v>
          </cell>
          <cell r="DK62">
            <v>1740</v>
          </cell>
          <cell r="DL62">
            <v>1733</v>
          </cell>
          <cell r="DM62">
            <v>1647</v>
          </cell>
          <cell r="DN62">
            <v>1533</v>
          </cell>
          <cell r="DO62">
            <v>1472</v>
          </cell>
          <cell r="DP62">
            <v>1360</v>
          </cell>
          <cell r="DQ62">
            <v>1281</v>
          </cell>
          <cell r="DR62">
            <v>1205</v>
          </cell>
          <cell r="DS62">
            <v>1138</v>
          </cell>
          <cell r="DT62">
            <v>1126</v>
          </cell>
          <cell r="DU62">
            <v>1131</v>
          </cell>
          <cell r="DV62">
            <v>1095</v>
          </cell>
          <cell r="DW62">
            <v>1149</v>
          </cell>
          <cell r="DX62">
            <v>1290</v>
          </cell>
          <cell r="DY62">
            <v>1334</v>
          </cell>
          <cell r="DZ62">
            <v>1325</v>
          </cell>
          <cell r="EA62">
            <v>1417</v>
          </cell>
          <cell r="EB62">
            <v>1616</v>
          </cell>
          <cell r="EC62">
            <v>1594</v>
          </cell>
          <cell r="ED62">
            <v>1660</v>
          </cell>
          <cell r="EE62">
            <v>1629</v>
          </cell>
          <cell r="EF62">
            <v>1734</v>
          </cell>
          <cell r="EG62">
            <v>1751</v>
          </cell>
          <cell r="EH62">
            <v>1772</v>
          </cell>
          <cell r="EI62">
            <v>1813</v>
          </cell>
          <cell r="EJ62">
            <v>1783</v>
          </cell>
          <cell r="EK62">
            <v>1653</v>
          </cell>
          <cell r="EL62">
            <v>1577</v>
          </cell>
          <cell r="EM62">
            <v>1469</v>
          </cell>
          <cell r="EN62">
            <v>1512</v>
          </cell>
          <cell r="EO62">
            <v>1561</v>
          </cell>
          <cell r="EP62">
            <v>1592</v>
          </cell>
          <cell r="EQ62">
            <v>1620</v>
          </cell>
          <cell r="ER62">
            <v>1612</v>
          </cell>
          <cell r="ES62">
            <v>1583</v>
          </cell>
          <cell r="ET62">
            <v>1481</v>
          </cell>
          <cell r="EU62">
            <v>1409</v>
          </cell>
          <cell r="EV62">
            <v>1357</v>
          </cell>
          <cell r="EW62">
            <v>1343</v>
          </cell>
          <cell r="EX62">
            <v>1269</v>
          </cell>
          <cell r="EY62">
            <v>1213</v>
          </cell>
          <cell r="EZ62">
            <v>1152</v>
          </cell>
          <cell r="FA62">
            <v>1115</v>
          </cell>
          <cell r="FB62">
            <v>1116</v>
          </cell>
          <cell r="FC62">
            <v>1100</v>
          </cell>
          <cell r="FD62">
            <v>1110</v>
          </cell>
          <cell r="FE62">
            <v>1070</v>
          </cell>
          <cell r="FF62">
            <v>1037</v>
          </cell>
          <cell r="FG62">
            <v>1083</v>
          </cell>
          <cell r="FH62">
            <v>1097</v>
          </cell>
          <cell r="FI62">
            <v>1073</v>
          </cell>
          <cell r="FJ62">
            <v>1359</v>
          </cell>
          <cell r="FK62">
            <v>1496</v>
          </cell>
          <cell r="FL62">
            <v>1809</v>
          </cell>
          <cell r="FM62">
            <v>1887</v>
          </cell>
          <cell r="FN62">
            <v>2094</v>
          </cell>
          <cell r="FO62">
            <v>2237</v>
          </cell>
          <cell r="FP62">
            <v>2455</v>
          </cell>
          <cell r="FQ62">
            <v>2534</v>
          </cell>
          <cell r="FR62">
            <v>2774</v>
          </cell>
          <cell r="FS62">
            <v>3020</v>
          </cell>
          <cell r="FT62">
            <v>3427</v>
          </cell>
          <cell r="FU62">
            <v>3600</v>
          </cell>
          <cell r="FV62">
            <v>3661</v>
          </cell>
          <cell r="FW62">
            <v>3725</v>
          </cell>
          <cell r="FX62">
            <v>3714</v>
          </cell>
          <cell r="FY62">
            <v>3589</v>
          </cell>
          <cell r="GC62" t="str">
            <v>Airbus</v>
          </cell>
          <cell r="GE62">
            <v>0.32521847690387018</v>
          </cell>
          <cell r="GF62">
            <v>0.39043615344193378</v>
          </cell>
          <cell r="GG62">
            <v>0.43612334801762115</v>
          </cell>
          <cell r="GH62">
            <v>0.50661959399823475</v>
          </cell>
          <cell r="GI62">
            <v>0.50921861281826164</v>
          </cell>
        </row>
        <row r="63">
          <cell r="GC63" t="str">
            <v>Twin Aisle backlog</v>
          </cell>
        </row>
        <row r="64">
          <cell r="A64" t="str">
            <v>Airbus</v>
          </cell>
          <cell r="GC64" t="str">
            <v>Boeing</v>
          </cell>
          <cell r="GE64">
            <v>0.69752281616688394</v>
          </cell>
          <cell r="GF64">
            <v>0.68333333333333335</v>
          </cell>
          <cell r="GG64">
            <v>0.61192214111922139</v>
          </cell>
          <cell r="GH64">
            <v>0.60615384615384615</v>
          </cell>
          <cell r="GI64">
            <v>0.5802650957290133</v>
          </cell>
        </row>
        <row r="65">
          <cell r="A65" t="str">
            <v>Narrows</v>
          </cell>
          <cell r="B65">
            <v>116</v>
          </cell>
          <cell r="C65">
            <v>130</v>
          </cell>
          <cell r="D65">
            <v>44</v>
          </cell>
          <cell r="E65">
            <v>16</v>
          </cell>
          <cell r="F65">
            <v>181</v>
          </cell>
          <cell r="G65">
            <v>-58</v>
          </cell>
          <cell r="H65">
            <v>183</v>
          </cell>
          <cell r="I65">
            <v>1</v>
          </cell>
          <cell r="J65">
            <v>8</v>
          </cell>
          <cell r="K65">
            <v>4</v>
          </cell>
          <cell r="L65">
            <v>5</v>
          </cell>
          <cell r="M65">
            <v>18</v>
          </cell>
          <cell r="N65">
            <v>8</v>
          </cell>
          <cell r="O65">
            <v>1</v>
          </cell>
          <cell r="P65">
            <v>52</v>
          </cell>
          <cell r="Q65">
            <v>20</v>
          </cell>
          <cell r="R65">
            <v>81</v>
          </cell>
          <cell r="S65">
            <v>2</v>
          </cell>
          <cell r="T65">
            <v>1</v>
          </cell>
          <cell r="U65">
            <v>3</v>
          </cell>
          <cell r="V65">
            <v>7</v>
          </cell>
          <cell r="W65">
            <v>13</v>
          </cell>
          <cell r="X65">
            <v>23</v>
          </cell>
          <cell r="Y65">
            <v>34</v>
          </cell>
          <cell r="Z65">
            <v>2</v>
          </cell>
          <cell r="AA65">
            <v>36</v>
          </cell>
          <cell r="AB65">
            <v>95</v>
          </cell>
          <cell r="AC65">
            <v>10</v>
          </cell>
          <cell r="AD65">
            <v>44</v>
          </cell>
          <cell r="AE65">
            <v>13</v>
          </cell>
          <cell r="AF65">
            <v>14</v>
          </cell>
          <cell r="AG65">
            <v>81</v>
          </cell>
          <cell r="AH65">
            <v>55</v>
          </cell>
          <cell r="AI65">
            <v>43</v>
          </cell>
          <cell r="AJ65">
            <v>82</v>
          </cell>
          <cell r="AK65">
            <v>152</v>
          </cell>
          <cell r="AL65">
            <v>332</v>
          </cell>
          <cell r="AM65">
            <v>18</v>
          </cell>
          <cell r="AN65">
            <v>35</v>
          </cell>
          <cell r="AO65">
            <v>137</v>
          </cell>
          <cell r="AP65">
            <v>174</v>
          </cell>
          <cell r="AQ65">
            <v>364</v>
          </cell>
          <cell r="AR65">
            <v>173</v>
          </cell>
          <cell r="AS65">
            <v>74</v>
          </cell>
          <cell r="AT65">
            <v>78</v>
          </cell>
          <cell r="AU65">
            <v>112</v>
          </cell>
          <cell r="AV65">
            <v>437</v>
          </cell>
          <cell r="AW65">
            <v>25</v>
          </cell>
          <cell r="AX65">
            <v>155</v>
          </cell>
          <cell r="AY65">
            <v>54</v>
          </cell>
          <cell r="AZ65">
            <v>54</v>
          </cell>
          <cell r="BA65">
            <v>408</v>
          </cell>
          <cell r="BB65">
            <v>42</v>
          </cell>
          <cell r="BC65">
            <v>130</v>
          </cell>
          <cell r="BD65">
            <v>64</v>
          </cell>
          <cell r="BE65">
            <v>152</v>
          </cell>
          <cell r="BF65">
            <v>388</v>
          </cell>
          <cell r="BG65">
            <v>31</v>
          </cell>
          <cell r="BH65">
            <v>128</v>
          </cell>
          <cell r="BI65">
            <v>7</v>
          </cell>
          <cell r="BJ65">
            <v>9</v>
          </cell>
          <cell r="BK65">
            <v>175</v>
          </cell>
          <cell r="BL65">
            <v>17</v>
          </cell>
          <cell r="BM65">
            <v>56</v>
          </cell>
          <cell r="BN65">
            <v>31</v>
          </cell>
          <cell r="BO65">
            <v>131</v>
          </cell>
          <cell r="BP65">
            <v>235</v>
          </cell>
          <cell r="BQ65">
            <v>16</v>
          </cell>
          <cell r="BR65">
            <v>98</v>
          </cell>
          <cell r="BS65">
            <v>20</v>
          </cell>
          <cell r="BT65">
            <v>21</v>
          </cell>
          <cell r="BU65">
            <v>155</v>
          </cell>
          <cell r="BV65">
            <v>6</v>
          </cell>
          <cell r="BW65">
            <v>86</v>
          </cell>
          <cell r="BX65">
            <v>79</v>
          </cell>
          <cell r="BY65">
            <v>108</v>
          </cell>
          <cell r="BZ65">
            <v>279</v>
          </cell>
          <cell r="CA65">
            <v>101</v>
          </cell>
          <cell r="CB65">
            <v>139</v>
          </cell>
          <cell r="CC65">
            <v>104</v>
          </cell>
          <cell r="CD65">
            <v>574</v>
          </cell>
          <cell r="CE65">
            <v>918</v>
          </cell>
          <cell r="CF65">
            <v>70</v>
          </cell>
          <cell r="CG65">
            <v>26</v>
          </cell>
          <cell r="CH65">
            <v>94</v>
          </cell>
          <cell r="CI65">
            <v>483</v>
          </cell>
          <cell r="CJ65">
            <v>673</v>
          </cell>
          <cell r="CK65">
            <v>117</v>
          </cell>
          <cell r="CL65">
            <v>275</v>
          </cell>
          <cell r="CM65">
            <v>133</v>
          </cell>
          <cell r="CN65">
            <v>389</v>
          </cell>
          <cell r="CO65">
            <v>914</v>
          </cell>
          <cell r="CP65">
            <v>302</v>
          </cell>
          <cell r="CQ65">
            <v>33</v>
          </cell>
          <cell r="CR65">
            <v>148</v>
          </cell>
          <cell r="CS65">
            <v>76</v>
          </cell>
          <cell r="CT65">
            <v>559</v>
          </cell>
          <cell r="CU65">
            <v>14</v>
          </cell>
          <cell r="CZ65">
            <v>425</v>
          </cell>
          <cell r="DA65">
            <v>414</v>
          </cell>
          <cell r="DB65">
            <v>498</v>
          </cell>
          <cell r="DC65">
            <v>669</v>
          </cell>
          <cell r="DD65">
            <v>663</v>
          </cell>
          <cell r="DE65">
            <v>631</v>
          </cell>
          <cell r="DF65">
            <v>611</v>
          </cell>
          <cell r="DG65">
            <v>585</v>
          </cell>
          <cell r="DH65">
            <v>550</v>
          </cell>
          <cell r="DI65">
            <v>516</v>
          </cell>
          <cell r="DJ65">
            <v>479</v>
          </cell>
          <cell r="DK65">
            <v>510</v>
          </cell>
          <cell r="DL65">
            <v>453</v>
          </cell>
          <cell r="DM65">
            <v>438</v>
          </cell>
          <cell r="DN65">
            <v>410</v>
          </cell>
          <cell r="DO65">
            <v>382</v>
          </cell>
          <cell r="DP65">
            <v>369</v>
          </cell>
          <cell r="DQ65">
            <v>355</v>
          </cell>
          <cell r="DR65">
            <v>348</v>
          </cell>
          <cell r="DS65">
            <v>336</v>
          </cell>
          <cell r="DT65">
            <v>359</v>
          </cell>
          <cell r="DU65">
            <v>351</v>
          </cell>
          <cell r="DV65">
            <v>373</v>
          </cell>
          <cell r="DW65">
            <v>372</v>
          </cell>
          <cell r="DX65">
            <v>373</v>
          </cell>
          <cell r="DY65">
            <v>382</v>
          </cell>
          <cell r="DZ65">
            <v>432</v>
          </cell>
          <cell r="EA65">
            <v>493</v>
          </cell>
          <cell r="EB65">
            <v>521</v>
          </cell>
          <cell r="EC65">
            <v>509</v>
          </cell>
          <cell r="ED65">
            <v>487</v>
          </cell>
          <cell r="EE65">
            <v>614</v>
          </cell>
          <cell r="EF65">
            <v>743</v>
          </cell>
          <cell r="EG65">
            <v>866</v>
          </cell>
          <cell r="EH65">
            <v>892</v>
          </cell>
          <cell r="EI65">
            <v>929</v>
          </cell>
          <cell r="EJ65">
            <v>990</v>
          </cell>
          <cell r="EK65">
            <v>962</v>
          </cell>
          <cell r="EL65">
            <v>1063</v>
          </cell>
          <cell r="EM65">
            <v>1106</v>
          </cell>
          <cell r="EN65">
            <v>1160</v>
          </cell>
          <cell r="EO65">
            <v>1155</v>
          </cell>
          <cell r="EP65">
            <v>1224</v>
          </cell>
          <cell r="EQ65">
            <v>1229</v>
          </cell>
          <cell r="ER65">
            <v>1285</v>
          </cell>
          <cell r="ES65">
            <v>1253</v>
          </cell>
          <cell r="ET65">
            <v>1273</v>
          </cell>
          <cell r="EU65">
            <v>1219</v>
          </cell>
          <cell r="EV65">
            <v>1128</v>
          </cell>
          <cell r="EW65">
            <v>1085</v>
          </cell>
          <cell r="EX65">
            <v>1065</v>
          </cell>
          <cell r="EY65">
            <v>1043</v>
          </cell>
          <cell r="EZ65">
            <v>1082</v>
          </cell>
          <cell r="FA65">
            <v>1042</v>
          </cell>
          <cell r="FB65">
            <v>1056</v>
          </cell>
          <cell r="FC65">
            <v>1040</v>
          </cell>
          <cell r="FD65">
            <v>983</v>
          </cell>
          <cell r="FE65">
            <v>943</v>
          </cell>
          <cell r="FF65">
            <v>956</v>
          </cell>
          <cell r="FG65">
            <v>987</v>
          </cell>
          <cell r="FH65">
            <v>1034</v>
          </cell>
          <cell r="FI65">
            <v>1069</v>
          </cell>
          <cell r="FJ65">
            <v>1132</v>
          </cell>
          <cell r="FK65">
            <v>1168</v>
          </cell>
          <cell r="FL65">
            <v>1650</v>
          </cell>
          <cell r="FM65">
            <v>1626</v>
          </cell>
          <cell r="FN65">
            <v>1560</v>
          </cell>
          <cell r="FO65">
            <v>1575</v>
          </cell>
          <cell r="FP65">
            <v>1966</v>
          </cell>
          <cell r="FQ65">
            <v>1992</v>
          </cell>
          <cell r="FR65">
            <v>2174</v>
          </cell>
          <cell r="FS65">
            <v>2224</v>
          </cell>
          <cell r="FT65">
            <v>2512</v>
          </cell>
          <cell r="FU65">
            <v>2700</v>
          </cell>
          <cell r="FV65">
            <v>2634</v>
          </cell>
          <cell r="FW65">
            <v>2699</v>
          </cell>
          <cell r="FX65">
            <v>2598</v>
          </cell>
          <cell r="FY65">
            <v>2497</v>
          </cell>
          <cell r="GC65" t="str">
            <v>Airbus</v>
          </cell>
          <cell r="GE65">
            <v>0.30247718383311606</v>
          </cell>
          <cell r="GF65">
            <v>0.31666666666666665</v>
          </cell>
          <cell r="GG65">
            <v>0.38807785888077861</v>
          </cell>
          <cell r="GH65">
            <v>0.39384615384615385</v>
          </cell>
          <cell r="GI65">
            <v>0.41973490427098675</v>
          </cell>
        </row>
        <row r="66">
          <cell r="A66" t="str">
            <v>Widebody</v>
          </cell>
          <cell r="B66">
            <v>47</v>
          </cell>
          <cell r="C66">
            <v>260</v>
          </cell>
          <cell r="D66">
            <v>29</v>
          </cell>
          <cell r="E66">
            <v>29</v>
          </cell>
          <cell r="F66">
            <v>29</v>
          </cell>
          <cell r="G66">
            <v>17</v>
          </cell>
          <cell r="H66">
            <v>104</v>
          </cell>
          <cell r="I66">
            <v>8</v>
          </cell>
          <cell r="J66">
            <v>16</v>
          </cell>
          <cell r="K66">
            <v>52</v>
          </cell>
          <cell r="L66">
            <v>7</v>
          </cell>
          <cell r="M66">
            <v>83</v>
          </cell>
          <cell r="N66">
            <v>12</v>
          </cell>
          <cell r="O66">
            <v>6</v>
          </cell>
          <cell r="P66">
            <v>18</v>
          </cell>
          <cell r="Q66">
            <v>19</v>
          </cell>
          <cell r="R66">
            <v>55</v>
          </cell>
          <cell r="S66">
            <v>9</v>
          </cell>
          <cell r="T66">
            <v>7</v>
          </cell>
          <cell r="U66">
            <v>1</v>
          </cell>
          <cell r="V66">
            <v>8</v>
          </cell>
          <cell r="W66">
            <v>25</v>
          </cell>
          <cell r="X66">
            <v>12</v>
          </cell>
          <cell r="Y66">
            <v>0</v>
          </cell>
          <cell r="Z66">
            <v>5</v>
          </cell>
          <cell r="AA66">
            <v>13</v>
          </cell>
          <cell r="AB66">
            <v>30</v>
          </cell>
          <cell r="AC66">
            <v>4</v>
          </cell>
          <cell r="AD66">
            <v>1</v>
          </cell>
          <cell r="AE66">
            <v>4</v>
          </cell>
          <cell r="AF66">
            <v>16</v>
          </cell>
          <cell r="AG66">
            <v>25</v>
          </cell>
          <cell r="AH66">
            <v>39</v>
          </cell>
          <cell r="AI66">
            <v>6</v>
          </cell>
          <cell r="AJ66">
            <v>32</v>
          </cell>
          <cell r="AK66">
            <v>19</v>
          </cell>
          <cell r="AL66">
            <v>96</v>
          </cell>
          <cell r="AM66">
            <v>7</v>
          </cell>
          <cell r="AN66">
            <v>20</v>
          </cell>
          <cell r="AO66">
            <v>32</v>
          </cell>
          <cell r="AP66">
            <v>37</v>
          </cell>
          <cell r="AQ66">
            <v>96</v>
          </cell>
          <cell r="AR66">
            <v>20</v>
          </cell>
          <cell r="AS66">
            <v>20</v>
          </cell>
          <cell r="AT66">
            <v>52</v>
          </cell>
          <cell r="AU66">
            <v>27</v>
          </cell>
          <cell r="AV66">
            <v>119</v>
          </cell>
          <cell r="AW66">
            <v>8</v>
          </cell>
          <cell r="AX66">
            <v>16</v>
          </cell>
          <cell r="AY66">
            <v>40</v>
          </cell>
          <cell r="AZ66">
            <v>4</v>
          </cell>
          <cell r="BA66">
            <v>68</v>
          </cell>
          <cell r="BB66">
            <v>16</v>
          </cell>
          <cell r="BC66">
            <v>50</v>
          </cell>
          <cell r="BD66">
            <v>2</v>
          </cell>
          <cell r="BE66">
            <v>64</v>
          </cell>
          <cell r="BF66">
            <v>132</v>
          </cell>
          <cell r="BG66">
            <v>74</v>
          </cell>
          <cell r="BH66">
            <v>28</v>
          </cell>
          <cell r="BI66">
            <v>9</v>
          </cell>
          <cell r="BJ66">
            <v>4</v>
          </cell>
          <cell r="BK66">
            <v>115</v>
          </cell>
          <cell r="BL66">
            <v>1</v>
          </cell>
          <cell r="BM66">
            <v>33</v>
          </cell>
          <cell r="BN66">
            <v>2</v>
          </cell>
          <cell r="BO66">
            <v>19</v>
          </cell>
          <cell r="BP66">
            <v>55</v>
          </cell>
          <cell r="BQ66">
            <v>26</v>
          </cell>
          <cell r="BR66">
            <v>38</v>
          </cell>
          <cell r="BS66">
            <v>22</v>
          </cell>
          <cell r="BT66">
            <v>9</v>
          </cell>
          <cell r="BU66">
            <v>95</v>
          </cell>
          <cell r="BV66">
            <v>6</v>
          </cell>
          <cell r="BW66">
            <v>6</v>
          </cell>
          <cell r="BX66">
            <v>6</v>
          </cell>
          <cell r="BY66">
            <v>63</v>
          </cell>
          <cell r="BZ66">
            <v>81</v>
          </cell>
          <cell r="CA66">
            <v>22</v>
          </cell>
          <cell r="CB66">
            <v>14</v>
          </cell>
          <cell r="CC66">
            <v>37</v>
          </cell>
          <cell r="CD66">
            <v>120</v>
          </cell>
          <cell r="CE66">
            <v>193</v>
          </cell>
          <cell r="CF66">
            <v>20</v>
          </cell>
          <cell r="CG66">
            <v>1</v>
          </cell>
          <cell r="CH66">
            <v>15</v>
          </cell>
          <cell r="CI66">
            <v>115</v>
          </cell>
          <cell r="CJ66">
            <v>151</v>
          </cell>
          <cell r="CK66">
            <v>26</v>
          </cell>
          <cell r="CL66">
            <v>262</v>
          </cell>
          <cell r="CM66">
            <v>41</v>
          </cell>
          <cell r="CN66">
            <v>215</v>
          </cell>
          <cell r="CO66">
            <v>544</v>
          </cell>
          <cell r="CP66">
            <v>118</v>
          </cell>
          <cell r="CQ66">
            <v>72</v>
          </cell>
          <cell r="CR66">
            <v>112</v>
          </cell>
          <cell r="CS66">
            <v>39</v>
          </cell>
          <cell r="CT66">
            <v>341</v>
          </cell>
          <cell r="CU66">
            <v>8</v>
          </cell>
          <cell r="CZ66">
            <v>305</v>
          </cell>
          <cell r="DA66">
            <v>322</v>
          </cell>
          <cell r="DB66">
            <v>344</v>
          </cell>
          <cell r="DC66">
            <v>369</v>
          </cell>
          <cell r="DD66">
            <v>375</v>
          </cell>
          <cell r="DE66">
            <v>372</v>
          </cell>
          <cell r="DF66">
            <v>374</v>
          </cell>
          <cell r="DG66">
            <v>409</v>
          </cell>
          <cell r="DH66">
            <v>402</v>
          </cell>
          <cell r="DI66">
            <v>403</v>
          </cell>
          <cell r="DJ66">
            <v>394</v>
          </cell>
          <cell r="DK66">
            <v>391</v>
          </cell>
          <cell r="DL66">
            <v>383</v>
          </cell>
          <cell r="DM66">
            <v>378</v>
          </cell>
          <cell r="DN66">
            <v>350</v>
          </cell>
          <cell r="DO66">
            <v>324</v>
          </cell>
          <cell r="DP66">
            <v>298</v>
          </cell>
          <cell r="DQ66">
            <v>286</v>
          </cell>
          <cell r="DR66">
            <v>271</v>
          </cell>
          <cell r="DS66">
            <v>265</v>
          </cell>
          <cell r="DT66">
            <v>256</v>
          </cell>
          <cell r="DU66">
            <v>232</v>
          </cell>
          <cell r="DV66">
            <v>211</v>
          </cell>
          <cell r="DW66">
            <v>196</v>
          </cell>
          <cell r="DX66">
            <v>205</v>
          </cell>
          <cell r="DY66">
            <v>223</v>
          </cell>
          <cell r="DZ66">
            <v>219</v>
          </cell>
          <cell r="EA66">
            <v>239</v>
          </cell>
          <cell r="EB66">
            <v>232</v>
          </cell>
          <cell r="EC66">
            <v>220</v>
          </cell>
          <cell r="ED66">
            <v>217</v>
          </cell>
          <cell r="EE66">
            <v>241</v>
          </cell>
          <cell r="EF66">
            <v>266</v>
          </cell>
          <cell r="EG66">
            <v>274</v>
          </cell>
          <cell r="EH66">
            <v>281</v>
          </cell>
          <cell r="EI66">
            <v>318</v>
          </cell>
          <cell r="EJ66">
            <v>319</v>
          </cell>
          <cell r="EK66">
            <v>308</v>
          </cell>
          <cell r="EL66">
            <v>300</v>
          </cell>
          <cell r="EM66">
            <v>321</v>
          </cell>
          <cell r="EN66">
            <v>285</v>
          </cell>
          <cell r="EO66">
            <v>281</v>
          </cell>
          <cell r="EP66">
            <v>310</v>
          </cell>
          <cell r="EQ66">
            <v>298</v>
          </cell>
          <cell r="ER66">
            <v>341</v>
          </cell>
          <cell r="ES66">
            <v>407</v>
          </cell>
          <cell r="ET66">
            <v>441</v>
          </cell>
          <cell r="EU66">
            <v>446</v>
          </cell>
          <cell r="EV66">
            <v>447</v>
          </cell>
          <cell r="EW66">
            <v>433</v>
          </cell>
          <cell r="EX66">
            <v>454</v>
          </cell>
          <cell r="EY66">
            <v>449</v>
          </cell>
          <cell r="EZ66">
            <v>423</v>
          </cell>
          <cell r="FA66">
            <v>434</v>
          </cell>
          <cell r="FB66">
            <v>475</v>
          </cell>
          <cell r="FC66">
            <v>481</v>
          </cell>
          <cell r="FD66">
            <v>471</v>
          </cell>
          <cell r="FE66">
            <v>454</v>
          </cell>
          <cell r="FF66">
            <v>437</v>
          </cell>
          <cell r="FG66">
            <v>424</v>
          </cell>
          <cell r="FH66">
            <v>471</v>
          </cell>
          <cell r="FI66">
            <v>467</v>
          </cell>
          <cell r="FJ66">
            <v>451</v>
          </cell>
          <cell r="FK66">
            <v>468</v>
          </cell>
          <cell r="FL66">
            <v>525</v>
          </cell>
          <cell r="FM66">
            <v>520</v>
          </cell>
          <cell r="FN66">
            <v>495</v>
          </cell>
          <cell r="FO66">
            <v>486</v>
          </cell>
          <cell r="FP66">
            <v>567</v>
          </cell>
          <cell r="FQ66">
            <v>548</v>
          </cell>
          <cell r="FR66">
            <v>751</v>
          </cell>
          <cell r="FS66">
            <v>770</v>
          </cell>
          <cell r="FT66">
            <v>909</v>
          </cell>
          <cell r="FU66">
            <v>993</v>
          </cell>
          <cell r="FV66">
            <v>1029</v>
          </cell>
          <cell r="FW66">
            <v>1110</v>
          </cell>
          <cell r="FX66">
            <v>1117</v>
          </cell>
          <cell r="FY66">
            <v>1110</v>
          </cell>
        </row>
        <row r="67">
          <cell r="A67" t="str">
            <v>total</v>
          </cell>
          <cell r="B67">
            <v>163</v>
          </cell>
          <cell r="C67">
            <v>390</v>
          </cell>
          <cell r="D67">
            <v>73</v>
          </cell>
          <cell r="E67">
            <v>45</v>
          </cell>
          <cell r="F67">
            <v>210</v>
          </cell>
          <cell r="G67">
            <v>-41</v>
          </cell>
          <cell r="H67">
            <v>287</v>
          </cell>
          <cell r="I67">
            <v>9</v>
          </cell>
          <cell r="J67">
            <v>24</v>
          </cell>
          <cell r="K67">
            <v>56</v>
          </cell>
          <cell r="L67">
            <v>12</v>
          </cell>
          <cell r="M67">
            <v>101</v>
          </cell>
          <cell r="N67">
            <v>20</v>
          </cell>
          <cell r="O67">
            <v>7</v>
          </cell>
          <cell r="P67">
            <v>70</v>
          </cell>
          <cell r="Q67">
            <v>39</v>
          </cell>
          <cell r="R67">
            <v>136</v>
          </cell>
          <cell r="S67">
            <v>11</v>
          </cell>
          <cell r="T67">
            <v>8</v>
          </cell>
          <cell r="U67">
            <v>4</v>
          </cell>
          <cell r="V67">
            <v>15</v>
          </cell>
          <cell r="W67">
            <v>38</v>
          </cell>
          <cell r="X67">
            <v>35</v>
          </cell>
          <cell r="Y67">
            <v>34</v>
          </cell>
          <cell r="Z67">
            <v>7</v>
          </cell>
          <cell r="AA67">
            <v>49</v>
          </cell>
          <cell r="AB67">
            <v>125</v>
          </cell>
          <cell r="AC67">
            <v>14</v>
          </cell>
          <cell r="AD67">
            <v>45</v>
          </cell>
          <cell r="AE67">
            <v>17</v>
          </cell>
          <cell r="AF67">
            <v>30</v>
          </cell>
          <cell r="AG67">
            <v>106</v>
          </cell>
          <cell r="AH67">
            <v>94</v>
          </cell>
          <cell r="AI67">
            <v>49</v>
          </cell>
          <cell r="AJ67">
            <v>114</v>
          </cell>
          <cell r="AK67">
            <v>171</v>
          </cell>
          <cell r="AL67">
            <v>428</v>
          </cell>
          <cell r="AM67">
            <v>25</v>
          </cell>
          <cell r="AN67">
            <v>55</v>
          </cell>
          <cell r="AO67">
            <v>169</v>
          </cell>
          <cell r="AP67">
            <v>211</v>
          </cell>
          <cell r="AQ67">
            <v>460</v>
          </cell>
          <cell r="AR67">
            <v>193</v>
          </cell>
          <cell r="AS67">
            <v>94</v>
          </cell>
          <cell r="AT67">
            <v>130</v>
          </cell>
          <cell r="AU67">
            <v>139</v>
          </cell>
          <cell r="AV67">
            <v>556</v>
          </cell>
          <cell r="AW67">
            <v>33</v>
          </cell>
          <cell r="AX67">
            <v>171</v>
          </cell>
          <cell r="AY67">
            <v>94</v>
          </cell>
          <cell r="AZ67">
            <v>58</v>
          </cell>
          <cell r="BA67">
            <v>476</v>
          </cell>
          <cell r="BB67">
            <v>58</v>
          </cell>
          <cell r="BC67">
            <v>180</v>
          </cell>
          <cell r="BD67">
            <v>66</v>
          </cell>
          <cell r="BE67">
            <v>216</v>
          </cell>
          <cell r="BF67">
            <v>520</v>
          </cell>
          <cell r="BG67">
            <v>105</v>
          </cell>
          <cell r="BH67">
            <v>156</v>
          </cell>
          <cell r="BI67">
            <v>16</v>
          </cell>
          <cell r="BJ67">
            <v>13</v>
          </cell>
          <cell r="BK67">
            <v>290</v>
          </cell>
          <cell r="BL67">
            <v>18</v>
          </cell>
          <cell r="BM67">
            <v>89</v>
          </cell>
          <cell r="BN67">
            <v>33</v>
          </cell>
          <cell r="BO67">
            <v>150</v>
          </cell>
          <cell r="BP67">
            <v>290</v>
          </cell>
          <cell r="BQ67">
            <v>42</v>
          </cell>
          <cell r="BR67">
            <v>136</v>
          </cell>
          <cell r="BS67">
            <v>42</v>
          </cell>
          <cell r="BT67">
            <v>30</v>
          </cell>
          <cell r="BU67">
            <v>250</v>
          </cell>
          <cell r="BV67">
            <v>12</v>
          </cell>
          <cell r="BW67">
            <v>92</v>
          </cell>
          <cell r="BX67">
            <v>85</v>
          </cell>
          <cell r="BY67">
            <v>171</v>
          </cell>
          <cell r="BZ67">
            <v>360</v>
          </cell>
          <cell r="CA67">
            <v>123</v>
          </cell>
          <cell r="CB67">
            <v>153</v>
          </cell>
          <cell r="CC67">
            <v>141</v>
          </cell>
          <cell r="CD67">
            <v>694</v>
          </cell>
          <cell r="CE67">
            <v>1111</v>
          </cell>
          <cell r="CF67">
            <v>90</v>
          </cell>
          <cell r="CG67">
            <v>27</v>
          </cell>
          <cell r="CH67">
            <v>109</v>
          </cell>
          <cell r="CI67">
            <v>598</v>
          </cell>
          <cell r="CJ67">
            <v>824</v>
          </cell>
          <cell r="CK67">
            <v>143</v>
          </cell>
          <cell r="CL67">
            <v>537</v>
          </cell>
          <cell r="CM67">
            <v>174</v>
          </cell>
          <cell r="CN67">
            <v>604</v>
          </cell>
          <cell r="CO67">
            <v>1458</v>
          </cell>
          <cell r="CP67">
            <v>420</v>
          </cell>
          <cell r="CQ67">
            <v>105</v>
          </cell>
          <cell r="CR67">
            <v>260</v>
          </cell>
          <cell r="CS67">
            <v>115</v>
          </cell>
          <cell r="CT67">
            <v>900</v>
          </cell>
          <cell r="CU67">
            <v>22</v>
          </cell>
          <cell r="CZ67">
            <v>730</v>
          </cell>
          <cell r="DA67">
            <v>736</v>
          </cell>
          <cell r="DB67">
            <v>842</v>
          </cell>
          <cell r="DC67">
            <v>1038</v>
          </cell>
          <cell r="DD67">
            <v>1038</v>
          </cell>
          <cell r="DE67">
            <v>1003</v>
          </cell>
          <cell r="DF67">
            <v>985</v>
          </cell>
          <cell r="DG67">
            <v>994</v>
          </cell>
          <cell r="DH67">
            <v>952</v>
          </cell>
          <cell r="DI67">
            <v>919</v>
          </cell>
          <cell r="DJ67">
            <v>873</v>
          </cell>
          <cell r="DK67">
            <v>901</v>
          </cell>
          <cell r="DL67">
            <v>836</v>
          </cell>
          <cell r="DM67">
            <v>816</v>
          </cell>
          <cell r="DN67">
            <v>760</v>
          </cell>
          <cell r="DO67">
            <v>706</v>
          </cell>
          <cell r="DP67">
            <v>667</v>
          </cell>
          <cell r="DQ67">
            <v>641</v>
          </cell>
          <cell r="DR67">
            <v>619</v>
          </cell>
          <cell r="DS67">
            <v>601</v>
          </cell>
          <cell r="DT67">
            <v>615</v>
          </cell>
          <cell r="DU67">
            <v>583</v>
          </cell>
          <cell r="DV67">
            <v>584</v>
          </cell>
          <cell r="DW67">
            <v>568</v>
          </cell>
          <cell r="DX67">
            <v>578</v>
          </cell>
          <cell r="DY67">
            <v>605</v>
          </cell>
          <cell r="DZ67">
            <v>651</v>
          </cell>
          <cell r="EA67">
            <v>732</v>
          </cell>
          <cell r="EB67">
            <v>753</v>
          </cell>
          <cell r="EC67">
            <v>729</v>
          </cell>
          <cell r="ED67">
            <v>704</v>
          </cell>
          <cell r="EE67">
            <v>855</v>
          </cell>
          <cell r="EF67">
            <v>1009</v>
          </cell>
          <cell r="EG67">
            <v>1140</v>
          </cell>
          <cell r="EH67">
            <v>1173</v>
          </cell>
          <cell r="EI67">
            <v>1247</v>
          </cell>
          <cell r="EJ67">
            <v>1309</v>
          </cell>
          <cell r="EK67">
            <v>1270</v>
          </cell>
          <cell r="EL67">
            <v>1363</v>
          </cell>
          <cell r="EM67">
            <v>1427</v>
          </cell>
          <cell r="EN67">
            <v>1445</v>
          </cell>
          <cell r="EO67">
            <v>1436</v>
          </cell>
          <cell r="EP67">
            <v>1534</v>
          </cell>
          <cell r="EQ67">
            <v>1527</v>
          </cell>
          <cell r="ER67">
            <v>1626</v>
          </cell>
          <cell r="ES67">
            <v>1660</v>
          </cell>
          <cell r="ET67">
            <v>1714</v>
          </cell>
          <cell r="EU67">
            <v>1665</v>
          </cell>
          <cell r="EV67">
            <v>1575</v>
          </cell>
          <cell r="EW67">
            <v>1518</v>
          </cell>
          <cell r="EX67">
            <v>1519</v>
          </cell>
          <cell r="EY67">
            <v>1492</v>
          </cell>
          <cell r="EZ67">
            <v>1505</v>
          </cell>
          <cell r="FA67">
            <v>1476</v>
          </cell>
          <cell r="FB67">
            <v>1531</v>
          </cell>
          <cell r="FC67">
            <v>1521</v>
          </cell>
          <cell r="FD67">
            <v>1454</v>
          </cell>
          <cell r="FE67">
            <v>1397</v>
          </cell>
          <cell r="FF67">
            <v>1393</v>
          </cell>
          <cell r="FG67">
            <v>1411</v>
          </cell>
          <cell r="FH67">
            <v>1505</v>
          </cell>
          <cell r="FI67">
            <v>1536</v>
          </cell>
          <cell r="FJ67">
            <v>1583</v>
          </cell>
          <cell r="FK67">
            <v>1636</v>
          </cell>
          <cell r="FL67">
            <v>2175</v>
          </cell>
          <cell r="FM67">
            <v>2146</v>
          </cell>
          <cell r="FN67">
            <v>2055</v>
          </cell>
          <cell r="FO67">
            <v>2061</v>
          </cell>
          <cell r="FP67">
            <v>2533</v>
          </cell>
          <cell r="FQ67">
            <v>2540</v>
          </cell>
          <cell r="FR67">
            <v>2925</v>
          </cell>
          <cell r="FS67">
            <v>2994</v>
          </cell>
          <cell r="FT67">
            <v>3421</v>
          </cell>
          <cell r="FU67">
            <v>3693</v>
          </cell>
          <cell r="FV67">
            <v>3663</v>
          </cell>
          <cell r="FW67">
            <v>3809</v>
          </cell>
          <cell r="FX67">
            <v>3715</v>
          </cell>
          <cell r="FY67">
            <v>3607</v>
          </cell>
        </row>
        <row r="69">
          <cell r="A69" t="str">
            <v>Total</v>
          </cell>
          <cell r="B69">
            <v>1047</v>
          </cell>
          <cell r="C69">
            <v>1379</v>
          </cell>
          <cell r="D69">
            <v>237</v>
          </cell>
          <cell r="E69">
            <v>202</v>
          </cell>
          <cell r="F69">
            <v>339</v>
          </cell>
          <cell r="G69">
            <v>209</v>
          </cell>
          <cell r="H69">
            <v>987</v>
          </cell>
          <cell r="I69">
            <v>30</v>
          </cell>
          <cell r="J69">
            <v>93</v>
          </cell>
          <cell r="K69">
            <v>116</v>
          </cell>
          <cell r="L69">
            <v>81</v>
          </cell>
          <cell r="M69">
            <v>320</v>
          </cell>
          <cell r="N69">
            <v>74</v>
          </cell>
          <cell r="O69">
            <v>65</v>
          </cell>
          <cell r="P69">
            <v>113</v>
          </cell>
          <cell r="Q69">
            <v>163</v>
          </cell>
          <cell r="R69">
            <v>415</v>
          </cell>
          <cell r="S69">
            <v>64</v>
          </cell>
          <cell r="T69">
            <v>78</v>
          </cell>
          <cell r="U69">
            <v>17</v>
          </cell>
          <cell r="V69">
            <v>110</v>
          </cell>
          <cell r="W69">
            <v>269</v>
          </cell>
          <cell r="X69">
            <v>45</v>
          </cell>
          <cell r="Y69">
            <v>71</v>
          </cell>
          <cell r="Z69">
            <v>28</v>
          </cell>
          <cell r="AA69">
            <v>103</v>
          </cell>
          <cell r="AB69">
            <v>247</v>
          </cell>
          <cell r="AC69">
            <v>86</v>
          </cell>
          <cell r="AD69">
            <v>115</v>
          </cell>
          <cell r="AE69">
            <v>107</v>
          </cell>
          <cell r="AF69">
            <v>273</v>
          </cell>
          <cell r="AG69">
            <v>581</v>
          </cell>
          <cell r="AH69">
            <v>281</v>
          </cell>
          <cell r="AI69">
            <v>163</v>
          </cell>
          <cell r="AJ69">
            <v>267</v>
          </cell>
          <cell r="AK69">
            <v>313</v>
          </cell>
          <cell r="AL69">
            <v>1024</v>
          </cell>
          <cell r="AM69">
            <v>79</v>
          </cell>
          <cell r="AN69">
            <v>233</v>
          </cell>
          <cell r="AO69">
            <v>273</v>
          </cell>
          <cell r="AP69">
            <v>443</v>
          </cell>
          <cell r="AQ69">
            <v>1028</v>
          </cell>
          <cell r="AR69">
            <v>313</v>
          </cell>
          <cell r="AS69">
            <v>266</v>
          </cell>
          <cell r="AT69">
            <v>333</v>
          </cell>
          <cell r="AU69">
            <v>300</v>
          </cell>
          <cell r="AV69">
            <v>1212</v>
          </cell>
          <cell r="AW69">
            <v>65</v>
          </cell>
          <cell r="AX69">
            <v>191</v>
          </cell>
          <cell r="AY69">
            <v>196</v>
          </cell>
          <cell r="AZ69">
            <v>295</v>
          </cell>
          <cell r="BA69">
            <v>867</v>
          </cell>
          <cell r="BB69">
            <v>179</v>
          </cell>
          <cell r="BC69">
            <v>380</v>
          </cell>
          <cell r="BD69">
            <v>215</v>
          </cell>
          <cell r="BE69">
            <v>357</v>
          </cell>
          <cell r="BF69">
            <v>1131</v>
          </cell>
          <cell r="BG69">
            <v>225</v>
          </cell>
          <cell r="BH69">
            <v>216</v>
          </cell>
          <cell r="BI69">
            <v>68</v>
          </cell>
          <cell r="BJ69">
            <v>116</v>
          </cell>
          <cell r="BK69">
            <v>625</v>
          </cell>
          <cell r="BL69">
            <v>138</v>
          </cell>
          <cell r="BM69">
            <v>135</v>
          </cell>
          <cell r="BN69">
            <v>51</v>
          </cell>
          <cell r="BO69">
            <v>217</v>
          </cell>
          <cell r="BP69">
            <v>541</v>
          </cell>
          <cell r="BQ69">
            <v>78</v>
          </cell>
          <cell r="BR69">
            <v>212</v>
          </cell>
          <cell r="BS69">
            <v>93</v>
          </cell>
          <cell r="BT69">
            <v>117</v>
          </cell>
          <cell r="BU69">
            <v>500</v>
          </cell>
          <cell r="BV69">
            <v>48</v>
          </cell>
          <cell r="BW69">
            <v>133</v>
          </cell>
          <cell r="BX69">
            <v>199</v>
          </cell>
          <cell r="BY69">
            <v>252</v>
          </cell>
          <cell r="BZ69">
            <v>632</v>
          </cell>
          <cell r="CA69">
            <v>188</v>
          </cell>
          <cell r="CB69">
            <v>529</v>
          </cell>
          <cell r="CC69">
            <v>343</v>
          </cell>
          <cell r="CD69">
            <v>1082</v>
          </cell>
          <cell r="CE69">
            <v>2142</v>
          </cell>
          <cell r="CF69">
            <v>266</v>
          </cell>
          <cell r="CG69">
            <v>344</v>
          </cell>
          <cell r="CH69">
            <v>352</v>
          </cell>
          <cell r="CI69">
            <v>920</v>
          </cell>
          <cell r="CJ69">
            <v>1882</v>
          </cell>
          <cell r="CK69">
            <v>332</v>
          </cell>
          <cell r="CL69">
            <v>897</v>
          </cell>
          <cell r="CM69">
            <v>528</v>
          </cell>
          <cell r="CN69">
            <v>1124</v>
          </cell>
          <cell r="CO69">
            <v>2881</v>
          </cell>
          <cell r="CP69">
            <v>709</v>
          </cell>
          <cell r="CQ69">
            <v>292</v>
          </cell>
          <cell r="CR69">
            <v>409</v>
          </cell>
          <cell r="CS69">
            <v>159</v>
          </cell>
          <cell r="CT69">
            <v>1569</v>
          </cell>
          <cell r="CU69">
            <v>50</v>
          </cell>
          <cell r="CZ69">
            <v>2970</v>
          </cell>
          <cell r="DA69">
            <v>3030</v>
          </cell>
          <cell r="DB69">
            <v>3159</v>
          </cell>
          <cell r="DC69">
            <v>3338</v>
          </cell>
          <cell r="DD69">
            <v>3451</v>
          </cell>
          <cell r="DE69">
            <v>3305</v>
          </cell>
          <cell r="DF69">
            <v>3191</v>
          </cell>
          <cell r="DG69">
            <v>3110</v>
          </cell>
          <cell r="DH69">
            <v>2968</v>
          </cell>
          <cell r="DI69">
            <v>2857</v>
          </cell>
          <cell r="DJ69">
            <v>2696</v>
          </cell>
          <cell r="DK69">
            <v>2641</v>
          </cell>
          <cell r="DL69">
            <v>2569</v>
          </cell>
          <cell r="DM69">
            <v>2463</v>
          </cell>
          <cell r="DN69">
            <v>2293</v>
          </cell>
          <cell r="DO69">
            <v>2178</v>
          </cell>
          <cell r="DP69">
            <v>2027</v>
          </cell>
          <cell r="DQ69">
            <v>1922</v>
          </cell>
          <cell r="DR69">
            <v>1824</v>
          </cell>
          <cell r="DS69">
            <v>1739</v>
          </cell>
          <cell r="DT69">
            <v>1741</v>
          </cell>
          <cell r="DU69">
            <v>1714</v>
          </cell>
          <cell r="DV69">
            <v>1679</v>
          </cell>
          <cell r="DW69">
            <v>1717</v>
          </cell>
          <cell r="DX69">
            <v>1868</v>
          </cell>
          <cell r="DY69">
            <v>1939</v>
          </cell>
          <cell r="DZ69">
            <v>1976</v>
          </cell>
          <cell r="EA69">
            <v>2149</v>
          </cell>
          <cell r="EB69">
            <v>2369</v>
          </cell>
          <cell r="EC69">
            <v>2323</v>
          </cell>
          <cell r="ED69">
            <v>2364</v>
          </cell>
          <cell r="EE69">
            <v>2484</v>
          </cell>
          <cell r="EF69">
            <v>2743</v>
          </cell>
          <cell r="EG69">
            <v>2891</v>
          </cell>
          <cell r="EH69">
            <v>2945</v>
          </cell>
          <cell r="EI69">
            <v>3060</v>
          </cell>
          <cell r="EJ69">
            <v>3092</v>
          </cell>
          <cell r="EK69">
            <v>2923</v>
          </cell>
          <cell r="EL69">
            <v>2940</v>
          </cell>
          <cell r="EM69">
            <v>2896</v>
          </cell>
          <cell r="EN69">
            <v>2957</v>
          </cell>
          <cell r="EO69">
            <v>2997</v>
          </cell>
          <cell r="EP69">
            <v>3126</v>
          </cell>
          <cell r="EQ69">
            <v>3147</v>
          </cell>
          <cell r="ER69">
            <v>3238</v>
          </cell>
          <cell r="ES69">
            <v>3243</v>
          </cell>
          <cell r="ET69">
            <v>3195</v>
          </cell>
          <cell r="EU69">
            <v>3074</v>
          </cell>
          <cell r="EV69">
            <v>2932</v>
          </cell>
          <cell r="EW69">
            <v>2861</v>
          </cell>
          <cell r="EX69">
            <v>2788</v>
          </cell>
          <cell r="EY69">
            <v>2705</v>
          </cell>
          <cell r="EZ69">
            <v>2657</v>
          </cell>
          <cell r="FA69">
            <v>2591</v>
          </cell>
          <cell r="FB69">
            <v>2647</v>
          </cell>
          <cell r="FC69">
            <v>2621</v>
          </cell>
          <cell r="FD69">
            <v>2564</v>
          </cell>
          <cell r="FE69">
            <v>2467</v>
          </cell>
          <cell r="FF69">
            <v>2430</v>
          </cell>
          <cell r="FG69">
            <v>2494</v>
          </cell>
          <cell r="FH69">
            <v>2602</v>
          </cell>
          <cell r="FI69">
            <v>2609</v>
          </cell>
          <cell r="FJ69">
            <v>2942</v>
          </cell>
          <cell r="FK69">
            <v>3132</v>
          </cell>
          <cell r="FL69">
            <v>3984</v>
          </cell>
          <cell r="FM69">
            <v>4033</v>
          </cell>
          <cell r="FN69">
            <v>4149</v>
          </cell>
          <cell r="FO69">
            <v>4298</v>
          </cell>
          <cell r="FP69">
            <v>4988</v>
          </cell>
          <cell r="FQ69">
            <v>5074</v>
          </cell>
          <cell r="FR69">
            <v>5699</v>
          </cell>
          <cell r="FS69">
            <v>6014</v>
          </cell>
          <cell r="FT69">
            <v>6848</v>
          </cell>
          <cell r="FU69">
            <v>7293</v>
          </cell>
          <cell r="FV69">
            <v>7324</v>
          </cell>
          <cell r="FW69">
            <v>7534</v>
          </cell>
          <cell r="FX69">
            <v>7429</v>
          </cell>
          <cell r="FY69">
            <v>7196</v>
          </cell>
        </row>
        <row r="71">
          <cell r="A71" t="str">
            <v>Airbus Share of A/C Type</v>
          </cell>
        </row>
        <row r="72">
          <cell r="A72" t="str">
            <v>Narrows</v>
          </cell>
          <cell r="B72">
            <v>0.14043583535108958</v>
          </cell>
          <cell r="C72">
            <v>0.14254385964912281</v>
          </cell>
          <cell r="D72">
            <v>0.29139072847682118</v>
          </cell>
          <cell r="E72">
            <v>0.15841584158415842</v>
          </cell>
          <cell r="F72">
            <v>0.75103734439834025</v>
          </cell>
          <cell r="G72">
            <v>-0.89230769230769236</v>
          </cell>
          <cell r="H72">
            <v>0.32795698924731181</v>
          </cell>
          <cell r="I72">
            <v>-0.16666666666666666</v>
          </cell>
          <cell r="J72">
            <v>0.21621621621621623</v>
          </cell>
          <cell r="K72">
            <v>0.14814814814814814</v>
          </cell>
          <cell r="L72">
            <v>0.10416666666666667</v>
          </cell>
          <cell r="M72">
            <v>0.16981132075471697</v>
          </cell>
          <cell r="N72">
            <v>0.22857142857142856</v>
          </cell>
          <cell r="O72">
            <v>3.0303030303030304E-2</v>
          </cell>
          <cell r="P72">
            <v>0.5842696629213483</v>
          </cell>
          <cell r="Q72">
            <v>0.18018018018018017</v>
          </cell>
          <cell r="R72">
            <v>0.30223880597014924</v>
          </cell>
          <cell r="S72">
            <v>6.8965517241379309E-2</v>
          </cell>
          <cell r="T72">
            <v>3.3333333333333333E-2</v>
          </cell>
          <cell r="U72">
            <v>0.27272727272727271</v>
          </cell>
          <cell r="V72">
            <v>8.3333333333333329E-2</v>
          </cell>
          <cell r="W72">
            <v>8.4415584415584416E-2</v>
          </cell>
          <cell r="X72">
            <v>0.88461538461538458</v>
          </cell>
          <cell r="Y72">
            <v>0.61818181818181817</v>
          </cell>
          <cell r="Z72">
            <v>0.10526315789473684</v>
          </cell>
          <cell r="AA72">
            <v>0.46753246753246752</v>
          </cell>
          <cell r="AB72">
            <v>0.53672316384180796</v>
          </cell>
          <cell r="AC72">
            <v>0.15151515151515152</v>
          </cell>
          <cell r="AD72">
            <v>0.50574712643678166</v>
          </cell>
          <cell r="AE72">
            <v>0.16666666666666666</v>
          </cell>
          <cell r="AF72">
            <v>7.3684210526315783E-2</v>
          </cell>
          <cell r="AG72">
            <v>0.19239904988123516</v>
          </cell>
          <cell r="AH72">
            <v>0.31976744186046513</v>
          </cell>
          <cell r="AI72">
            <v>0.45263157894736844</v>
          </cell>
          <cell r="AJ72">
            <v>0.4606741573033708</v>
          </cell>
          <cell r="AK72">
            <v>0.57358490566037734</v>
          </cell>
          <cell r="AL72">
            <v>0.46760563380281689</v>
          </cell>
          <cell r="AM72">
            <v>0.3</v>
          </cell>
          <cell r="AN72">
            <v>0.22151898734177214</v>
          </cell>
          <cell r="AO72">
            <v>0.68159203980099503</v>
          </cell>
          <cell r="AP72">
            <v>0.55063291139240511</v>
          </cell>
          <cell r="AQ72">
            <v>0.49523809523809526</v>
          </cell>
          <cell r="AR72">
            <v>0.61130742049469966</v>
          </cell>
          <cell r="AS72">
            <v>0.35922330097087379</v>
          </cell>
          <cell r="AT72">
            <v>0.36792452830188677</v>
          </cell>
          <cell r="AU72">
            <v>0.44444444444444442</v>
          </cell>
          <cell r="AV72">
            <v>0.45855194123819515</v>
          </cell>
          <cell r="AW72">
            <v>0.5</v>
          </cell>
          <cell r="AX72">
            <v>0.9064327485380117</v>
          </cell>
          <cell r="AY72">
            <v>0.40909090909090912</v>
          </cell>
          <cell r="AZ72">
            <v>0.23376623376623376</v>
          </cell>
          <cell r="BA72">
            <v>0.57954545454545459</v>
          </cell>
          <cell r="BB72">
            <v>0.2709677419354839</v>
          </cell>
          <cell r="BC72">
            <v>0.4088050314465409</v>
          </cell>
          <cell r="BD72">
            <v>0.36994219653179189</v>
          </cell>
          <cell r="BE72">
            <v>0.77157360406091369</v>
          </cell>
          <cell r="BF72">
            <v>0.46026097271648875</v>
          </cell>
          <cell r="BG72">
            <v>0.22962962962962963</v>
          </cell>
          <cell r="BH72">
            <v>0.84210526315789469</v>
          </cell>
          <cell r="BI72">
            <v>0.16279069767441862</v>
          </cell>
          <cell r="BJ72">
            <v>0.10843373493975904</v>
          </cell>
          <cell r="BK72">
            <v>0.42372881355932202</v>
          </cell>
          <cell r="BL72">
            <v>0.13076923076923078</v>
          </cell>
          <cell r="BM72">
            <v>0.60869565217391308</v>
          </cell>
          <cell r="BN72">
            <v>0.70454545454545459</v>
          </cell>
          <cell r="BO72">
            <v>0.80368098159509205</v>
          </cell>
          <cell r="BP72">
            <v>0.54778554778554778</v>
          </cell>
          <cell r="BQ72">
            <v>0.31372549019607843</v>
          </cell>
          <cell r="BR72">
            <v>0.60493827160493829</v>
          </cell>
          <cell r="BS72">
            <v>0.30303030303030304</v>
          </cell>
          <cell r="BT72">
            <v>0.21428571428571427</v>
          </cell>
          <cell r="BU72">
            <v>0.41114058355437666</v>
          </cell>
          <cell r="BV72">
            <v>0.16216216216216217</v>
          </cell>
          <cell r="BW72">
            <v>0.7350427350427351</v>
          </cell>
          <cell r="BX72">
            <v>0.60769230769230764</v>
          </cell>
          <cell r="BY72">
            <v>0.72</v>
          </cell>
          <cell r="BZ72">
            <v>0.6428571428571429</v>
          </cell>
          <cell r="CA72">
            <v>0.67333333333333334</v>
          </cell>
          <cell r="CB72">
            <v>0.33819951338199511</v>
          </cell>
          <cell r="CC72">
            <v>0.47272727272727272</v>
          </cell>
          <cell r="CD72">
            <v>0.80731364275668072</v>
          </cell>
          <cell r="CE72">
            <v>0.61528150134048254</v>
          </cell>
          <cell r="CF72">
            <v>0.37634408602150538</v>
          </cell>
          <cell r="CG72">
            <v>8.8435374149659865E-2</v>
          </cell>
          <cell r="CH72">
            <v>0.36293436293436293</v>
          </cell>
          <cell r="CI72">
            <v>0.71768202080237742</v>
          </cell>
          <cell r="CJ72">
            <v>0.47662889518413598</v>
          </cell>
          <cell r="CK72">
            <v>0.75483870967741939</v>
          </cell>
          <cell r="CL72">
            <v>0.57291666666666663</v>
          </cell>
          <cell r="CM72">
            <v>0.35</v>
          </cell>
          <cell r="CN72">
            <v>0.51935914552736984</v>
          </cell>
          <cell r="CO72">
            <v>0.51814058956916098</v>
          </cell>
          <cell r="CP72">
            <v>0.6175869120654397</v>
          </cell>
          <cell r="CQ72">
            <v>0.16417910447761194</v>
          </cell>
          <cell r="CR72">
            <v>0.56060606060606055</v>
          </cell>
          <cell r="CS72">
            <v>0.81720430107526887</v>
          </cell>
          <cell r="CT72">
            <v>0.5339063992359121</v>
          </cell>
          <cell r="CU72">
            <v>0.36842105263157893</v>
          </cell>
          <cell r="CZ72">
            <v>0.19749070631970261</v>
          </cell>
          <cell r="DA72">
            <v>0.19078341013824884</v>
          </cell>
          <cell r="DB72">
            <v>0.22252010723860591</v>
          </cell>
          <cell r="DC72">
            <v>0.28371501272264632</v>
          </cell>
          <cell r="DD72">
            <v>0.27962884858709403</v>
          </cell>
          <cell r="DE72">
            <v>0.28270609318996415</v>
          </cell>
          <cell r="DF72">
            <v>0.28780028261893548</v>
          </cell>
          <cell r="DG72">
            <v>0.29118964659034346</v>
          </cell>
          <cell r="DH72">
            <v>0.29115934356802542</v>
          </cell>
          <cell r="DI72">
            <v>0.2889137737961926</v>
          </cell>
          <cell r="DJ72">
            <v>0.2885542168674699</v>
          </cell>
          <cell r="DK72">
            <v>0.31116534472239171</v>
          </cell>
          <cell r="DL72">
            <v>0.28580441640378551</v>
          </cell>
          <cell r="DM72">
            <v>0.29180546302465021</v>
          </cell>
          <cell r="DN72">
            <v>0.29731689630166785</v>
          </cell>
          <cell r="DO72">
            <v>0.29138062547673532</v>
          </cell>
          <cell r="DP72">
            <v>0.30048859934853422</v>
          </cell>
          <cell r="DQ72">
            <v>0.30709342560553632</v>
          </cell>
          <cell r="DR72">
            <v>0.31897341888175984</v>
          </cell>
          <cell r="DS72">
            <v>0.32401157184185148</v>
          </cell>
          <cell r="DT72">
            <v>0.34060721062618599</v>
          </cell>
          <cell r="DU72">
            <v>0.33270142180094786</v>
          </cell>
          <cell r="DV72">
            <v>0.3512241054613936</v>
          </cell>
          <cell r="DW72">
            <v>0.33910665451230632</v>
          </cell>
          <cell r="DX72">
            <v>0.31450252951096119</v>
          </cell>
          <cell r="DY72">
            <v>0.31674958540630183</v>
          </cell>
          <cell r="DZ72">
            <v>0.34204275534441803</v>
          </cell>
          <cell r="EA72">
            <v>0.35595667870036102</v>
          </cell>
          <cell r="EB72">
            <v>0.32521847690387018</v>
          </cell>
          <cell r="EC72">
            <v>0.32032724984266836</v>
          </cell>
          <cell r="ED72">
            <v>0.29858982219497243</v>
          </cell>
          <cell r="EE72">
            <v>0.35573580533024335</v>
          </cell>
          <cell r="EF72">
            <v>0.39043615344193378</v>
          </cell>
          <cell r="EG72">
            <v>0.41674687199230032</v>
          </cell>
          <cell r="EH72">
            <v>0.41917293233082709</v>
          </cell>
          <cell r="EI72">
            <v>0.42208087233075875</v>
          </cell>
          <cell r="EJ72">
            <v>0.43612334801762115</v>
          </cell>
          <cell r="EK72">
            <v>0.4433179723502304</v>
          </cell>
          <cell r="EL72">
            <v>0.4768954688200987</v>
          </cell>
          <cell r="EM72">
            <v>0.50502283105022827</v>
          </cell>
          <cell r="EN72">
            <v>0.50921861281826164</v>
          </cell>
          <cell r="EO72">
            <v>0.49570815450643779</v>
          </cell>
          <cell r="EP72">
            <v>0.49776331842212279</v>
          </cell>
          <cell r="EQ72">
            <v>0.49416968234821068</v>
          </cell>
          <cell r="ER72">
            <v>0.51668677121029349</v>
          </cell>
          <cell r="ES72">
            <v>0.51163740302164151</v>
          </cell>
          <cell r="ET72">
            <v>0.53713080168776373</v>
          </cell>
          <cell r="EU72">
            <v>0.53985828166519045</v>
          </cell>
          <cell r="EV72">
            <v>0.52932895354293763</v>
          </cell>
          <cell r="EW72">
            <v>0.51495016611295685</v>
          </cell>
          <cell r="EX72">
            <v>0.52411417322834641</v>
          </cell>
          <cell r="EY72">
            <v>0.52863659401926</v>
          </cell>
          <cell r="EZ72">
            <v>0.55544147843942504</v>
          </cell>
          <cell r="FA72">
            <v>0.55044902271526674</v>
          </cell>
          <cell r="FB72">
            <v>0.5502866076081292</v>
          </cell>
          <cell r="FC72">
            <v>0.54736842105263162</v>
          </cell>
          <cell r="FD72">
            <v>0.52764358561460012</v>
          </cell>
          <cell r="FE72">
            <v>0.5262276785714286</v>
          </cell>
          <cell r="FF72">
            <v>0.53707865168539326</v>
          </cell>
          <cell r="FG72">
            <v>0.54651162790697672</v>
          </cell>
          <cell r="FH72">
            <v>0.56073752711496749</v>
          </cell>
          <cell r="FI72">
            <v>0.57596982758620685</v>
          </cell>
          <cell r="FJ72">
            <v>0.53195488721804507</v>
          </cell>
          <cell r="FK72">
            <v>0.52447238437359678</v>
          </cell>
          <cell r="FL72">
            <v>0.59182209469153513</v>
          </cell>
          <cell r="FM72">
            <v>0.57947255880256598</v>
          </cell>
          <cell r="FN72">
            <v>0.53333333333333333</v>
          </cell>
          <cell r="FO72">
            <v>0.52083333333333337</v>
          </cell>
          <cell r="FP72">
            <v>0.55757231990924561</v>
          </cell>
          <cell r="FQ72">
            <v>0.56800684345594521</v>
          </cell>
          <cell r="FR72">
            <v>0.57150368033648791</v>
          </cell>
          <cell r="FS72">
            <v>0.55323383084577116</v>
          </cell>
          <cell r="FT72">
            <v>0.54751525719267657</v>
          </cell>
          <cell r="FU72">
            <v>0.55384615384615388</v>
          </cell>
          <cell r="FV72">
            <v>0.54008611851548083</v>
          </cell>
          <cell r="FW72">
            <v>0.54077339210579045</v>
          </cell>
          <cell r="FX72">
            <v>0.53368940016433852</v>
          </cell>
          <cell r="FY72">
            <v>0.53127659574468089</v>
          </cell>
        </row>
        <row r="73">
          <cell r="A73" t="str">
            <v>Widebody</v>
          </cell>
          <cell r="B73">
            <v>0.21266968325791855</v>
          </cell>
          <cell r="C73">
            <v>0.55674518201284795</v>
          </cell>
          <cell r="D73">
            <v>0.33720930232558138</v>
          </cell>
          <cell r="E73">
            <v>0.28712871287128711</v>
          </cell>
          <cell r="F73">
            <v>0.29591836734693877</v>
          </cell>
          <cell r="G73">
            <v>0.11805555555555555</v>
          </cell>
          <cell r="H73">
            <v>0.24242424242424243</v>
          </cell>
          <cell r="I73">
            <v>0.22222222222222221</v>
          </cell>
          <cell r="J73">
            <v>0.2857142857142857</v>
          </cell>
          <cell r="K73">
            <v>0.5842696629213483</v>
          </cell>
          <cell r="L73">
            <v>0.21212121212121213</v>
          </cell>
          <cell r="M73">
            <v>0.38785046728971961</v>
          </cell>
          <cell r="N73">
            <v>0.30769230769230771</v>
          </cell>
          <cell r="O73">
            <v>0.1875</v>
          </cell>
          <cell r="P73">
            <v>0.75</v>
          </cell>
          <cell r="Q73">
            <v>0.36538461538461536</v>
          </cell>
          <cell r="R73">
            <v>0.37414965986394561</v>
          </cell>
          <cell r="S73">
            <v>0.25714285714285712</v>
          </cell>
          <cell r="T73">
            <v>0.14583333333333334</v>
          </cell>
          <cell r="U73">
            <v>0.16666666666666666</v>
          </cell>
          <cell r="V73">
            <v>0.30769230769230771</v>
          </cell>
          <cell r="W73">
            <v>0.21739130434782608</v>
          </cell>
          <cell r="X73">
            <v>0.63157894736842102</v>
          </cell>
          <cell r="Y73">
            <v>0</v>
          </cell>
          <cell r="Z73">
            <v>0.55555555555555558</v>
          </cell>
          <cell r="AA73">
            <v>0.5</v>
          </cell>
          <cell r="AB73">
            <v>0.42857142857142855</v>
          </cell>
          <cell r="AC73">
            <v>0.2</v>
          </cell>
          <cell r="AD73">
            <v>3.5714285714285712E-2</v>
          </cell>
          <cell r="AE73">
            <v>0.13793103448275862</v>
          </cell>
          <cell r="AF73">
            <v>0.19277108433734941</v>
          </cell>
          <cell r="AG73">
            <v>0.15625</v>
          </cell>
          <cell r="AH73">
            <v>0.3577981651376147</v>
          </cell>
          <cell r="AI73">
            <v>8.8235294117647065E-2</v>
          </cell>
          <cell r="AJ73">
            <v>0.3595505617977528</v>
          </cell>
          <cell r="AK73">
            <v>0.39583333333333331</v>
          </cell>
          <cell r="AL73">
            <v>0.30573248407643311</v>
          </cell>
          <cell r="AM73">
            <v>0.36842105263157893</v>
          </cell>
          <cell r="AN73">
            <v>0.26666666666666666</v>
          </cell>
          <cell r="AO73">
            <v>0.44444444444444442</v>
          </cell>
          <cell r="AP73">
            <v>0.29133858267716534</v>
          </cell>
          <cell r="AQ73">
            <v>0.32764505119453924</v>
          </cell>
          <cell r="AR73">
            <v>0.66666666666666663</v>
          </cell>
          <cell r="AS73">
            <v>0.33333333333333331</v>
          </cell>
          <cell r="AT73">
            <v>0.42975206611570249</v>
          </cell>
          <cell r="AU73">
            <v>0.5625</v>
          </cell>
          <cell r="AV73">
            <v>0.45945945945945948</v>
          </cell>
          <cell r="AW73">
            <v>0.53333333333333333</v>
          </cell>
          <cell r="AX73">
            <v>0.8</v>
          </cell>
          <cell r="AY73">
            <v>0.625</v>
          </cell>
          <cell r="AZ73">
            <v>6.25E-2</v>
          </cell>
          <cell r="BA73">
            <v>0.41717791411042943</v>
          </cell>
          <cell r="BB73">
            <v>0.66666666666666663</v>
          </cell>
          <cell r="BC73">
            <v>0.80645161290322576</v>
          </cell>
          <cell r="BD73">
            <v>4.7619047619047616E-2</v>
          </cell>
          <cell r="BE73">
            <v>0.4</v>
          </cell>
          <cell r="BF73">
            <v>0.45833333333333331</v>
          </cell>
          <cell r="BG73">
            <v>0.82222222222222219</v>
          </cell>
          <cell r="BH73">
            <v>0.4375</v>
          </cell>
          <cell r="BI73">
            <v>0.36</v>
          </cell>
          <cell r="BJ73">
            <v>0.12121212121212122</v>
          </cell>
          <cell r="BK73">
            <v>0.54245283018867929</v>
          </cell>
          <cell r="BL73">
            <v>0.125</v>
          </cell>
          <cell r="BM73">
            <v>0.76744186046511631</v>
          </cell>
          <cell r="BN73">
            <v>0.2857142857142857</v>
          </cell>
          <cell r="BO73">
            <v>0.35185185185185186</v>
          </cell>
          <cell r="BP73">
            <v>0.49107142857142855</v>
          </cell>
          <cell r="BQ73">
            <v>0.96296296296296291</v>
          </cell>
          <cell r="BR73">
            <v>0.76</v>
          </cell>
          <cell r="BS73">
            <v>0.81481481481481477</v>
          </cell>
          <cell r="BT73">
            <v>0.47368421052631576</v>
          </cell>
          <cell r="BU73">
            <v>0.77235772357723576</v>
          </cell>
          <cell r="BV73">
            <v>0.54545454545454541</v>
          </cell>
          <cell r="BW73">
            <v>0.375</v>
          </cell>
          <cell r="BX73">
            <v>8.6956521739130432E-2</v>
          </cell>
          <cell r="BY73">
            <v>0.61764705882352944</v>
          </cell>
          <cell r="BZ73">
            <v>0.40909090909090912</v>
          </cell>
          <cell r="CA73">
            <v>0.57894736842105265</v>
          </cell>
          <cell r="CB73">
            <v>0.11864406779661017</v>
          </cell>
          <cell r="CC73">
            <v>0.30081300813008133</v>
          </cell>
          <cell r="CD73">
            <v>0.32345013477088946</v>
          </cell>
          <cell r="CE73">
            <v>0.2969230769230769</v>
          </cell>
          <cell r="CF73">
            <v>0.25</v>
          </cell>
          <cell r="CG73">
            <v>0.02</v>
          </cell>
          <cell r="CH73">
            <v>0.16129032258064516</v>
          </cell>
          <cell r="CI73">
            <v>0.46558704453441296</v>
          </cell>
          <cell r="CJ73">
            <v>0.32127659574468087</v>
          </cell>
          <cell r="CK73">
            <v>0.14689265536723164</v>
          </cell>
          <cell r="CL73">
            <v>0.62829736211031173</v>
          </cell>
          <cell r="CM73">
            <v>0.27702702702702703</v>
          </cell>
          <cell r="CN73">
            <v>0.57333333333333336</v>
          </cell>
          <cell r="CO73">
            <v>0.48701880035810208</v>
          </cell>
          <cell r="CP73">
            <v>0.53636363636363638</v>
          </cell>
          <cell r="CQ73">
            <v>0.79120879120879117</v>
          </cell>
          <cell r="CR73">
            <v>0.77241379310344827</v>
          </cell>
          <cell r="CS73">
            <v>0.59090909090909094</v>
          </cell>
          <cell r="CT73">
            <v>0.65325670498084287</v>
          </cell>
          <cell r="CU73">
            <v>0.66666666666666663</v>
          </cell>
          <cell r="CZ73">
            <v>0.37286063569682154</v>
          </cell>
          <cell r="DA73">
            <v>0.37441860465116278</v>
          </cell>
          <cell r="DB73">
            <v>0.37350705754614549</v>
          </cell>
          <cell r="DC73">
            <v>0.37653061224489798</v>
          </cell>
          <cell r="DD73">
            <v>0.34722222222222221</v>
          </cell>
          <cell r="DE73">
            <v>0.34669151910531221</v>
          </cell>
          <cell r="DF73">
            <v>0.35018726591760302</v>
          </cell>
          <cell r="DG73">
            <v>0.37148047229791098</v>
          </cell>
          <cell r="DH73">
            <v>0.37256719184430026</v>
          </cell>
          <cell r="DI73">
            <v>0.37628384687208216</v>
          </cell>
          <cell r="DJ73">
            <v>0.38030888030888033</v>
          </cell>
          <cell r="DK73">
            <v>0.3902195608782435</v>
          </cell>
          <cell r="DL73">
            <v>0.38922764227642276</v>
          </cell>
          <cell r="DM73">
            <v>0.39293139293139295</v>
          </cell>
          <cell r="DN73">
            <v>0.38293216630196936</v>
          </cell>
          <cell r="DO73">
            <v>0.37370242214532873</v>
          </cell>
          <cell r="DP73">
            <v>0.37296620775969963</v>
          </cell>
          <cell r="DQ73">
            <v>0.37336814621409919</v>
          </cell>
          <cell r="DR73">
            <v>0.36971350613915416</v>
          </cell>
          <cell r="DS73">
            <v>0.37749287749287747</v>
          </cell>
          <cell r="DT73">
            <v>0.37263464337700147</v>
          </cell>
          <cell r="DU73">
            <v>0.35204855842185129</v>
          </cell>
          <cell r="DV73">
            <v>0.34197730956239869</v>
          </cell>
          <cell r="DW73">
            <v>0.31612903225806449</v>
          </cell>
          <cell r="DX73">
            <v>0.30058651026392963</v>
          </cell>
          <cell r="DY73">
            <v>0.30422919508867668</v>
          </cell>
          <cell r="DZ73">
            <v>0.30715287517531559</v>
          </cell>
          <cell r="EA73">
            <v>0.31282722513089006</v>
          </cell>
          <cell r="EB73">
            <v>0.30247718383311606</v>
          </cell>
          <cell r="EC73">
            <v>0.29972752043596729</v>
          </cell>
          <cell r="ED73">
            <v>0.296043656207367</v>
          </cell>
          <cell r="EE73">
            <v>0.31794195250659629</v>
          </cell>
          <cell r="EF73">
            <v>0.31666666666666665</v>
          </cell>
          <cell r="EG73">
            <v>0.33702337023370232</v>
          </cell>
          <cell r="EH73">
            <v>0.34394124847001223</v>
          </cell>
          <cell r="EI73">
            <v>0.37019790454016299</v>
          </cell>
          <cell r="EJ73">
            <v>0.38807785888077861</v>
          </cell>
          <cell r="EK73">
            <v>0.40903054448871184</v>
          </cell>
          <cell r="EL73">
            <v>0.4219409282700422</v>
          </cell>
          <cell r="EM73">
            <v>0.45467422096317278</v>
          </cell>
          <cell r="EN73">
            <v>0.41973490427098675</v>
          </cell>
          <cell r="EO73">
            <v>0.42128935532233885</v>
          </cell>
          <cell r="EP73">
            <v>0.46476761619190404</v>
          </cell>
          <cell r="EQ73">
            <v>0.45151515151515154</v>
          </cell>
          <cell r="ER73">
            <v>0.45406125166444739</v>
          </cell>
          <cell r="ES73">
            <v>0.5125944584382871</v>
          </cell>
          <cell r="ET73">
            <v>0.53454545454545455</v>
          </cell>
          <cell r="EU73">
            <v>0.54656862745098034</v>
          </cell>
          <cell r="EV73">
            <v>0.55805243445692887</v>
          </cell>
          <cell r="EW73">
            <v>0.57427055702917773</v>
          </cell>
          <cell r="EX73">
            <v>0.60052910052910058</v>
          </cell>
          <cell r="EY73">
            <v>0.61338797814207646</v>
          </cell>
          <cell r="EZ73">
            <v>0.59661495063469672</v>
          </cell>
          <cell r="FA73">
            <v>0.62177650429799425</v>
          </cell>
          <cell r="FB73">
            <v>0.65247252747252749</v>
          </cell>
          <cell r="FC73">
            <v>0.66712898751733707</v>
          </cell>
          <cell r="FD73">
            <v>0.67189728958630524</v>
          </cell>
          <cell r="FE73">
            <v>0.67259259259259263</v>
          </cell>
          <cell r="FF73">
            <v>0.67230769230769227</v>
          </cell>
          <cell r="FG73">
            <v>0.61627906976744184</v>
          </cell>
          <cell r="FH73">
            <v>0.62137203166226918</v>
          </cell>
          <cell r="FI73">
            <v>0.6201859229747676</v>
          </cell>
          <cell r="FJ73">
            <v>0.55405405405405406</v>
          </cell>
          <cell r="FK73">
            <v>0.51712707182320439</v>
          </cell>
          <cell r="FL73">
            <v>0.43896321070234112</v>
          </cell>
          <cell r="FM73">
            <v>0.42379788101059496</v>
          </cell>
          <cell r="FN73">
            <v>0.40441176470588236</v>
          </cell>
          <cell r="FO73">
            <v>0.38147566718995291</v>
          </cell>
          <cell r="FP73">
            <v>0.38782489740082077</v>
          </cell>
          <cell r="FQ73">
            <v>0.34971282705807277</v>
          </cell>
          <cell r="FR73">
            <v>0.39630606860158313</v>
          </cell>
          <cell r="FS73">
            <v>0.38615847542627885</v>
          </cell>
          <cell r="FT73">
            <v>0.402212389380531</v>
          </cell>
          <cell r="FU73">
            <v>0.41066997518610421</v>
          </cell>
          <cell r="FV73">
            <v>0.42051491622394771</v>
          </cell>
          <cell r="FW73">
            <v>0.43649233189146674</v>
          </cell>
          <cell r="FX73">
            <v>0.43615775087856307</v>
          </cell>
          <cell r="FY73">
            <v>0.44471153846153844</v>
          </cell>
        </row>
        <row r="74">
          <cell r="A74" t="str">
            <v>total</v>
          </cell>
          <cell r="B74">
            <v>0.1556829035339064</v>
          </cell>
          <cell r="C74">
            <v>0.28281363306744017</v>
          </cell>
          <cell r="D74">
            <v>0.30801687763713081</v>
          </cell>
          <cell r="E74">
            <v>0.22277227722772278</v>
          </cell>
          <cell r="F74">
            <v>0.61946902654867253</v>
          </cell>
          <cell r="G74">
            <v>-0.19617224880382775</v>
          </cell>
          <cell r="H74">
            <v>0.29078014184397161</v>
          </cell>
          <cell r="I74">
            <v>0.3</v>
          </cell>
          <cell r="J74">
            <v>0.25806451612903225</v>
          </cell>
          <cell r="K74">
            <v>0.48275862068965519</v>
          </cell>
          <cell r="L74">
            <v>0.14814814814814814</v>
          </cell>
          <cell r="M74">
            <v>0.31562499999999999</v>
          </cell>
          <cell r="N74">
            <v>0.27027027027027029</v>
          </cell>
          <cell r="O74">
            <v>0.1076923076923077</v>
          </cell>
          <cell r="P74">
            <v>0.61946902654867253</v>
          </cell>
          <cell r="Q74">
            <v>0.2392638036809816</v>
          </cell>
          <cell r="R74">
            <v>0.32771084337349399</v>
          </cell>
          <cell r="S74">
            <v>0.171875</v>
          </cell>
          <cell r="T74">
            <v>0.10256410256410256</v>
          </cell>
          <cell r="U74">
            <v>0.23529411764705882</v>
          </cell>
          <cell r="V74">
            <v>0.13636363636363635</v>
          </cell>
          <cell r="W74">
            <v>0.14126394052044611</v>
          </cell>
          <cell r="X74">
            <v>0.77777777777777779</v>
          </cell>
          <cell r="Y74">
            <v>0.47887323943661969</v>
          </cell>
          <cell r="Z74">
            <v>0.25</v>
          </cell>
          <cell r="AA74">
            <v>0.47572815533980584</v>
          </cell>
          <cell r="AB74">
            <v>0.50607287449392713</v>
          </cell>
          <cell r="AC74">
            <v>0.16279069767441862</v>
          </cell>
          <cell r="AD74">
            <v>0.39130434782608697</v>
          </cell>
          <cell r="AE74">
            <v>0.15887850467289719</v>
          </cell>
          <cell r="AF74">
            <v>0.10989010989010989</v>
          </cell>
          <cell r="AG74">
            <v>0.18244406196213425</v>
          </cell>
          <cell r="AH74">
            <v>0.33451957295373663</v>
          </cell>
          <cell r="AI74">
            <v>0.30061349693251532</v>
          </cell>
          <cell r="AJ74">
            <v>0.42696629213483145</v>
          </cell>
          <cell r="AK74">
            <v>0.54632587859424919</v>
          </cell>
          <cell r="AL74">
            <v>0.41796875</v>
          </cell>
          <cell r="AM74">
            <v>0.31645569620253167</v>
          </cell>
          <cell r="AN74">
            <v>0.23605150214592274</v>
          </cell>
          <cell r="AO74">
            <v>0.61904761904761907</v>
          </cell>
          <cell r="AP74">
            <v>0.47629796839729122</v>
          </cell>
          <cell r="AQ74">
            <v>0.44747081712062259</v>
          </cell>
          <cell r="AR74">
            <v>0.61661341853035145</v>
          </cell>
          <cell r="AS74">
            <v>0.35338345864661652</v>
          </cell>
          <cell r="AT74">
            <v>0.39039039039039036</v>
          </cell>
          <cell r="AU74">
            <v>0.46333333333333332</v>
          </cell>
          <cell r="AV74">
            <v>0.45874587458745875</v>
          </cell>
          <cell r="AW74">
            <v>0.50769230769230766</v>
          </cell>
          <cell r="AX74">
            <v>0.89528795811518325</v>
          </cell>
          <cell r="AY74">
            <v>0.47959183673469385</v>
          </cell>
          <cell r="AZ74">
            <v>0.19661016949152543</v>
          </cell>
          <cell r="BA74">
            <v>0.5490196078431373</v>
          </cell>
          <cell r="BB74">
            <v>0.32402234636871508</v>
          </cell>
          <cell r="BC74">
            <v>0.47368421052631576</v>
          </cell>
          <cell r="BD74">
            <v>0.30697674418604654</v>
          </cell>
          <cell r="BE74">
            <v>0.60504201680672265</v>
          </cell>
          <cell r="BF74">
            <v>0.45977011494252873</v>
          </cell>
          <cell r="BG74">
            <v>0.46666666666666667</v>
          </cell>
          <cell r="BH74">
            <v>0.72222222222222221</v>
          </cell>
          <cell r="BI74">
            <v>0.23529411764705882</v>
          </cell>
          <cell r="BJ74">
            <v>0.11206896551724138</v>
          </cell>
          <cell r="BK74">
            <v>0.46400000000000002</v>
          </cell>
          <cell r="BL74">
            <v>0.13043478260869565</v>
          </cell>
          <cell r="BM74">
            <v>0.65925925925925921</v>
          </cell>
          <cell r="BN74">
            <v>0.6470588235294118</v>
          </cell>
          <cell r="BO74">
            <v>0.69124423963133641</v>
          </cell>
          <cell r="BP74">
            <v>0.53604436229205177</v>
          </cell>
          <cell r="BQ74">
            <v>0.53846153846153844</v>
          </cell>
          <cell r="BR74">
            <v>0.64150943396226412</v>
          </cell>
          <cell r="BS74">
            <v>0.45161290322580644</v>
          </cell>
          <cell r="BT74">
            <v>0.25641025641025639</v>
          </cell>
          <cell r="BU74">
            <v>0.5</v>
          </cell>
          <cell r="BV74">
            <v>0.25</v>
          </cell>
          <cell r="BW74">
            <v>0.69172932330827064</v>
          </cell>
          <cell r="BX74">
            <v>0.42713567839195982</v>
          </cell>
          <cell r="BY74">
            <v>0.6785714285714286</v>
          </cell>
          <cell r="BZ74">
            <v>0.569620253164557</v>
          </cell>
          <cell r="CA74">
            <v>0.6542553191489362</v>
          </cell>
          <cell r="CB74">
            <v>0.28922495274102078</v>
          </cell>
          <cell r="CC74">
            <v>0.41107871720116618</v>
          </cell>
          <cell r="CD74">
            <v>0.64140480591497229</v>
          </cell>
          <cell r="CE74">
            <v>0.51867413632119519</v>
          </cell>
          <cell r="CF74">
            <v>0.33834586466165412</v>
          </cell>
          <cell r="CG74">
            <v>7.8488372093023256E-2</v>
          </cell>
          <cell r="CH74">
            <v>0.30965909090909088</v>
          </cell>
          <cell r="CI74">
            <v>0.65</v>
          </cell>
          <cell r="CJ74">
            <v>0.43783209351753455</v>
          </cell>
          <cell r="CK74">
            <v>0.43072289156626509</v>
          </cell>
          <cell r="CL74">
            <v>0.59866220735785958</v>
          </cell>
          <cell r="CM74">
            <v>0.32954545454545453</v>
          </cell>
          <cell r="CN74">
            <v>0.53736654804270467</v>
          </cell>
          <cell r="CO74">
            <v>0.50607427976397079</v>
          </cell>
          <cell r="CP74">
            <v>0.59238363892806767</v>
          </cell>
          <cell r="CQ74">
            <v>0.3595890410958904</v>
          </cell>
          <cell r="CR74">
            <v>0.63569682151589246</v>
          </cell>
          <cell r="CS74">
            <v>0.72327044025157228</v>
          </cell>
          <cell r="CT74">
            <v>0.57361376673040154</v>
          </cell>
          <cell r="CU74">
            <v>0.44</v>
          </cell>
          <cell r="CZ74">
            <v>0.24579124579124578</v>
          </cell>
          <cell r="DA74">
            <v>0.24290429042904291</v>
          </cell>
          <cell r="DB74">
            <v>0.26654004431782208</v>
          </cell>
          <cell r="DC74">
            <v>0.31096464949071301</v>
          </cell>
          <cell r="DD74">
            <v>0.30078238191828455</v>
          </cell>
          <cell r="DE74">
            <v>0.30347957639939488</v>
          </cell>
          <cell r="DF74">
            <v>0.30868066436853653</v>
          </cell>
          <cell r="DG74">
            <v>0.31961414790996784</v>
          </cell>
          <cell r="DH74">
            <v>0.32075471698113206</v>
          </cell>
          <cell r="DI74">
            <v>0.32166608330416518</v>
          </cell>
          <cell r="DJ74">
            <v>0.32381305637982194</v>
          </cell>
          <cell r="DK74">
            <v>0.3411586520257478</v>
          </cell>
          <cell r="DL74">
            <v>0.32541845075905024</v>
          </cell>
          <cell r="DM74">
            <v>0.33130328867235082</v>
          </cell>
          <cell r="DN74">
            <v>0.33144352376798952</v>
          </cell>
          <cell r="DO74">
            <v>0.32415059687786962</v>
          </cell>
          <cell r="DP74">
            <v>0.32905772076961026</v>
          </cell>
          <cell r="DQ74">
            <v>0.33350676378772115</v>
          </cell>
          <cell r="DR74">
            <v>0.33936403508771928</v>
          </cell>
          <cell r="DS74">
            <v>0.34560092006900517</v>
          </cell>
          <cell r="DT74">
            <v>0.35324526134405515</v>
          </cell>
          <cell r="DU74">
            <v>0.34014002333722287</v>
          </cell>
          <cell r="DV74">
            <v>0.34782608695652173</v>
          </cell>
          <cell r="DW74">
            <v>0.33080955154338965</v>
          </cell>
          <cell r="DX74">
            <v>0.30942184154175589</v>
          </cell>
          <cell r="DY74">
            <v>0.3120165033522434</v>
          </cell>
          <cell r="DZ74">
            <v>0.32945344129554655</v>
          </cell>
          <cell r="EA74">
            <v>0.34062354583527221</v>
          </cell>
          <cell r="EB74">
            <v>0.31785563528915156</v>
          </cell>
          <cell r="EC74">
            <v>0.31381833835557471</v>
          </cell>
          <cell r="ED74">
            <v>0.29780033840947545</v>
          </cell>
          <cell r="EE74">
            <v>0.34420289855072461</v>
          </cell>
          <cell r="EF74">
            <v>0.36784542471746262</v>
          </cell>
          <cell r="EG74">
            <v>0.3943272224143895</v>
          </cell>
          <cell r="EH74">
            <v>0.39830220713073006</v>
          </cell>
          <cell r="EI74">
            <v>0.40751633986928104</v>
          </cell>
          <cell r="EJ74">
            <v>0.42335058214747734</v>
          </cell>
          <cell r="EK74">
            <v>0.4344851180294218</v>
          </cell>
          <cell r="EL74">
            <v>0.46360544217687077</v>
          </cell>
          <cell r="EM74">
            <v>0.49274861878453041</v>
          </cell>
          <cell r="EN74">
            <v>0.4886709502874535</v>
          </cell>
          <cell r="EO74">
            <v>0.47914581247914584</v>
          </cell>
          <cell r="EP74">
            <v>0.49072296865003201</v>
          </cell>
          <cell r="EQ74">
            <v>0.48522402287893229</v>
          </cell>
          <cell r="ER74">
            <v>0.5021618282890673</v>
          </cell>
          <cell r="ES74">
            <v>0.5118717237126118</v>
          </cell>
          <cell r="ET74">
            <v>0.53646322378716749</v>
          </cell>
          <cell r="EU74">
            <v>0.54163955757970073</v>
          </cell>
          <cell r="EV74">
            <v>0.53717598908594821</v>
          </cell>
          <cell r="EW74">
            <v>0.53058371198881515</v>
          </cell>
          <cell r="EX74">
            <v>0.54483500717360112</v>
          </cell>
          <cell r="EY74">
            <v>0.55157116451016641</v>
          </cell>
          <cell r="EZ74">
            <v>0.56642830259691379</v>
          </cell>
          <cell r="FA74">
            <v>0.56966422230798919</v>
          </cell>
          <cell r="FB74">
            <v>0.57839063090290899</v>
          </cell>
          <cell r="FC74">
            <v>0.58031285768790541</v>
          </cell>
          <cell r="FD74">
            <v>0.56708268330733225</v>
          </cell>
          <cell r="FE74">
            <v>0.56627482772598292</v>
          </cell>
          <cell r="FF74">
            <v>0.57325102880658441</v>
          </cell>
          <cell r="FG74">
            <v>0.56575781876503606</v>
          </cell>
          <cell r="FH74">
            <v>0.57840122982321296</v>
          </cell>
          <cell r="FI74">
            <v>0.58873131467995399</v>
          </cell>
          <cell r="FJ74">
            <v>0.53806934058463629</v>
          </cell>
          <cell r="FK74">
            <v>0.52234993614303959</v>
          </cell>
          <cell r="FL74">
            <v>0.54593373493975905</v>
          </cell>
          <cell r="FM74">
            <v>0.5321100917431193</v>
          </cell>
          <cell r="FN74">
            <v>0.49530007230657991</v>
          </cell>
          <cell r="FO74">
            <v>0.4795253606328525</v>
          </cell>
          <cell r="FP74">
            <v>0.50781876503608658</v>
          </cell>
          <cell r="FQ74">
            <v>0.50059124950729206</v>
          </cell>
          <cell r="FR74">
            <v>0.51324793823477799</v>
          </cell>
          <cell r="FS74">
            <v>0.49783837712005319</v>
          </cell>
          <cell r="FT74">
            <v>0.49956191588785048</v>
          </cell>
          <cell r="FU74">
            <v>0.50637597696421222</v>
          </cell>
          <cell r="FV74">
            <v>0.50013653741125064</v>
          </cell>
          <cell r="FW74">
            <v>0.50557472790018587</v>
          </cell>
          <cell r="FX74">
            <v>0.50006730380939557</v>
          </cell>
          <cell r="FY74">
            <v>0.50125069483046136</v>
          </cell>
        </row>
        <row r="76">
          <cell r="A76" t="str">
            <v>Narrowbody Share</v>
          </cell>
        </row>
        <row r="77">
          <cell r="A77" t="str">
            <v>Boeing</v>
          </cell>
          <cell r="B77">
            <v>0.85956416464891039</v>
          </cell>
          <cell r="C77">
            <v>0.85745614035087714</v>
          </cell>
          <cell r="D77">
            <v>0.70860927152317876</v>
          </cell>
          <cell r="E77">
            <v>0.84158415841584155</v>
          </cell>
          <cell r="F77">
            <v>0.24896265560165975</v>
          </cell>
          <cell r="G77">
            <v>1.8923076923076922</v>
          </cell>
          <cell r="H77">
            <v>0.67204301075268813</v>
          </cell>
          <cell r="I77">
            <v>1.1666666666666667</v>
          </cell>
          <cell r="J77">
            <v>0.78378378378378377</v>
          </cell>
          <cell r="K77">
            <v>0.85185185185185186</v>
          </cell>
          <cell r="L77">
            <v>0.89583333333333337</v>
          </cell>
          <cell r="M77">
            <v>0.83018867924528306</v>
          </cell>
          <cell r="N77">
            <v>0.77142857142857146</v>
          </cell>
          <cell r="O77">
            <v>0.96969696969696972</v>
          </cell>
          <cell r="P77">
            <v>0.4157303370786517</v>
          </cell>
          <cell r="Q77">
            <v>0.81981981981981977</v>
          </cell>
          <cell r="R77">
            <v>0.69776119402985071</v>
          </cell>
          <cell r="S77">
            <v>0.93103448275862066</v>
          </cell>
          <cell r="T77">
            <v>0.96666666666666667</v>
          </cell>
          <cell r="U77">
            <v>0.72727272727272729</v>
          </cell>
          <cell r="V77">
            <v>0.91666666666666663</v>
          </cell>
          <cell r="W77">
            <v>0.91558441558441561</v>
          </cell>
          <cell r="X77">
            <v>0.11538461538461539</v>
          </cell>
          <cell r="Y77">
            <v>0.38181818181818183</v>
          </cell>
          <cell r="Z77">
            <v>0.89473684210526316</v>
          </cell>
          <cell r="AA77">
            <v>0.53246753246753242</v>
          </cell>
          <cell r="AB77">
            <v>0.4632768361581921</v>
          </cell>
          <cell r="AC77">
            <v>0.84848484848484851</v>
          </cell>
          <cell r="AD77">
            <v>0.4942528735632184</v>
          </cell>
          <cell r="AE77">
            <v>0.83333333333333337</v>
          </cell>
          <cell r="AF77">
            <v>0.9263157894736842</v>
          </cell>
          <cell r="AG77">
            <v>0.80760095011876487</v>
          </cell>
          <cell r="AH77">
            <v>0.68023255813953487</v>
          </cell>
          <cell r="AI77">
            <v>0.54736842105263162</v>
          </cell>
          <cell r="AJ77">
            <v>0.5393258426966292</v>
          </cell>
          <cell r="AK77">
            <v>0.42641509433962266</v>
          </cell>
          <cell r="AL77">
            <v>0.53239436619718306</v>
          </cell>
          <cell r="AM77">
            <v>0.7</v>
          </cell>
          <cell r="AN77">
            <v>0.77848101265822789</v>
          </cell>
          <cell r="AO77">
            <v>0.31840796019900497</v>
          </cell>
          <cell r="AP77">
            <v>0.44936708860759494</v>
          </cell>
          <cell r="AQ77">
            <v>0.50476190476190474</v>
          </cell>
          <cell r="AR77">
            <v>0.38869257950530034</v>
          </cell>
          <cell r="AS77">
            <v>0.64077669902912626</v>
          </cell>
          <cell r="AT77">
            <v>0.63207547169811318</v>
          </cell>
          <cell r="AU77">
            <v>0.55555555555555558</v>
          </cell>
          <cell r="AV77">
            <v>0.5414480587618048</v>
          </cell>
          <cell r="AW77">
            <v>0.5</v>
          </cell>
          <cell r="AX77">
            <v>9.3567251461988299E-2</v>
          </cell>
          <cell r="AY77">
            <v>0.59090909090909094</v>
          </cell>
          <cell r="AZ77">
            <v>0.76623376623376627</v>
          </cell>
          <cell r="BA77">
            <v>0.42045454545454547</v>
          </cell>
          <cell r="BB77">
            <v>0.7290322580645161</v>
          </cell>
          <cell r="BC77">
            <v>0.5911949685534591</v>
          </cell>
          <cell r="BD77">
            <v>0.63005780346820806</v>
          </cell>
          <cell r="BE77">
            <v>0.22842639593908629</v>
          </cell>
          <cell r="BF77">
            <v>0.53973902728351131</v>
          </cell>
          <cell r="BG77">
            <v>0.77037037037037037</v>
          </cell>
          <cell r="BH77">
            <v>0.15789473684210525</v>
          </cell>
          <cell r="BI77">
            <v>0.83720930232558144</v>
          </cell>
          <cell r="BJ77">
            <v>0.89156626506024095</v>
          </cell>
          <cell r="BK77">
            <v>0.57627118644067798</v>
          </cell>
          <cell r="BL77">
            <v>0.86923076923076925</v>
          </cell>
          <cell r="BM77">
            <v>0.39130434782608697</v>
          </cell>
          <cell r="BN77">
            <v>0.29545454545454547</v>
          </cell>
          <cell r="BO77">
            <v>0.19631901840490798</v>
          </cell>
          <cell r="BP77">
            <v>0.45221445221445222</v>
          </cell>
          <cell r="BQ77">
            <v>0.68627450980392157</v>
          </cell>
          <cell r="BR77">
            <v>0.39506172839506171</v>
          </cell>
          <cell r="BS77">
            <v>0.69696969696969702</v>
          </cell>
          <cell r="BT77">
            <v>0.7857142857142857</v>
          </cell>
          <cell r="BU77">
            <v>0.58885941644562334</v>
          </cell>
          <cell r="BV77">
            <v>0.83783783783783783</v>
          </cell>
          <cell r="BW77">
            <v>0.26495726495726496</v>
          </cell>
          <cell r="BX77">
            <v>0.3923076923076923</v>
          </cell>
          <cell r="BY77">
            <v>0.28000000000000003</v>
          </cell>
          <cell r="BZ77">
            <v>0.35714285714285715</v>
          </cell>
          <cell r="CA77">
            <v>0.32666666666666666</v>
          </cell>
          <cell r="CB77">
            <v>0.66180048661800484</v>
          </cell>
          <cell r="CC77">
            <v>0.52727272727272723</v>
          </cell>
          <cell r="CD77">
            <v>0.19268635724331926</v>
          </cell>
          <cell r="CE77">
            <v>0.3847184986595174</v>
          </cell>
          <cell r="CF77">
            <v>0.62365591397849462</v>
          </cell>
          <cell r="CG77">
            <v>0.91156462585034015</v>
          </cell>
          <cell r="CH77">
            <v>0.63706563706563701</v>
          </cell>
          <cell r="CI77">
            <v>0.28231797919762258</v>
          </cell>
          <cell r="CJ77">
            <v>0.52337110481586402</v>
          </cell>
          <cell r="CK77">
            <v>0.24516129032258063</v>
          </cell>
          <cell r="CL77">
            <v>0.42708333333333331</v>
          </cell>
          <cell r="CM77">
            <v>0.65</v>
          </cell>
          <cell r="CN77">
            <v>0.48064085447263016</v>
          </cell>
          <cell r="CO77">
            <v>0.48185941043083902</v>
          </cell>
          <cell r="CP77">
            <v>0.3824130879345603</v>
          </cell>
          <cell r="CQ77">
            <v>0.83582089552238803</v>
          </cell>
          <cell r="CR77">
            <v>0.43939393939393939</v>
          </cell>
          <cell r="CS77">
            <v>0.18279569892473119</v>
          </cell>
          <cell r="CT77">
            <v>0.46609360076408785</v>
          </cell>
          <cell r="CU77">
            <v>0.63157894736842102</v>
          </cell>
        </row>
        <row r="78">
          <cell r="A78" t="str">
            <v>Airbus</v>
          </cell>
          <cell r="B78">
            <v>0.14043583535108958</v>
          </cell>
          <cell r="C78">
            <v>0.14254385964912281</v>
          </cell>
          <cell r="D78">
            <v>0.29139072847682118</v>
          </cell>
          <cell r="E78">
            <v>0.15841584158415842</v>
          </cell>
          <cell r="F78">
            <v>0.75103734439834025</v>
          </cell>
          <cell r="G78">
            <v>-0.89230769230769236</v>
          </cell>
          <cell r="H78">
            <v>0.32795698924731181</v>
          </cell>
          <cell r="I78">
            <v>-0.16666666666666666</v>
          </cell>
          <cell r="J78">
            <v>0.21621621621621623</v>
          </cell>
          <cell r="K78">
            <v>0.14814814814814814</v>
          </cell>
          <cell r="L78">
            <v>0.10416666666666667</v>
          </cell>
          <cell r="M78">
            <v>0.16981132075471697</v>
          </cell>
          <cell r="N78">
            <v>0.22857142857142856</v>
          </cell>
          <cell r="O78">
            <v>3.0303030303030304E-2</v>
          </cell>
          <cell r="P78">
            <v>0.5842696629213483</v>
          </cell>
          <cell r="Q78">
            <v>0.18018018018018017</v>
          </cell>
          <cell r="R78">
            <v>0.30223880597014924</v>
          </cell>
          <cell r="S78">
            <v>6.8965517241379309E-2</v>
          </cell>
          <cell r="T78">
            <v>3.3333333333333333E-2</v>
          </cell>
          <cell r="U78">
            <v>0.27272727272727271</v>
          </cell>
          <cell r="V78">
            <v>8.3333333333333329E-2</v>
          </cell>
          <cell r="W78">
            <v>8.4415584415584416E-2</v>
          </cell>
          <cell r="X78">
            <v>0.88461538461538458</v>
          </cell>
          <cell r="Y78">
            <v>0.61818181818181817</v>
          </cell>
          <cell r="Z78">
            <v>0.10526315789473684</v>
          </cell>
          <cell r="AA78">
            <v>0.46753246753246752</v>
          </cell>
          <cell r="AB78">
            <v>0.53672316384180796</v>
          </cell>
          <cell r="AC78">
            <v>0.15151515151515152</v>
          </cell>
          <cell r="AD78">
            <v>0.50574712643678166</v>
          </cell>
          <cell r="AE78">
            <v>0.16666666666666666</v>
          </cell>
          <cell r="AF78">
            <v>7.3684210526315783E-2</v>
          </cell>
          <cell r="AG78">
            <v>0.19239904988123516</v>
          </cell>
          <cell r="AH78">
            <v>0.31976744186046513</v>
          </cell>
          <cell r="AI78">
            <v>0.45263157894736844</v>
          </cell>
          <cell r="AJ78">
            <v>0.4606741573033708</v>
          </cell>
          <cell r="AK78">
            <v>0.57358490566037734</v>
          </cell>
          <cell r="AL78">
            <v>0.46760563380281689</v>
          </cell>
          <cell r="AM78">
            <v>0.3</v>
          </cell>
          <cell r="AN78">
            <v>0.22151898734177214</v>
          </cell>
          <cell r="AO78">
            <v>0.68159203980099503</v>
          </cell>
          <cell r="AP78">
            <v>0.55063291139240511</v>
          </cell>
          <cell r="AQ78">
            <v>0.49523809523809526</v>
          </cell>
          <cell r="AR78">
            <v>0.61130742049469966</v>
          </cell>
          <cell r="AS78">
            <v>0.35922330097087379</v>
          </cell>
          <cell r="AT78">
            <v>0.36792452830188677</v>
          </cell>
          <cell r="AU78">
            <v>0.44444444444444442</v>
          </cell>
          <cell r="AV78">
            <v>0.45855194123819515</v>
          </cell>
          <cell r="AW78">
            <v>0.5</v>
          </cell>
          <cell r="AX78">
            <v>0.9064327485380117</v>
          </cell>
          <cell r="AY78">
            <v>0.40909090909090912</v>
          </cell>
          <cell r="AZ78">
            <v>0.23376623376623376</v>
          </cell>
          <cell r="BA78">
            <v>0.57954545454545459</v>
          </cell>
          <cell r="BB78">
            <v>0.2709677419354839</v>
          </cell>
          <cell r="BC78">
            <v>0.4088050314465409</v>
          </cell>
          <cell r="BD78">
            <v>0.36994219653179189</v>
          </cell>
          <cell r="BE78">
            <v>0.77157360406091369</v>
          </cell>
          <cell r="BF78">
            <v>0.46026097271648875</v>
          </cell>
          <cell r="BG78">
            <v>0.22962962962962963</v>
          </cell>
          <cell r="BH78">
            <v>0.84210526315789469</v>
          </cell>
          <cell r="BI78">
            <v>0.16279069767441862</v>
          </cell>
          <cell r="BJ78">
            <v>0.10843373493975904</v>
          </cell>
          <cell r="BK78">
            <v>0.42372881355932202</v>
          </cell>
          <cell r="BL78">
            <v>0.13076923076923078</v>
          </cell>
          <cell r="BM78">
            <v>0.60869565217391308</v>
          </cell>
          <cell r="BN78">
            <v>0.70454545454545459</v>
          </cell>
          <cell r="BO78">
            <v>0.80368098159509205</v>
          </cell>
          <cell r="BP78">
            <v>0.54778554778554778</v>
          </cell>
          <cell r="BQ78">
            <v>0.31372549019607843</v>
          </cell>
          <cell r="BR78">
            <v>0.60493827160493829</v>
          </cell>
          <cell r="BS78">
            <v>0.30303030303030304</v>
          </cell>
          <cell r="BT78">
            <v>0.21428571428571427</v>
          </cell>
          <cell r="BU78">
            <v>0.41114058355437666</v>
          </cell>
          <cell r="BV78">
            <v>0.16216216216216217</v>
          </cell>
          <cell r="BW78">
            <v>0.7350427350427351</v>
          </cell>
          <cell r="BX78">
            <v>0.60769230769230764</v>
          </cell>
          <cell r="BY78">
            <v>0.72</v>
          </cell>
          <cell r="BZ78">
            <v>0.6428571428571429</v>
          </cell>
          <cell r="CA78">
            <v>0.67333333333333334</v>
          </cell>
          <cell r="CB78">
            <v>0.33819951338199511</v>
          </cell>
          <cell r="CC78">
            <v>0.47272727272727272</v>
          </cell>
          <cell r="CD78">
            <v>0.80731364275668072</v>
          </cell>
          <cell r="CE78">
            <v>0.61528150134048254</v>
          </cell>
          <cell r="CF78">
            <v>0.37634408602150538</v>
          </cell>
          <cell r="CG78">
            <v>8.8435374149659865E-2</v>
          </cell>
          <cell r="CH78">
            <v>0.36293436293436293</v>
          </cell>
          <cell r="CI78">
            <v>0.71768202080237742</v>
          </cell>
          <cell r="CJ78">
            <v>0.47662889518413598</v>
          </cell>
          <cell r="CK78">
            <v>0.75483870967741939</v>
          </cell>
          <cell r="CL78">
            <v>0.57291666666666663</v>
          </cell>
          <cell r="CM78">
            <v>0.35</v>
          </cell>
          <cell r="CN78">
            <v>0.51935914552736984</v>
          </cell>
          <cell r="CO78">
            <v>0.51814058956916098</v>
          </cell>
          <cell r="CP78">
            <v>0.6175869120654397</v>
          </cell>
          <cell r="CQ78">
            <v>0.16417910447761194</v>
          </cell>
          <cell r="CR78">
            <v>0.56060606060606055</v>
          </cell>
          <cell r="CS78">
            <v>0.81720430107526887</v>
          </cell>
          <cell r="CT78">
            <v>0.5339063992359121</v>
          </cell>
          <cell r="CU78">
            <v>0.36842105263157893</v>
          </cell>
        </row>
        <row r="80">
          <cell r="A80" t="str">
            <v>Widebody Share</v>
          </cell>
        </row>
        <row r="81">
          <cell r="A81" t="str">
            <v>Boeing</v>
          </cell>
          <cell r="B81">
            <v>0.78733031674208143</v>
          </cell>
          <cell r="C81">
            <v>0.44325481798715205</v>
          </cell>
          <cell r="D81">
            <v>0.66279069767441856</v>
          </cell>
          <cell r="E81">
            <v>0.71287128712871284</v>
          </cell>
          <cell r="F81">
            <v>0.70408163265306123</v>
          </cell>
          <cell r="G81">
            <v>0.88194444444444442</v>
          </cell>
          <cell r="H81">
            <v>0.75757575757575757</v>
          </cell>
          <cell r="I81">
            <v>0.77777777777777779</v>
          </cell>
          <cell r="J81">
            <v>0.7142857142857143</v>
          </cell>
          <cell r="K81">
            <v>0.4157303370786517</v>
          </cell>
          <cell r="L81">
            <v>0.78787878787878785</v>
          </cell>
          <cell r="M81">
            <v>0.61214953271028039</v>
          </cell>
          <cell r="N81">
            <v>0.69230769230769229</v>
          </cell>
          <cell r="O81">
            <v>0.8125</v>
          </cell>
          <cell r="P81">
            <v>0.25</v>
          </cell>
          <cell r="Q81">
            <v>0.63461538461538458</v>
          </cell>
          <cell r="R81">
            <v>0.62585034013605445</v>
          </cell>
          <cell r="S81">
            <v>0.74285714285714288</v>
          </cell>
          <cell r="T81">
            <v>0.85416666666666663</v>
          </cell>
          <cell r="U81">
            <v>0.83333333333333337</v>
          </cell>
          <cell r="V81">
            <v>0.69230769230769229</v>
          </cell>
          <cell r="W81">
            <v>0.78260869565217395</v>
          </cell>
          <cell r="X81">
            <v>0.36842105263157893</v>
          </cell>
          <cell r="Y81">
            <v>1</v>
          </cell>
          <cell r="Z81">
            <v>0.44444444444444442</v>
          </cell>
          <cell r="AA81">
            <v>0.5</v>
          </cell>
          <cell r="AB81">
            <v>0.5714285714285714</v>
          </cell>
          <cell r="AC81">
            <v>0.8</v>
          </cell>
          <cell r="AD81">
            <v>0.9642857142857143</v>
          </cell>
          <cell r="AE81">
            <v>0.86206896551724133</v>
          </cell>
          <cell r="AF81">
            <v>0.80722891566265065</v>
          </cell>
          <cell r="AG81">
            <v>0.84375</v>
          </cell>
          <cell r="AH81">
            <v>0.64220183486238536</v>
          </cell>
          <cell r="AI81">
            <v>0.91176470588235292</v>
          </cell>
          <cell r="AJ81">
            <v>0.6404494382022472</v>
          </cell>
          <cell r="AK81">
            <v>0.60416666666666663</v>
          </cell>
          <cell r="AL81">
            <v>0.69426751592356684</v>
          </cell>
          <cell r="AM81">
            <v>0.63157894736842102</v>
          </cell>
          <cell r="AN81">
            <v>0.73333333333333328</v>
          </cell>
          <cell r="AO81">
            <v>0.55555555555555558</v>
          </cell>
          <cell r="AP81">
            <v>0.70866141732283461</v>
          </cell>
          <cell r="AQ81">
            <v>0.67235494880546076</v>
          </cell>
          <cell r="AR81">
            <v>0.33333333333333331</v>
          </cell>
          <cell r="AS81">
            <v>0.66666666666666663</v>
          </cell>
          <cell r="AT81">
            <v>0.57024793388429751</v>
          </cell>
          <cell r="AU81">
            <v>0.4375</v>
          </cell>
          <cell r="AV81">
            <v>0.54054054054054057</v>
          </cell>
          <cell r="AW81">
            <v>0.46666666666666667</v>
          </cell>
          <cell r="AX81">
            <v>0.2</v>
          </cell>
          <cell r="AY81">
            <v>0.375</v>
          </cell>
          <cell r="AZ81">
            <v>0.9375</v>
          </cell>
          <cell r="BA81">
            <v>0.58282208588957052</v>
          </cell>
          <cell r="BB81">
            <v>0.33333333333333331</v>
          </cell>
          <cell r="BC81">
            <v>0.19354838709677419</v>
          </cell>
          <cell r="BD81">
            <v>0.95238095238095233</v>
          </cell>
          <cell r="BE81">
            <v>0.6</v>
          </cell>
          <cell r="BF81">
            <v>0.54166666666666663</v>
          </cell>
          <cell r="BG81">
            <v>0.17777777777777778</v>
          </cell>
          <cell r="BH81">
            <v>0.5625</v>
          </cell>
          <cell r="BI81">
            <v>0.64</v>
          </cell>
          <cell r="BJ81">
            <v>0.87878787878787878</v>
          </cell>
          <cell r="BK81">
            <v>0.45754716981132076</v>
          </cell>
          <cell r="BL81">
            <v>0.875</v>
          </cell>
          <cell r="BM81">
            <v>0.23255813953488372</v>
          </cell>
          <cell r="BN81">
            <v>0.7142857142857143</v>
          </cell>
          <cell r="BO81">
            <v>0.64814814814814814</v>
          </cell>
          <cell r="BP81">
            <v>0.5089285714285714</v>
          </cell>
          <cell r="BQ81">
            <v>3.7037037037037035E-2</v>
          </cell>
          <cell r="BR81">
            <v>0.24</v>
          </cell>
          <cell r="BS81">
            <v>0.18518518518518517</v>
          </cell>
          <cell r="BT81">
            <v>0.52631578947368418</v>
          </cell>
          <cell r="BU81">
            <v>0.22764227642276422</v>
          </cell>
          <cell r="BV81">
            <v>0.45454545454545453</v>
          </cell>
          <cell r="BW81">
            <v>0.625</v>
          </cell>
          <cell r="BX81">
            <v>0.91304347826086951</v>
          </cell>
          <cell r="BY81">
            <v>0.38235294117647056</v>
          </cell>
          <cell r="BZ81">
            <v>0.59090909090909094</v>
          </cell>
          <cell r="CA81">
            <v>0.42105263157894735</v>
          </cell>
          <cell r="CB81">
            <v>0.88135593220338981</v>
          </cell>
          <cell r="CC81">
            <v>0.69918699186991873</v>
          </cell>
          <cell r="CD81">
            <v>0.67654986522911054</v>
          </cell>
          <cell r="CE81">
            <v>0.70307692307692304</v>
          </cell>
          <cell r="CF81">
            <v>0.75</v>
          </cell>
          <cell r="CG81">
            <v>0.98</v>
          </cell>
          <cell r="CH81">
            <v>0.83870967741935487</v>
          </cell>
          <cell r="CI81">
            <v>0.53441295546558709</v>
          </cell>
          <cell r="CJ81">
            <v>0.67872340425531918</v>
          </cell>
          <cell r="CK81">
            <v>0.85310734463276838</v>
          </cell>
          <cell r="CL81">
            <v>0.37170263788968827</v>
          </cell>
          <cell r="CM81">
            <v>0.72297297297297303</v>
          </cell>
          <cell r="CN81">
            <v>0.42666666666666669</v>
          </cell>
          <cell r="CO81">
            <v>0.51298119964189792</v>
          </cell>
          <cell r="CP81">
            <v>0.46363636363636362</v>
          </cell>
          <cell r="CQ81">
            <v>0.2087912087912088</v>
          </cell>
          <cell r="CR81">
            <v>0.22758620689655173</v>
          </cell>
          <cell r="CS81">
            <v>0.40909090909090912</v>
          </cell>
          <cell r="CT81">
            <v>0.34674329501915707</v>
          </cell>
          <cell r="CU81">
            <v>0.33333333333333331</v>
          </cell>
        </row>
        <row r="82">
          <cell r="A82" t="str">
            <v>Airbus</v>
          </cell>
          <cell r="B82">
            <v>0.21266968325791855</v>
          </cell>
          <cell r="C82">
            <v>0.55674518201284795</v>
          </cell>
          <cell r="D82">
            <v>0.33720930232558138</v>
          </cell>
          <cell r="E82">
            <v>0.28712871287128711</v>
          </cell>
          <cell r="F82">
            <v>0.29591836734693877</v>
          </cell>
          <cell r="G82">
            <v>0.11805555555555555</v>
          </cell>
          <cell r="H82">
            <v>0.24242424242424243</v>
          </cell>
          <cell r="I82">
            <v>0.22222222222222221</v>
          </cell>
          <cell r="J82">
            <v>0.2857142857142857</v>
          </cell>
          <cell r="K82">
            <v>0.5842696629213483</v>
          </cell>
          <cell r="L82">
            <v>0.21212121212121213</v>
          </cell>
          <cell r="M82">
            <v>0.38785046728971961</v>
          </cell>
          <cell r="N82">
            <v>0.30769230769230771</v>
          </cell>
          <cell r="O82">
            <v>0.1875</v>
          </cell>
          <cell r="P82">
            <v>0.75</v>
          </cell>
          <cell r="Q82">
            <v>0.36538461538461536</v>
          </cell>
          <cell r="R82">
            <v>0.37414965986394561</v>
          </cell>
          <cell r="S82">
            <v>0.25714285714285712</v>
          </cell>
          <cell r="T82">
            <v>0.14583333333333334</v>
          </cell>
          <cell r="U82">
            <v>0.16666666666666666</v>
          </cell>
          <cell r="V82">
            <v>0.30769230769230771</v>
          </cell>
          <cell r="W82">
            <v>0.21739130434782608</v>
          </cell>
          <cell r="X82">
            <v>0.63157894736842102</v>
          </cell>
          <cell r="Y82">
            <v>0</v>
          </cell>
          <cell r="Z82">
            <v>0.55555555555555558</v>
          </cell>
          <cell r="AA82">
            <v>0.5</v>
          </cell>
          <cell r="AB82">
            <v>0.42857142857142855</v>
          </cell>
          <cell r="AC82">
            <v>0.2</v>
          </cell>
          <cell r="AD82">
            <v>3.5714285714285712E-2</v>
          </cell>
          <cell r="AE82">
            <v>0.13793103448275862</v>
          </cell>
          <cell r="AF82">
            <v>0.19277108433734941</v>
          </cell>
          <cell r="AG82">
            <v>0.15625</v>
          </cell>
          <cell r="AH82">
            <v>0.3577981651376147</v>
          </cell>
          <cell r="AI82">
            <v>8.8235294117647065E-2</v>
          </cell>
          <cell r="AJ82">
            <v>0.3595505617977528</v>
          </cell>
          <cell r="AK82">
            <v>0.39583333333333331</v>
          </cell>
          <cell r="AL82">
            <v>0.30573248407643311</v>
          </cell>
          <cell r="AM82">
            <v>0.36842105263157893</v>
          </cell>
          <cell r="AN82">
            <v>0.26666666666666666</v>
          </cell>
          <cell r="AO82">
            <v>0.44444444444444442</v>
          </cell>
          <cell r="AP82">
            <v>0.29133858267716534</v>
          </cell>
          <cell r="AQ82">
            <v>0.32764505119453924</v>
          </cell>
          <cell r="AR82">
            <v>0.66666666666666663</v>
          </cell>
          <cell r="AS82">
            <v>0.33333333333333331</v>
          </cell>
          <cell r="AT82">
            <v>0.42975206611570249</v>
          </cell>
          <cell r="AU82">
            <v>0.5625</v>
          </cell>
          <cell r="AV82">
            <v>0.45945945945945948</v>
          </cell>
          <cell r="AW82">
            <v>0.53333333333333333</v>
          </cell>
          <cell r="AX82">
            <v>0.8</v>
          </cell>
          <cell r="AY82">
            <v>0.625</v>
          </cell>
          <cell r="AZ82">
            <v>6.25E-2</v>
          </cell>
          <cell r="BA82">
            <v>0.41717791411042943</v>
          </cell>
          <cell r="BB82">
            <v>0.66666666666666663</v>
          </cell>
          <cell r="BC82">
            <v>0.80645161290322576</v>
          </cell>
          <cell r="BD82">
            <v>4.7619047619047616E-2</v>
          </cell>
          <cell r="BE82">
            <v>0.4</v>
          </cell>
          <cell r="BF82">
            <v>0.45833333333333331</v>
          </cell>
          <cell r="BG82">
            <v>0.82222222222222219</v>
          </cell>
          <cell r="BH82">
            <v>0.4375</v>
          </cell>
          <cell r="BI82">
            <v>0.36</v>
          </cell>
          <cell r="BJ82">
            <v>0.12121212121212122</v>
          </cell>
          <cell r="BK82">
            <v>0.54245283018867929</v>
          </cell>
          <cell r="BL82">
            <v>0.125</v>
          </cell>
          <cell r="BM82">
            <v>0.76744186046511631</v>
          </cell>
          <cell r="BN82">
            <v>0.2857142857142857</v>
          </cell>
          <cell r="BO82">
            <v>0.35185185185185186</v>
          </cell>
          <cell r="BP82">
            <v>0.49107142857142855</v>
          </cell>
          <cell r="BQ82">
            <v>0.96296296296296291</v>
          </cell>
          <cell r="BR82">
            <v>0.76</v>
          </cell>
          <cell r="BS82">
            <v>0.81481481481481477</v>
          </cell>
          <cell r="BT82">
            <v>0.47368421052631576</v>
          </cell>
          <cell r="BU82">
            <v>0.77235772357723576</v>
          </cell>
          <cell r="BV82">
            <v>0.54545454545454541</v>
          </cell>
          <cell r="BW82">
            <v>0.375</v>
          </cell>
          <cell r="BX82">
            <v>8.6956521739130432E-2</v>
          </cell>
          <cell r="BY82">
            <v>0.61764705882352944</v>
          </cell>
          <cell r="BZ82">
            <v>0.40909090909090912</v>
          </cell>
          <cell r="CA82">
            <v>0.57894736842105265</v>
          </cell>
          <cell r="CB82">
            <v>0.11864406779661017</v>
          </cell>
          <cell r="CC82">
            <v>0.30081300813008133</v>
          </cell>
          <cell r="CD82">
            <v>0.32345013477088946</v>
          </cell>
          <cell r="CE82">
            <v>0.2969230769230769</v>
          </cell>
          <cell r="CF82">
            <v>0.25</v>
          </cell>
          <cell r="CG82">
            <v>0.02</v>
          </cell>
          <cell r="CH82">
            <v>0.16129032258064516</v>
          </cell>
          <cell r="CI82">
            <v>0.46558704453441296</v>
          </cell>
          <cell r="CJ82">
            <v>0.32127659574468087</v>
          </cell>
          <cell r="CK82">
            <v>0.14689265536723164</v>
          </cell>
          <cell r="CL82">
            <v>0.62829736211031173</v>
          </cell>
          <cell r="CM82">
            <v>0.27702702702702703</v>
          </cell>
          <cell r="CN82">
            <v>0.57333333333333336</v>
          </cell>
          <cell r="CO82">
            <v>0.48701880035810208</v>
          </cell>
          <cell r="CP82">
            <v>0.53636363636363638</v>
          </cell>
          <cell r="CQ82">
            <v>0.79120879120879117</v>
          </cell>
          <cell r="CR82">
            <v>0.77241379310344827</v>
          </cell>
          <cell r="CS82">
            <v>0.59090909090909094</v>
          </cell>
          <cell r="CT82">
            <v>0.65325670498084287</v>
          </cell>
          <cell r="CU82">
            <v>0.66666666666666663</v>
          </cell>
        </row>
        <row r="84">
          <cell r="GR84" t="str">
            <v>12/93</v>
          </cell>
          <cell r="GS84" t="str">
            <v>Ann'd</v>
          </cell>
          <cell r="GU84" t="str">
            <v>12/94</v>
          </cell>
          <cell r="GV84" t="str">
            <v>Implied</v>
          </cell>
          <cell r="GZ84" t="str">
            <v>12/92</v>
          </cell>
          <cell r="HA84" t="str">
            <v>Ann'd</v>
          </cell>
          <cell r="HC84" t="str">
            <v>12/93</v>
          </cell>
          <cell r="HD84" t="str">
            <v>Implied</v>
          </cell>
          <cell r="HN84" t="str">
            <v>EST 89</v>
          </cell>
          <cell r="HZ84" t="str">
            <v>|</v>
          </cell>
          <cell r="IA84" t="str">
            <v xml:space="preserve"> -------------------------</v>
          </cell>
          <cell r="IF84" t="str">
            <v>|</v>
          </cell>
          <cell r="IN84" t="str">
            <v>ORDERS</v>
          </cell>
          <cell r="IO84" t="str">
            <v>DELIVS</v>
          </cell>
          <cell r="IP84" t="str">
            <v>B/L</v>
          </cell>
        </row>
        <row r="89">
          <cell r="GC89" t="str">
            <v>Q4:98E Backlog</v>
          </cell>
          <cell r="GF89" t="str">
            <v>% Total</v>
          </cell>
          <cell r="GR89" t="str">
            <v>Backlog</v>
          </cell>
          <cell r="GS89" t="str">
            <v>+  Orders</v>
          </cell>
          <cell r="GT89" t="str">
            <v xml:space="preserve"> -  Deliveries</v>
          </cell>
          <cell r="GU89" t="str">
            <v>Backlog</v>
          </cell>
          <cell r="GV89" t="str">
            <v>Cancellations</v>
          </cell>
          <cell r="GW89" t="str">
            <v>Net Orders</v>
          </cell>
          <cell r="GZ89" t="str">
            <v>Backlog</v>
          </cell>
          <cell r="HA89" t="str">
            <v>+  Orders</v>
          </cell>
          <cell r="HB89" t="str">
            <v xml:space="preserve"> -  Deliveries</v>
          </cell>
          <cell r="HC89" t="str">
            <v>Backlog</v>
          </cell>
          <cell r="HD89" t="str">
            <v>Cancellations</v>
          </cell>
          <cell r="HE89" t="str">
            <v>Net Orders</v>
          </cell>
          <cell r="HK89" t="str">
            <v>12/84</v>
          </cell>
          <cell r="HL89" t="str">
            <v>12/85</v>
          </cell>
          <cell r="HM89" t="str">
            <v>12/86</v>
          </cell>
          <cell r="HN89" t="str">
            <v>12/87</v>
          </cell>
          <cell r="HO89" t="str">
            <v>12/88</v>
          </cell>
          <cell r="HP89" t="str">
            <v>3/89</v>
          </cell>
          <cell r="HQ89" t="str">
            <v>6/89</v>
          </cell>
          <cell r="HR89" t="str">
            <v>9/89</v>
          </cell>
          <cell r="HS89" t="str">
            <v>12/89</v>
          </cell>
          <cell r="HW89">
            <v>1988</v>
          </cell>
          <cell r="HZ89" t="str">
            <v>|</v>
          </cell>
          <cell r="IC89" t="str">
            <v>1989</v>
          </cell>
        </row>
        <row r="90">
          <cell r="A90" t="str">
            <v>DELIVERIES</v>
          </cell>
          <cell r="F90" t="str">
            <v>1990</v>
          </cell>
          <cell r="K90" t="str">
            <v>1991</v>
          </cell>
          <cell r="P90" t="str">
            <v>1992</v>
          </cell>
          <cell r="U90" t="str">
            <v>1993</v>
          </cell>
          <cell r="Z90" t="str">
            <v>1994</v>
          </cell>
          <cell r="AE90" t="str">
            <v>1995</v>
          </cell>
          <cell r="AJ90">
            <v>1996</v>
          </cell>
          <cell r="AO90">
            <v>1997</v>
          </cell>
          <cell r="AT90">
            <v>1998</v>
          </cell>
          <cell r="AY90">
            <v>1999</v>
          </cell>
          <cell r="BD90">
            <v>2000</v>
          </cell>
          <cell r="BI90">
            <v>2001</v>
          </cell>
          <cell r="BN90">
            <v>2002</v>
          </cell>
          <cell r="BS90">
            <v>2003</v>
          </cell>
          <cell r="BX90">
            <v>2004</v>
          </cell>
          <cell r="CC90">
            <v>2005</v>
          </cell>
          <cell r="CH90">
            <v>2006</v>
          </cell>
          <cell r="CK90" t="str">
            <v>2007A</v>
          </cell>
          <cell r="CP90">
            <v>2008</v>
          </cell>
          <cell r="CU90">
            <v>2009</v>
          </cell>
          <cell r="EW90" t="str">
            <v>Lead</v>
          </cell>
          <cell r="GB90" t="str">
            <v>Boeing</v>
          </cell>
          <cell r="GC90" t="str">
            <v>ROW</v>
          </cell>
          <cell r="GD90" t="str">
            <v>Asia</v>
          </cell>
          <cell r="GE90" t="str">
            <v xml:space="preserve">Total </v>
          </cell>
          <cell r="GF90" t="str">
            <v>ROW</v>
          </cell>
          <cell r="GG90" t="str">
            <v>Asia</v>
          </cell>
          <cell r="GQ90" t="str">
            <v>BOEING</v>
          </cell>
          <cell r="GY90" t="str">
            <v>BOEING</v>
          </cell>
          <cell r="HU90" t="str">
            <v>Q1</v>
          </cell>
          <cell r="HV90" t="str">
            <v>Q2</v>
          </cell>
          <cell r="HW90" t="str">
            <v>Q3</v>
          </cell>
          <cell r="HX90" t="str">
            <v>Q4</v>
          </cell>
          <cell r="HY90" t="str">
            <v>TOTAL</v>
          </cell>
          <cell r="HZ90" t="str">
            <v>|</v>
          </cell>
          <cell r="IA90" t="str">
            <v>Q1</v>
          </cell>
          <cell r="IB90" t="str">
            <v>Q2</v>
          </cell>
          <cell r="IC90" t="str">
            <v>Q3</v>
          </cell>
          <cell r="ID90" t="str">
            <v>Q4</v>
          </cell>
          <cell r="IE90" t="str">
            <v>TOTAL</v>
          </cell>
          <cell r="IF90" t="str">
            <v>|</v>
          </cell>
          <cell r="IN90">
            <v>146</v>
          </cell>
        </row>
        <row r="91">
          <cell r="B91" t="str">
            <v>1988</v>
          </cell>
          <cell r="C91" t="str">
            <v>1989</v>
          </cell>
          <cell r="D91" t="str">
            <v>Q1</v>
          </cell>
          <cell r="E91" t="str">
            <v>Q2</v>
          </cell>
          <cell r="F91" t="str">
            <v>Q3</v>
          </cell>
          <cell r="G91" t="str">
            <v>Q4</v>
          </cell>
          <cell r="H91" t="str">
            <v>Year</v>
          </cell>
          <cell r="I91" t="str">
            <v>Q1</v>
          </cell>
          <cell r="J91" t="str">
            <v>Q2</v>
          </cell>
          <cell r="K91" t="str">
            <v>Q3</v>
          </cell>
          <cell r="L91" t="str">
            <v>Q4</v>
          </cell>
          <cell r="M91" t="str">
            <v>Year</v>
          </cell>
          <cell r="N91" t="str">
            <v>Q1</v>
          </cell>
          <cell r="O91" t="str">
            <v>Q2</v>
          </cell>
          <cell r="P91" t="str">
            <v>Q3</v>
          </cell>
          <cell r="Q91" t="str">
            <v>Q4</v>
          </cell>
          <cell r="R91" t="str">
            <v>Year</v>
          </cell>
          <cell r="S91" t="str">
            <v>Q1</v>
          </cell>
          <cell r="T91" t="str">
            <v>Q2</v>
          </cell>
          <cell r="U91" t="str">
            <v>Q3</v>
          </cell>
          <cell r="V91" t="str">
            <v>Q4</v>
          </cell>
          <cell r="W91" t="str">
            <v>Year</v>
          </cell>
          <cell r="X91" t="str">
            <v>Q1</v>
          </cell>
          <cell r="Y91" t="str">
            <v>Q2</v>
          </cell>
          <cell r="Z91" t="str">
            <v>Q3</v>
          </cell>
          <cell r="AA91" t="str">
            <v>Q4</v>
          </cell>
          <cell r="AB91" t="str">
            <v>Year</v>
          </cell>
          <cell r="AC91" t="str">
            <v>Q1</v>
          </cell>
          <cell r="AD91" t="str">
            <v>Q2</v>
          </cell>
          <cell r="AE91" t="str">
            <v>Q3</v>
          </cell>
          <cell r="AF91" t="str">
            <v>Q4</v>
          </cell>
          <cell r="AG91" t="str">
            <v>Year</v>
          </cell>
          <cell r="AH91" t="str">
            <v>Q1</v>
          </cell>
          <cell r="AI91" t="str">
            <v>Q2</v>
          </cell>
          <cell r="AJ91" t="str">
            <v>Q3</v>
          </cell>
          <cell r="AK91" t="str">
            <v>Q4</v>
          </cell>
          <cell r="AL91" t="str">
            <v>Year</v>
          </cell>
          <cell r="AM91" t="str">
            <v>Q1</v>
          </cell>
          <cell r="AN91" t="str">
            <v>Q2</v>
          </cell>
          <cell r="AO91" t="str">
            <v>Q3</v>
          </cell>
          <cell r="AP91" t="str">
            <v>Q4</v>
          </cell>
          <cell r="AQ91" t="str">
            <v>Year</v>
          </cell>
          <cell r="AR91" t="str">
            <v>Q1</v>
          </cell>
          <cell r="AS91" t="str">
            <v>Q2</v>
          </cell>
          <cell r="AT91" t="str">
            <v>Q3</v>
          </cell>
          <cell r="AU91" t="str">
            <v>Q4</v>
          </cell>
          <cell r="AV91" t="str">
            <v>Year</v>
          </cell>
          <cell r="AW91" t="str">
            <v>Q1</v>
          </cell>
          <cell r="AX91" t="str">
            <v>Q2</v>
          </cell>
          <cell r="AY91" t="str">
            <v>Q3</v>
          </cell>
          <cell r="AZ91" t="str">
            <v>Q4</v>
          </cell>
          <cell r="BA91" t="str">
            <v>Year</v>
          </cell>
          <cell r="BB91" t="str">
            <v>Q1</v>
          </cell>
          <cell r="BC91" t="str">
            <v>Q2</v>
          </cell>
          <cell r="BD91" t="str">
            <v>Q3</v>
          </cell>
          <cell r="BE91" t="str">
            <v>Q4</v>
          </cell>
          <cell r="BF91" t="str">
            <v>Year</v>
          </cell>
          <cell r="BG91" t="str">
            <v>Q1</v>
          </cell>
          <cell r="BH91" t="str">
            <v>Q2</v>
          </cell>
          <cell r="BI91" t="str">
            <v>Q3</v>
          </cell>
          <cell r="BJ91" t="str">
            <v>Q4</v>
          </cell>
          <cell r="BK91" t="str">
            <v>Year</v>
          </cell>
          <cell r="BL91" t="str">
            <v>Q1</v>
          </cell>
          <cell r="BM91" t="str">
            <v>Q2</v>
          </cell>
          <cell r="BN91" t="str">
            <v>Q3</v>
          </cell>
          <cell r="BO91" t="str">
            <v>Q4</v>
          </cell>
          <cell r="BP91" t="str">
            <v>Year</v>
          </cell>
          <cell r="BQ91" t="str">
            <v>Q1</v>
          </cell>
          <cell r="BR91" t="str">
            <v>Q2</v>
          </cell>
          <cell r="BS91" t="str">
            <v>Q3</v>
          </cell>
          <cell r="BT91" t="str">
            <v>Q4</v>
          </cell>
          <cell r="BU91" t="str">
            <v>Year</v>
          </cell>
          <cell r="BV91" t="str">
            <v>Q1</v>
          </cell>
          <cell r="BW91" t="str">
            <v>Q2</v>
          </cell>
          <cell r="BX91" t="str">
            <v>Q3</v>
          </cell>
          <cell r="BY91" t="str">
            <v>Q4</v>
          </cell>
          <cell r="BZ91" t="str">
            <v>Year</v>
          </cell>
          <cell r="CA91" t="str">
            <v>Q1</v>
          </cell>
          <cell r="CB91" t="str">
            <v>Q2</v>
          </cell>
          <cell r="CC91" t="str">
            <v>Q3</v>
          </cell>
          <cell r="CD91" t="str">
            <v>Q4</v>
          </cell>
          <cell r="CE91" t="str">
            <v>Year</v>
          </cell>
          <cell r="CF91" t="str">
            <v>Q1</v>
          </cell>
          <cell r="CG91" t="str">
            <v>Q2</v>
          </cell>
          <cell r="CH91" t="str">
            <v>Q3</v>
          </cell>
          <cell r="CI91" t="str">
            <v>Q4</v>
          </cell>
          <cell r="CJ91" t="str">
            <v>Year</v>
          </cell>
          <cell r="CK91" t="str">
            <v>Q1</v>
          </cell>
          <cell r="CL91" t="str">
            <v>Q2</v>
          </cell>
          <cell r="CM91" t="str">
            <v>Q3</v>
          </cell>
          <cell r="CN91" t="str">
            <v>Q4</v>
          </cell>
          <cell r="CO91" t="str">
            <v>Year</v>
          </cell>
          <cell r="CP91" t="str">
            <v>Q1</v>
          </cell>
          <cell r="CQ91" t="str">
            <v>Q2</v>
          </cell>
          <cell r="CR91" t="str">
            <v>Q3</v>
          </cell>
          <cell r="CS91" t="str">
            <v>Q4</v>
          </cell>
          <cell r="CT91" t="str">
            <v>Year</v>
          </cell>
          <cell r="CU91" t="str">
            <v>Q1</v>
          </cell>
          <cell r="CV91" t="str">
            <v>Q2</v>
          </cell>
          <cell r="CW91" t="str">
            <v>Q3</v>
          </cell>
          <cell r="CX91" t="str">
            <v>Q4</v>
          </cell>
          <cell r="CY91" t="str">
            <v>Year</v>
          </cell>
          <cell r="CZ91" t="str">
            <v>12/89</v>
          </cell>
          <cell r="DA91" t="str">
            <v>3/90</v>
          </cell>
          <cell r="DB91" t="str">
            <v>6/90</v>
          </cell>
          <cell r="DC91" t="str">
            <v>9/90</v>
          </cell>
          <cell r="DD91" t="str">
            <v>12/90</v>
          </cell>
          <cell r="DE91" t="str">
            <v>3/91</v>
          </cell>
          <cell r="DF91" t="str">
            <v>6/91</v>
          </cell>
          <cell r="DG91" t="str">
            <v>9/91</v>
          </cell>
          <cell r="DH91" t="str">
            <v>12/91</v>
          </cell>
          <cell r="DI91" t="str">
            <v>3/92</v>
          </cell>
          <cell r="DJ91" t="str">
            <v>6/92</v>
          </cell>
          <cell r="DK91" t="str">
            <v>9/92</v>
          </cell>
          <cell r="DL91" t="str">
            <v>12/92</v>
          </cell>
          <cell r="DM91" t="str">
            <v>3/93</v>
          </cell>
          <cell r="DN91" t="str">
            <v>6/93</v>
          </cell>
          <cell r="DO91" t="str">
            <v>9/93</v>
          </cell>
          <cell r="DP91" t="str">
            <v>12/93</v>
          </cell>
          <cell r="DQ91" t="str">
            <v>3/94</v>
          </cell>
          <cell r="DR91" t="str">
            <v>6/94</v>
          </cell>
          <cell r="DS91" t="str">
            <v>9/94</v>
          </cell>
          <cell r="DT91" t="str">
            <v>12/94</v>
          </cell>
          <cell r="DU91" t="str">
            <v>3/95</v>
          </cell>
          <cell r="DV91" t="str">
            <v>6/95</v>
          </cell>
          <cell r="DW91" t="str">
            <v>9/95</v>
          </cell>
          <cell r="DX91" t="str">
            <v>12/95</v>
          </cell>
          <cell r="DY91" t="str">
            <v>3/96</v>
          </cell>
          <cell r="DZ91" t="str">
            <v>6/96</v>
          </cell>
          <cell r="EA91" t="str">
            <v>9/96</v>
          </cell>
          <cell r="EB91" t="str">
            <v>12/96</v>
          </cell>
          <cell r="EC91" t="str">
            <v>3/97</v>
          </cell>
          <cell r="ED91" t="str">
            <v>6/97</v>
          </cell>
          <cell r="EE91" t="str">
            <v>9/97</v>
          </cell>
          <cell r="EF91" t="str">
            <v>12/97</v>
          </cell>
          <cell r="EG91" t="str">
            <v>3/98</v>
          </cell>
          <cell r="EH91" t="str">
            <v>6/98</v>
          </cell>
          <cell r="EI91" t="str">
            <v>9/98</v>
          </cell>
          <cell r="EJ91" t="str">
            <v>12/98</v>
          </cell>
          <cell r="EK91" t="str">
            <v>3/99</v>
          </cell>
          <cell r="EL91" t="str">
            <v>6/99</v>
          </cell>
          <cell r="EM91" t="str">
            <v>9/99</v>
          </cell>
          <cell r="EN91" t="str">
            <v>12/99</v>
          </cell>
          <cell r="EO91" t="str">
            <v>3/00</v>
          </cell>
          <cell r="EP91" t="str">
            <v>6/00</v>
          </cell>
          <cell r="EQ91" t="str">
            <v>9/00</v>
          </cell>
          <cell r="ER91" t="str">
            <v>12/00</v>
          </cell>
          <cell r="ES91" t="str">
            <v>3/01</v>
          </cell>
          <cell r="ET91" t="str">
            <v>6/01</v>
          </cell>
          <cell r="EU91" t="str">
            <v>9/01</v>
          </cell>
          <cell r="EV91" t="str">
            <v>12/01</v>
          </cell>
          <cell r="EW91" t="str">
            <v>(Yrs)</v>
          </cell>
          <cell r="EX91" t="str">
            <v>2000 dels</v>
          </cell>
          <cell r="GB91">
            <v>717</v>
          </cell>
          <cell r="GC91">
            <v>0</v>
          </cell>
          <cell r="GD91">
            <v>0</v>
          </cell>
          <cell r="GE91">
            <v>0</v>
          </cell>
          <cell r="GF91" t="e">
            <v>#DIV/0!</v>
          </cell>
          <cell r="GG91" t="e">
            <v>#DIV/0!</v>
          </cell>
        </row>
        <row r="92">
          <cell r="A92" t="str">
            <v>BOEING Deliveries</v>
          </cell>
          <cell r="C92" t="str">
            <v xml:space="preserve"> </v>
          </cell>
          <cell r="GB92">
            <v>737</v>
          </cell>
          <cell r="GC92">
            <v>0</v>
          </cell>
          <cell r="GD92">
            <v>0</v>
          </cell>
          <cell r="GE92">
            <v>0</v>
          </cell>
          <cell r="GF92" t="e">
            <v>#DIV/0!</v>
          </cell>
          <cell r="GG92" t="e">
            <v>#DIV/0!</v>
          </cell>
          <cell r="GQ92" t="str">
            <v xml:space="preserve"> 737</v>
          </cell>
          <cell r="GR92">
            <v>0</v>
          </cell>
          <cell r="GS92">
            <v>0</v>
          </cell>
          <cell r="GT92">
            <v>0</v>
          </cell>
          <cell r="GU92">
            <v>0</v>
          </cell>
          <cell r="GV92">
            <v>0</v>
          </cell>
          <cell r="GW92">
            <v>0</v>
          </cell>
          <cell r="GY92" t="str">
            <v xml:space="preserve"> 737</v>
          </cell>
          <cell r="GZ92">
            <v>0</v>
          </cell>
          <cell r="HA92">
            <v>0</v>
          </cell>
          <cell r="HB92">
            <v>0</v>
          </cell>
          <cell r="HC92">
            <v>0</v>
          </cell>
          <cell r="HD92">
            <v>0</v>
          </cell>
          <cell r="HE92">
            <v>0</v>
          </cell>
          <cell r="HK92">
            <v>190</v>
          </cell>
          <cell r="HL92">
            <v>263</v>
          </cell>
          <cell r="HM92">
            <v>353</v>
          </cell>
          <cell r="HN92">
            <v>420</v>
          </cell>
          <cell r="HO92">
            <v>614</v>
          </cell>
          <cell r="HP92">
            <v>578</v>
          </cell>
          <cell r="HQ92">
            <v>613</v>
          </cell>
          <cell r="HR92">
            <v>683</v>
          </cell>
          <cell r="HS92">
            <v>730</v>
          </cell>
          <cell r="HU92">
            <v>103</v>
          </cell>
          <cell r="HV92">
            <v>114</v>
          </cell>
          <cell r="HW92">
            <v>60</v>
          </cell>
          <cell r="HX92">
            <v>69</v>
          </cell>
          <cell r="HY92">
            <v>346</v>
          </cell>
          <cell r="HZ92" t="str">
            <v>|</v>
          </cell>
          <cell r="IA92">
            <v>5</v>
          </cell>
          <cell r="IB92">
            <v>212</v>
          </cell>
          <cell r="IC92">
            <v>105</v>
          </cell>
          <cell r="ID92">
            <v>70</v>
          </cell>
          <cell r="IE92">
            <v>392</v>
          </cell>
          <cell r="IF92" t="str">
            <v>|</v>
          </cell>
          <cell r="IN92">
            <v>22</v>
          </cell>
        </row>
        <row r="93">
          <cell r="A93" t="str">
            <v xml:space="preserve"> 717</v>
          </cell>
          <cell r="AG93">
            <v>0</v>
          </cell>
          <cell r="AV93">
            <v>0</v>
          </cell>
          <cell r="BA93">
            <v>0</v>
          </cell>
          <cell r="BB93">
            <v>3</v>
          </cell>
          <cell r="BC93">
            <v>8</v>
          </cell>
          <cell r="BD93">
            <v>9</v>
          </cell>
          <cell r="BE93">
            <v>12</v>
          </cell>
          <cell r="BF93">
            <v>32</v>
          </cell>
          <cell r="BG93">
            <v>7</v>
          </cell>
          <cell r="BH93">
            <v>17</v>
          </cell>
          <cell r="BI93">
            <v>13</v>
          </cell>
          <cell r="BJ93">
            <v>12</v>
          </cell>
          <cell r="BK93">
            <v>49</v>
          </cell>
          <cell r="BL93">
            <v>3</v>
          </cell>
          <cell r="BM93">
            <v>5</v>
          </cell>
          <cell r="BN93">
            <v>5</v>
          </cell>
          <cell r="BO93">
            <v>7</v>
          </cell>
          <cell r="BP93">
            <v>20</v>
          </cell>
          <cell r="BQ93">
            <v>3</v>
          </cell>
          <cell r="BR93">
            <v>3</v>
          </cell>
          <cell r="BS93">
            <v>3</v>
          </cell>
          <cell r="BT93">
            <v>3</v>
          </cell>
          <cell r="BU93">
            <v>12</v>
          </cell>
          <cell r="BV93">
            <v>3</v>
          </cell>
          <cell r="BW93">
            <v>3</v>
          </cell>
          <cell r="BX93">
            <v>3</v>
          </cell>
          <cell r="BY93">
            <v>3</v>
          </cell>
          <cell r="BZ93">
            <v>12</v>
          </cell>
          <cell r="CA93">
            <v>3</v>
          </cell>
          <cell r="CB93">
            <v>3</v>
          </cell>
          <cell r="CC93">
            <v>3</v>
          </cell>
          <cell r="CD93">
            <v>4</v>
          </cell>
          <cell r="CE93">
            <v>13</v>
          </cell>
          <cell r="CF93">
            <v>2</v>
          </cell>
          <cell r="CG93">
            <v>3</v>
          </cell>
          <cell r="CH93">
            <v>0</v>
          </cell>
          <cell r="CI93">
            <v>0</v>
          </cell>
          <cell r="CJ93">
            <v>5</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EO93">
            <v>128</v>
          </cell>
          <cell r="EP93">
            <v>123</v>
          </cell>
          <cell r="EQ93">
            <v>117</v>
          </cell>
          <cell r="ER93">
            <v>107</v>
          </cell>
          <cell r="EW93">
            <v>3.5555555555555554</v>
          </cell>
          <cell r="EX93">
            <v>36</v>
          </cell>
          <cell r="GB93">
            <v>747</v>
          </cell>
          <cell r="GC93">
            <v>0</v>
          </cell>
          <cell r="GD93">
            <v>0</v>
          </cell>
          <cell r="GE93">
            <v>0</v>
          </cell>
          <cell r="GF93" t="e">
            <v>#DIV/0!</v>
          </cell>
          <cell r="GG93" t="e">
            <v>#DIV/0!</v>
          </cell>
          <cell r="GQ93" t="str">
            <v xml:space="preserve"> 747</v>
          </cell>
          <cell r="GR93">
            <v>0</v>
          </cell>
          <cell r="GS93">
            <v>0</v>
          </cell>
          <cell r="GT93">
            <v>0</v>
          </cell>
          <cell r="GU93">
            <v>0</v>
          </cell>
          <cell r="GV93">
            <v>0</v>
          </cell>
          <cell r="GW93">
            <v>0</v>
          </cell>
          <cell r="GY93" t="str">
            <v xml:space="preserve"> 747</v>
          </cell>
          <cell r="GZ93">
            <v>0</v>
          </cell>
          <cell r="HA93">
            <v>0</v>
          </cell>
          <cell r="HB93">
            <v>0</v>
          </cell>
          <cell r="HC93">
            <v>0</v>
          </cell>
          <cell r="HD93">
            <v>0</v>
          </cell>
          <cell r="HE93">
            <v>0</v>
          </cell>
          <cell r="HK93">
            <v>37</v>
          </cell>
          <cell r="HL93">
            <v>49</v>
          </cell>
          <cell r="HM93">
            <v>96</v>
          </cell>
          <cell r="HN93">
            <v>146</v>
          </cell>
          <cell r="HO93">
            <v>169</v>
          </cell>
          <cell r="HP93">
            <v>191</v>
          </cell>
          <cell r="HQ93">
            <v>202</v>
          </cell>
          <cell r="HR93">
            <v>189</v>
          </cell>
          <cell r="HS93">
            <v>190</v>
          </cell>
          <cell r="HU93">
            <v>3</v>
          </cell>
          <cell r="HV93">
            <v>31</v>
          </cell>
          <cell r="HW93">
            <v>9</v>
          </cell>
          <cell r="HX93">
            <v>6</v>
          </cell>
          <cell r="HY93">
            <v>49</v>
          </cell>
          <cell r="HZ93" t="str">
            <v>|</v>
          </cell>
          <cell r="IA93">
            <v>27</v>
          </cell>
          <cell r="IB93">
            <v>22</v>
          </cell>
          <cell r="IC93">
            <v>6</v>
          </cell>
          <cell r="ID93">
            <v>13</v>
          </cell>
          <cell r="IE93">
            <v>68</v>
          </cell>
          <cell r="IF93" t="str">
            <v>|</v>
          </cell>
          <cell r="IN93">
            <v>-1</v>
          </cell>
        </row>
        <row r="94">
          <cell r="A94" t="str">
            <v xml:space="preserve"> 737</v>
          </cell>
          <cell r="BA94">
            <v>0</v>
          </cell>
          <cell r="BB94">
            <v>41</v>
          </cell>
          <cell r="BC94">
            <v>102</v>
          </cell>
          <cell r="BD94">
            <v>68</v>
          </cell>
          <cell r="BE94">
            <v>70</v>
          </cell>
          <cell r="BF94">
            <v>281</v>
          </cell>
          <cell r="BG94">
            <v>72</v>
          </cell>
          <cell r="BH94">
            <v>73</v>
          </cell>
          <cell r="BI94">
            <v>69</v>
          </cell>
          <cell r="BJ94">
            <v>85</v>
          </cell>
          <cell r="BK94">
            <v>299</v>
          </cell>
          <cell r="BL94">
            <v>59</v>
          </cell>
          <cell r="BM94">
            <v>71</v>
          </cell>
          <cell r="BN94">
            <v>39</v>
          </cell>
          <cell r="BO94">
            <v>54</v>
          </cell>
          <cell r="BP94">
            <v>223</v>
          </cell>
          <cell r="BQ94">
            <v>41</v>
          </cell>
          <cell r="BR94">
            <v>44</v>
          </cell>
          <cell r="BS94">
            <v>41</v>
          </cell>
          <cell r="BT94">
            <v>47</v>
          </cell>
          <cell r="BU94">
            <v>173</v>
          </cell>
          <cell r="BV94">
            <v>55</v>
          </cell>
          <cell r="BW94">
            <v>50</v>
          </cell>
          <cell r="BX94">
            <v>49</v>
          </cell>
          <cell r="BY94">
            <v>48</v>
          </cell>
          <cell r="BZ94">
            <v>202</v>
          </cell>
          <cell r="CA94">
            <v>54</v>
          </cell>
          <cell r="CB94">
            <v>60</v>
          </cell>
          <cell r="CC94">
            <v>47</v>
          </cell>
          <cell r="CD94">
            <v>52</v>
          </cell>
          <cell r="CE94">
            <v>213</v>
          </cell>
          <cell r="CF94">
            <v>72</v>
          </cell>
          <cell r="CG94">
            <v>70</v>
          </cell>
          <cell r="CH94">
            <v>81</v>
          </cell>
          <cell r="CI94">
            <v>79</v>
          </cell>
          <cell r="CJ94">
            <v>302</v>
          </cell>
          <cell r="CK94">
            <v>83</v>
          </cell>
          <cell r="CL94">
            <v>86</v>
          </cell>
          <cell r="CM94">
            <v>81</v>
          </cell>
          <cell r="CN94">
            <v>80</v>
          </cell>
          <cell r="CO94">
            <v>330</v>
          </cell>
          <cell r="CP94">
            <v>87</v>
          </cell>
          <cell r="CQ94">
            <v>100</v>
          </cell>
          <cell r="CR94">
            <v>67</v>
          </cell>
          <cell r="CS94">
            <v>36</v>
          </cell>
          <cell r="CT94">
            <v>290</v>
          </cell>
          <cell r="CU94">
            <v>91</v>
          </cell>
          <cell r="CV94">
            <v>99</v>
          </cell>
          <cell r="CW94">
            <v>90</v>
          </cell>
          <cell r="CX94">
            <v>92</v>
          </cell>
          <cell r="CY94">
            <v>0</v>
          </cell>
          <cell r="EO94">
            <v>968</v>
          </cell>
          <cell r="EP94">
            <v>1015</v>
          </cell>
          <cell r="EQ94">
            <v>1053</v>
          </cell>
          <cell r="ER94">
            <v>1016</v>
          </cell>
          <cell r="EW94">
            <v>3.3846153846153846</v>
          </cell>
          <cell r="EX94">
            <v>286</v>
          </cell>
          <cell r="GB94">
            <v>757</v>
          </cell>
          <cell r="GC94">
            <v>0</v>
          </cell>
          <cell r="GD94">
            <v>0</v>
          </cell>
          <cell r="GE94">
            <v>0</v>
          </cell>
          <cell r="GF94" t="e">
            <v>#DIV/0!</v>
          </cell>
          <cell r="GG94" t="e">
            <v>#DIV/0!</v>
          </cell>
          <cell r="GQ94" t="str">
            <v xml:space="preserve"> 757</v>
          </cell>
          <cell r="GR94">
            <v>0</v>
          </cell>
          <cell r="GS94">
            <v>0</v>
          </cell>
          <cell r="GT94">
            <v>0</v>
          </cell>
          <cell r="GU94">
            <v>0</v>
          </cell>
          <cell r="GV94">
            <v>0</v>
          </cell>
          <cell r="GW94">
            <v>0</v>
          </cell>
          <cell r="GY94" t="str">
            <v xml:space="preserve"> 757</v>
          </cell>
          <cell r="GZ94">
            <v>0</v>
          </cell>
          <cell r="HA94">
            <v>0</v>
          </cell>
          <cell r="HB94">
            <v>0</v>
          </cell>
          <cell r="HC94">
            <v>0</v>
          </cell>
          <cell r="HD94">
            <v>0</v>
          </cell>
          <cell r="HE94">
            <v>0</v>
          </cell>
          <cell r="HK94">
            <v>94</v>
          </cell>
          <cell r="HL94">
            <v>101</v>
          </cell>
          <cell r="HM94">
            <v>79</v>
          </cell>
          <cell r="HN94">
            <v>85</v>
          </cell>
          <cell r="HO94">
            <v>196</v>
          </cell>
          <cell r="HP94">
            <v>231</v>
          </cell>
          <cell r="HQ94">
            <v>301</v>
          </cell>
          <cell r="HR94">
            <v>294</v>
          </cell>
          <cell r="HS94">
            <v>340</v>
          </cell>
          <cell r="HU94">
            <v>7</v>
          </cell>
          <cell r="HV94">
            <v>112</v>
          </cell>
          <cell r="HW94">
            <v>10</v>
          </cell>
          <cell r="HX94">
            <v>32</v>
          </cell>
          <cell r="HY94">
            <v>161</v>
          </cell>
          <cell r="HZ94" t="str">
            <v>|</v>
          </cell>
          <cell r="IA94">
            <v>47</v>
          </cell>
          <cell r="IB94">
            <v>83</v>
          </cell>
          <cell r="IC94">
            <v>11</v>
          </cell>
          <cell r="ID94">
            <v>54</v>
          </cell>
          <cell r="IE94">
            <v>195</v>
          </cell>
          <cell r="IF94" t="str">
            <v>|</v>
          </cell>
          <cell r="IN94">
            <v>2</v>
          </cell>
        </row>
        <row r="95">
          <cell r="A95" t="str">
            <v xml:space="preserve"> 747</v>
          </cell>
          <cell r="BA95">
            <v>0</v>
          </cell>
          <cell r="BB95">
            <v>4</v>
          </cell>
          <cell r="BC95">
            <v>8</v>
          </cell>
          <cell r="BD95">
            <v>7</v>
          </cell>
          <cell r="BE95">
            <v>6</v>
          </cell>
          <cell r="BF95">
            <v>25</v>
          </cell>
          <cell r="BG95">
            <v>7</v>
          </cell>
          <cell r="BH95">
            <v>9</v>
          </cell>
          <cell r="BI95">
            <v>8</v>
          </cell>
          <cell r="BJ95">
            <v>7</v>
          </cell>
          <cell r="BK95">
            <v>31</v>
          </cell>
          <cell r="BL95">
            <v>8</v>
          </cell>
          <cell r="BM95">
            <v>5</v>
          </cell>
          <cell r="BN95">
            <v>6</v>
          </cell>
          <cell r="BO95">
            <v>8</v>
          </cell>
          <cell r="BP95">
            <v>27</v>
          </cell>
          <cell r="BQ95">
            <v>6</v>
          </cell>
          <cell r="BR95">
            <v>4</v>
          </cell>
          <cell r="BS95">
            <v>4</v>
          </cell>
          <cell r="BT95">
            <v>5</v>
          </cell>
          <cell r="BU95">
            <v>19</v>
          </cell>
          <cell r="BV95">
            <v>5</v>
          </cell>
          <cell r="BW95">
            <v>4</v>
          </cell>
          <cell r="BX95">
            <v>2</v>
          </cell>
          <cell r="BY95">
            <v>4</v>
          </cell>
          <cell r="BZ95">
            <v>15</v>
          </cell>
          <cell r="CA95">
            <v>3</v>
          </cell>
          <cell r="CB95">
            <v>4</v>
          </cell>
          <cell r="CC95">
            <v>2</v>
          </cell>
          <cell r="CD95">
            <v>4</v>
          </cell>
          <cell r="CE95">
            <v>13</v>
          </cell>
          <cell r="CF95">
            <v>4</v>
          </cell>
          <cell r="CG95">
            <v>4</v>
          </cell>
          <cell r="CH95">
            <v>3</v>
          </cell>
          <cell r="CI95">
            <v>3</v>
          </cell>
          <cell r="CJ95">
            <v>14</v>
          </cell>
          <cell r="CK95">
            <v>3</v>
          </cell>
          <cell r="CL95">
            <v>4</v>
          </cell>
          <cell r="CM95">
            <v>5</v>
          </cell>
          <cell r="CN95">
            <v>4</v>
          </cell>
          <cell r="CO95">
            <v>16</v>
          </cell>
          <cell r="CP95">
            <v>4</v>
          </cell>
          <cell r="CQ95">
            <v>5</v>
          </cell>
          <cell r="CR95">
            <v>4</v>
          </cell>
          <cell r="CS95">
            <v>1</v>
          </cell>
          <cell r="CT95">
            <v>14</v>
          </cell>
          <cell r="CU95">
            <v>4</v>
          </cell>
          <cell r="CV95">
            <v>0</v>
          </cell>
          <cell r="CW95">
            <v>0</v>
          </cell>
          <cell r="CX95">
            <v>0</v>
          </cell>
          <cell r="CY95">
            <v>0</v>
          </cell>
          <cell r="EO95">
            <v>76</v>
          </cell>
          <cell r="EP95">
            <v>69</v>
          </cell>
          <cell r="EQ95">
            <v>65</v>
          </cell>
          <cell r="ER95">
            <v>77</v>
          </cell>
          <cell r="EW95">
            <v>3.04</v>
          </cell>
          <cell r="EX95">
            <v>25</v>
          </cell>
          <cell r="GB95">
            <v>767</v>
          </cell>
          <cell r="GC95">
            <v>0</v>
          </cell>
          <cell r="GD95">
            <v>0</v>
          </cell>
          <cell r="GE95">
            <v>0</v>
          </cell>
          <cell r="GF95" t="e">
            <v>#DIV/0!</v>
          </cell>
          <cell r="GG95" t="e">
            <v>#DIV/0!</v>
          </cell>
          <cell r="GQ95" t="str">
            <v xml:space="preserve"> 767</v>
          </cell>
          <cell r="GR95">
            <v>0</v>
          </cell>
          <cell r="GS95">
            <v>0</v>
          </cell>
          <cell r="GT95">
            <v>0</v>
          </cell>
          <cell r="GU95">
            <v>0</v>
          </cell>
          <cell r="GV95">
            <v>0</v>
          </cell>
          <cell r="GW95">
            <v>0</v>
          </cell>
          <cell r="GY95" t="str">
            <v xml:space="preserve"> 767</v>
          </cell>
          <cell r="GZ95">
            <v>0</v>
          </cell>
          <cell r="HA95">
            <v>0</v>
          </cell>
          <cell r="HB95">
            <v>0</v>
          </cell>
          <cell r="HC95">
            <v>0</v>
          </cell>
          <cell r="HD95">
            <v>0</v>
          </cell>
          <cell r="HE95">
            <v>0</v>
          </cell>
          <cell r="HK95">
            <v>84</v>
          </cell>
          <cell r="HL95">
            <v>59</v>
          </cell>
          <cell r="HM95">
            <v>55</v>
          </cell>
          <cell r="HN95">
            <v>74</v>
          </cell>
          <cell r="HO95">
            <v>103</v>
          </cell>
          <cell r="HP95">
            <v>117</v>
          </cell>
          <cell r="HQ95">
            <v>156</v>
          </cell>
          <cell r="HR95">
            <v>157</v>
          </cell>
          <cell r="HS95">
            <v>167</v>
          </cell>
          <cell r="HU95">
            <v>16</v>
          </cell>
          <cell r="HV95">
            <v>11</v>
          </cell>
          <cell r="HW95">
            <v>21</v>
          </cell>
          <cell r="HX95">
            <v>34</v>
          </cell>
          <cell r="HY95">
            <v>82</v>
          </cell>
          <cell r="HZ95" t="str">
            <v>|</v>
          </cell>
          <cell r="IA95">
            <v>23</v>
          </cell>
          <cell r="IB95">
            <v>52</v>
          </cell>
          <cell r="IC95">
            <v>12</v>
          </cell>
          <cell r="ID95">
            <v>14</v>
          </cell>
          <cell r="IE95">
            <v>101</v>
          </cell>
          <cell r="IF95" t="str">
            <v>|</v>
          </cell>
          <cell r="IN95" t="str">
            <v>----</v>
          </cell>
        </row>
        <row r="96">
          <cell r="A96" t="str">
            <v xml:space="preserve"> 757</v>
          </cell>
          <cell r="BA96">
            <v>0</v>
          </cell>
          <cell r="BB96">
            <v>10</v>
          </cell>
          <cell r="BC96">
            <v>18</v>
          </cell>
          <cell r="BD96">
            <v>9</v>
          </cell>
          <cell r="BE96">
            <v>8</v>
          </cell>
          <cell r="BF96">
            <v>45</v>
          </cell>
          <cell r="BG96">
            <v>8</v>
          </cell>
          <cell r="BH96">
            <v>12</v>
          </cell>
          <cell r="BI96">
            <v>12</v>
          </cell>
          <cell r="BJ96">
            <v>13</v>
          </cell>
          <cell r="BK96">
            <v>45</v>
          </cell>
          <cell r="BL96">
            <v>12</v>
          </cell>
          <cell r="BM96">
            <v>7</v>
          </cell>
          <cell r="BN96">
            <v>6</v>
          </cell>
          <cell r="BO96">
            <v>4</v>
          </cell>
          <cell r="BP96">
            <v>29</v>
          </cell>
          <cell r="BQ96">
            <v>5</v>
          </cell>
          <cell r="BR96">
            <v>4</v>
          </cell>
          <cell r="BS96">
            <v>4</v>
          </cell>
          <cell r="BT96">
            <v>1</v>
          </cell>
          <cell r="BU96">
            <v>14</v>
          </cell>
          <cell r="BV96">
            <v>4</v>
          </cell>
          <cell r="BW96">
            <v>4</v>
          </cell>
          <cell r="BX96">
            <v>3</v>
          </cell>
          <cell r="BY96">
            <v>0</v>
          </cell>
          <cell r="BZ96">
            <v>11</v>
          </cell>
          <cell r="CA96">
            <v>1</v>
          </cell>
          <cell r="CB96">
            <v>0</v>
          </cell>
          <cell r="CC96">
            <v>0</v>
          </cell>
          <cell r="CD96">
            <v>0</v>
          </cell>
          <cell r="CE96">
            <v>1</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2</v>
          </cell>
          <cell r="CW96">
            <v>0</v>
          </cell>
          <cell r="CX96">
            <v>2</v>
          </cell>
          <cell r="CY96">
            <v>0</v>
          </cell>
          <cell r="EO96">
            <v>76</v>
          </cell>
          <cell r="EP96">
            <v>94</v>
          </cell>
          <cell r="EQ96">
            <v>85</v>
          </cell>
          <cell r="ER96">
            <v>79</v>
          </cell>
          <cell r="EW96">
            <v>1.6888888888888889</v>
          </cell>
          <cell r="EX96">
            <v>45</v>
          </cell>
          <cell r="GB96">
            <v>777</v>
          </cell>
          <cell r="GC96">
            <v>0</v>
          </cell>
          <cell r="GD96">
            <v>0</v>
          </cell>
          <cell r="GE96">
            <v>0</v>
          </cell>
          <cell r="GF96" t="e">
            <v>#DIV/0!</v>
          </cell>
          <cell r="GG96" t="e">
            <v>#DIV/0!</v>
          </cell>
          <cell r="GQ96" t="str">
            <v xml:space="preserve"> 777</v>
          </cell>
          <cell r="GR96">
            <v>0</v>
          </cell>
          <cell r="GS96">
            <v>0</v>
          </cell>
          <cell r="GT96">
            <v>0</v>
          </cell>
          <cell r="GU96">
            <v>0</v>
          </cell>
          <cell r="GV96">
            <v>0</v>
          </cell>
          <cell r="GW96">
            <v>0</v>
          </cell>
          <cell r="GY96" t="str">
            <v xml:space="preserve"> 777</v>
          </cell>
          <cell r="GZ96">
            <v>0</v>
          </cell>
          <cell r="HA96">
            <v>0</v>
          </cell>
          <cell r="HB96">
            <v>0</v>
          </cell>
          <cell r="HC96">
            <v>0</v>
          </cell>
          <cell r="HD96">
            <v>0</v>
          </cell>
          <cell r="HE96">
            <v>0</v>
          </cell>
        </row>
        <row r="97">
          <cell r="A97" t="str">
            <v xml:space="preserve"> 767</v>
          </cell>
          <cell r="BA97">
            <v>0</v>
          </cell>
          <cell r="BB97">
            <v>5</v>
          </cell>
          <cell r="BC97">
            <v>13</v>
          </cell>
          <cell r="BD97">
            <v>12</v>
          </cell>
          <cell r="BE97">
            <v>14</v>
          </cell>
          <cell r="BF97">
            <v>44</v>
          </cell>
          <cell r="BG97">
            <v>10</v>
          </cell>
          <cell r="BH97">
            <v>13</v>
          </cell>
          <cell r="BI97">
            <v>6</v>
          </cell>
          <cell r="BJ97">
            <v>11</v>
          </cell>
          <cell r="BK97">
            <v>40</v>
          </cell>
          <cell r="BL97">
            <v>12</v>
          </cell>
          <cell r="BM97">
            <v>10</v>
          </cell>
          <cell r="BN97">
            <v>6</v>
          </cell>
          <cell r="BO97">
            <v>7</v>
          </cell>
          <cell r="BP97">
            <v>35</v>
          </cell>
          <cell r="BQ97">
            <v>9</v>
          </cell>
          <cell r="BR97">
            <v>7</v>
          </cell>
          <cell r="BS97">
            <v>5</v>
          </cell>
          <cell r="BT97">
            <v>3</v>
          </cell>
          <cell r="BU97">
            <v>24</v>
          </cell>
          <cell r="BV97">
            <v>1</v>
          </cell>
          <cell r="BW97">
            <v>3</v>
          </cell>
          <cell r="BX97">
            <v>2</v>
          </cell>
          <cell r="BY97">
            <v>3</v>
          </cell>
          <cell r="BZ97">
            <v>9</v>
          </cell>
          <cell r="CA97">
            <v>1</v>
          </cell>
          <cell r="CB97">
            <v>4</v>
          </cell>
          <cell r="CC97">
            <v>2</v>
          </cell>
          <cell r="CD97">
            <v>3</v>
          </cell>
          <cell r="CE97">
            <v>10</v>
          </cell>
          <cell r="CF97">
            <v>3</v>
          </cell>
          <cell r="CG97">
            <v>3</v>
          </cell>
          <cell r="CH97">
            <v>3</v>
          </cell>
          <cell r="CI97">
            <v>3</v>
          </cell>
          <cell r="CJ97">
            <v>12</v>
          </cell>
          <cell r="CK97">
            <v>3</v>
          </cell>
          <cell r="CL97">
            <v>3</v>
          </cell>
          <cell r="CM97">
            <v>3</v>
          </cell>
          <cell r="CN97">
            <v>3</v>
          </cell>
          <cell r="CO97">
            <v>12</v>
          </cell>
          <cell r="CP97">
            <v>3</v>
          </cell>
          <cell r="CQ97">
            <v>3</v>
          </cell>
          <cell r="CR97">
            <v>2</v>
          </cell>
          <cell r="CS97">
            <v>2</v>
          </cell>
          <cell r="CT97">
            <v>10</v>
          </cell>
          <cell r="CU97">
            <v>3</v>
          </cell>
          <cell r="CV97">
            <v>0</v>
          </cell>
          <cell r="CW97">
            <v>0</v>
          </cell>
          <cell r="CX97">
            <v>0</v>
          </cell>
          <cell r="CY97">
            <v>0</v>
          </cell>
          <cell r="EO97">
            <v>117</v>
          </cell>
          <cell r="EP97">
            <v>104</v>
          </cell>
          <cell r="EQ97">
            <v>98</v>
          </cell>
          <cell r="ER97">
            <v>84</v>
          </cell>
          <cell r="EW97">
            <v>2.6590909090909092</v>
          </cell>
          <cell r="EX97">
            <v>44</v>
          </cell>
          <cell r="GB97" t="str">
            <v>Total Boeing</v>
          </cell>
          <cell r="GC97">
            <v>0</v>
          </cell>
          <cell r="GD97">
            <v>0</v>
          </cell>
          <cell r="GE97">
            <v>0</v>
          </cell>
          <cell r="GF97" t="e">
            <v>#DIV/0!</v>
          </cell>
          <cell r="GG97" t="e">
            <v>#DIV/0!</v>
          </cell>
          <cell r="GQ97" t="str">
            <v xml:space="preserve">   - subtotal</v>
          </cell>
          <cell r="GR97">
            <v>0</v>
          </cell>
          <cell r="GS97">
            <v>0</v>
          </cell>
          <cell r="GT97">
            <v>0</v>
          </cell>
          <cell r="GU97">
            <v>0</v>
          </cell>
          <cell r="GV97">
            <v>0</v>
          </cell>
          <cell r="GW97">
            <v>0</v>
          </cell>
          <cell r="GY97" t="str">
            <v xml:space="preserve">   - subtotal</v>
          </cell>
          <cell r="GZ97">
            <v>0</v>
          </cell>
          <cell r="HA97">
            <v>0</v>
          </cell>
          <cell r="HB97">
            <v>0</v>
          </cell>
          <cell r="HC97">
            <v>0</v>
          </cell>
          <cell r="HD97">
            <v>0</v>
          </cell>
          <cell r="HE97">
            <v>0</v>
          </cell>
          <cell r="HK97" t="str">
            <v>----</v>
          </cell>
          <cell r="HL97" t="str">
            <v>----</v>
          </cell>
          <cell r="HM97" t="str">
            <v>----</v>
          </cell>
          <cell r="HN97" t="str">
            <v>----</v>
          </cell>
          <cell r="HO97" t="str">
            <v>----</v>
          </cell>
          <cell r="HP97" t="str">
            <v>----</v>
          </cell>
          <cell r="HQ97" t="str">
            <v>----</v>
          </cell>
          <cell r="HR97" t="str">
            <v>----</v>
          </cell>
          <cell r="HS97" t="str">
            <v>----</v>
          </cell>
          <cell r="HU97" t="str">
            <v>----</v>
          </cell>
          <cell r="HV97" t="str">
            <v>----</v>
          </cell>
          <cell r="HW97" t="str">
            <v>----</v>
          </cell>
          <cell r="HX97" t="str">
            <v>----</v>
          </cell>
          <cell r="HY97" t="str">
            <v>----</v>
          </cell>
          <cell r="HZ97" t="str">
            <v>|</v>
          </cell>
          <cell r="IA97" t="str">
            <v>----</v>
          </cell>
          <cell r="IB97" t="str">
            <v>----</v>
          </cell>
          <cell r="IC97" t="str">
            <v>----</v>
          </cell>
          <cell r="ID97" t="str">
            <v>----</v>
          </cell>
          <cell r="IE97" t="str">
            <v>----</v>
          </cell>
          <cell r="IF97" t="str">
            <v>|</v>
          </cell>
          <cell r="IN97">
            <v>169</v>
          </cell>
        </row>
        <row r="98">
          <cell r="A98" t="str">
            <v xml:space="preserve"> 777</v>
          </cell>
          <cell r="BA98">
            <v>0</v>
          </cell>
          <cell r="BB98">
            <v>10</v>
          </cell>
          <cell r="BC98">
            <v>17</v>
          </cell>
          <cell r="BD98">
            <v>11</v>
          </cell>
          <cell r="BE98">
            <v>17</v>
          </cell>
          <cell r="BF98">
            <v>55</v>
          </cell>
          <cell r="BG98">
            <v>16</v>
          </cell>
          <cell r="BH98">
            <v>17</v>
          </cell>
          <cell r="BI98">
            <v>12</v>
          </cell>
          <cell r="BJ98">
            <v>16</v>
          </cell>
          <cell r="BK98">
            <v>61</v>
          </cell>
          <cell r="BL98">
            <v>16</v>
          </cell>
          <cell r="BM98">
            <v>14</v>
          </cell>
          <cell r="BN98">
            <v>11</v>
          </cell>
          <cell r="BO98">
            <v>6</v>
          </cell>
          <cell r="BP98">
            <v>47</v>
          </cell>
          <cell r="BQ98">
            <v>7</v>
          </cell>
          <cell r="BR98">
            <v>12</v>
          </cell>
          <cell r="BS98">
            <v>8</v>
          </cell>
          <cell r="BT98">
            <v>12</v>
          </cell>
          <cell r="BU98">
            <v>39</v>
          </cell>
          <cell r="BV98">
            <v>8</v>
          </cell>
          <cell r="BW98">
            <v>11</v>
          </cell>
          <cell r="BX98">
            <v>8</v>
          </cell>
          <cell r="BY98">
            <v>9</v>
          </cell>
          <cell r="BZ98">
            <v>36</v>
          </cell>
          <cell r="CA98">
            <v>8</v>
          </cell>
          <cell r="CB98">
            <v>14</v>
          </cell>
          <cell r="CC98">
            <v>8</v>
          </cell>
          <cell r="CD98">
            <v>10</v>
          </cell>
          <cell r="CE98">
            <v>40</v>
          </cell>
          <cell r="CF98">
            <v>17</v>
          </cell>
          <cell r="CG98">
            <v>17</v>
          </cell>
          <cell r="CH98">
            <v>13</v>
          </cell>
          <cell r="CI98">
            <v>18</v>
          </cell>
          <cell r="CJ98">
            <v>65</v>
          </cell>
          <cell r="CK98">
            <v>17</v>
          </cell>
          <cell r="CL98">
            <v>21</v>
          </cell>
          <cell r="CM98">
            <v>20</v>
          </cell>
          <cell r="CN98">
            <v>25</v>
          </cell>
          <cell r="CO98">
            <v>83</v>
          </cell>
          <cell r="CP98">
            <v>21</v>
          </cell>
          <cell r="CQ98">
            <v>18</v>
          </cell>
          <cell r="CR98">
            <v>11</v>
          </cell>
          <cell r="CS98">
            <v>11</v>
          </cell>
          <cell r="CT98">
            <v>61</v>
          </cell>
          <cell r="CU98">
            <v>23</v>
          </cell>
          <cell r="CV98">
            <v>3</v>
          </cell>
          <cell r="CW98">
            <v>4</v>
          </cell>
          <cell r="CX98">
            <v>3</v>
          </cell>
          <cell r="CY98">
            <v>0</v>
          </cell>
          <cell r="EO98">
            <v>189</v>
          </cell>
          <cell r="EP98">
            <v>181</v>
          </cell>
          <cell r="EQ98">
            <v>197</v>
          </cell>
          <cell r="ER98">
            <v>247</v>
          </cell>
          <cell r="EW98">
            <v>3.7058823529411766</v>
          </cell>
          <cell r="EX98">
            <v>51</v>
          </cell>
          <cell r="GQ98" t="str">
            <v>AIRBUS</v>
          </cell>
          <cell r="GY98" t="str">
            <v>AIRBUS</v>
          </cell>
          <cell r="HK98">
            <v>405</v>
          </cell>
          <cell r="HL98">
            <v>472</v>
          </cell>
          <cell r="HM98">
            <v>583</v>
          </cell>
          <cell r="HN98">
            <v>725</v>
          </cell>
          <cell r="HO98">
            <v>1082</v>
          </cell>
          <cell r="HP98">
            <v>1117</v>
          </cell>
          <cell r="HQ98">
            <v>1272</v>
          </cell>
          <cell r="HR98">
            <v>1323</v>
          </cell>
          <cell r="HS98">
            <v>1427</v>
          </cell>
          <cell r="HU98">
            <v>129</v>
          </cell>
          <cell r="HV98">
            <v>268</v>
          </cell>
          <cell r="HW98">
            <v>100</v>
          </cell>
          <cell r="HX98">
            <v>141</v>
          </cell>
          <cell r="HY98">
            <v>638</v>
          </cell>
          <cell r="HZ98" t="str">
            <v>|</v>
          </cell>
          <cell r="IA98">
            <v>102</v>
          </cell>
          <cell r="IB98">
            <v>369</v>
          </cell>
          <cell r="IC98">
            <v>134</v>
          </cell>
          <cell r="ID98">
            <v>151</v>
          </cell>
          <cell r="IE98">
            <v>756</v>
          </cell>
          <cell r="IF98" t="str">
            <v>|</v>
          </cell>
        </row>
        <row r="99">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 xml:space="preserve"> ----</v>
          </cell>
          <cell r="BX99" t="str">
            <v xml:space="preserve"> ----</v>
          </cell>
          <cell r="BY99" t="str">
            <v xml:space="preserve"> ----</v>
          </cell>
          <cell r="BZ99" t="str">
            <v xml:space="preserve"> ----</v>
          </cell>
          <cell r="CA99" t="str">
            <v xml:space="preserve"> ----</v>
          </cell>
          <cell r="CB99" t="str">
            <v xml:space="preserve"> ----</v>
          </cell>
          <cell r="CC99" t="str">
            <v xml:space="preserve"> ----</v>
          </cell>
          <cell r="CD99" t="str">
            <v xml:space="preserve"> ----</v>
          </cell>
          <cell r="CE99" t="str">
            <v xml:space="preserve"> ----</v>
          </cell>
          <cell r="CF99" t="str">
            <v xml:space="preserve"> ----</v>
          </cell>
          <cell r="CG99" t="str">
            <v xml:space="preserve"> ----</v>
          </cell>
          <cell r="CH99" t="str">
            <v xml:space="preserve"> ----</v>
          </cell>
          <cell r="CI99" t="str">
            <v xml:space="preserve"> ----</v>
          </cell>
          <cell r="CJ99" t="str">
            <v xml:space="preserve"> ----</v>
          </cell>
          <cell r="CK99" t="str">
            <v xml:space="preserve"> ----</v>
          </cell>
          <cell r="CL99" t="str">
            <v xml:space="preserve"> ----</v>
          </cell>
          <cell r="CM99" t="str">
            <v xml:space="preserve"> ----</v>
          </cell>
          <cell r="CN99" t="str">
            <v xml:space="preserve"> ----</v>
          </cell>
          <cell r="CO99" t="str">
            <v xml:space="preserve"> ----</v>
          </cell>
          <cell r="CP99" t="str">
            <v xml:space="preserve"> ----</v>
          </cell>
          <cell r="CQ99" t="str">
            <v xml:space="preserve"> ----</v>
          </cell>
          <cell r="CR99" t="str">
            <v xml:space="preserve"> ----</v>
          </cell>
          <cell r="CS99" t="str">
            <v xml:space="preserve"> ----</v>
          </cell>
          <cell r="CT99" t="str">
            <v xml:space="preserve"> ----</v>
          </cell>
          <cell r="CU99" t="str">
            <v xml:space="preserve"> ----</v>
          </cell>
          <cell r="CV99" t="str">
            <v xml:space="preserve"> ----</v>
          </cell>
          <cell r="CW99" t="str">
            <v xml:space="preserve"> ----</v>
          </cell>
          <cell r="CX99" t="str">
            <v xml:space="preserve"> ----</v>
          </cell>
          <cell r="CY99" t="str">
            <v xml:space="preserve"> ----</v>
          </cell>
          <cell r="EO99" t="str">
            <v>----</v>
          </cell>
          <cell r="EP99" t="str">
            <v>----</v>
          </cell>
          <cell r="EQ99" t="str">
            <v>----</v>
          </cell>
          <cell r="ER99" t="str">
            <v>----</v>
          </cell>
          <cell r="ES99" t="str">
            <v>----</v>
          </cell>
          <cell r="ET99" t="str">
            <v>----</v>
          </cell>
          <cell r="EU99" t="str">
            <v>----</v>
          </cell>
          <cell r="EV99" t="str">
            <v>----</v>
          </cell>
          <cell r="EW99" t="str">
            <v>----</v>
          </cell>
          <cell r="GB99" t="str">
            <v>Airbus</v>
          </cell>
          <cell r="GQ99" t="str">
            <v xml:space="preserve"> A300/A310</v>
          </cell>
          <cell r="GR99">
            <v>0</v>
          </cell>
          <cell r="GS99" t="e">
            <v>#VALUE!</v>
          </cell>
          <cell r="GT99">
            <v>0</v>
          </cell>
          <cell r="GU99">
            <v>0</v>
          </cell>
          <cell r="GV99" t="e">
            <v>#VALUE!</v>
          </cell>
          <cell r="GW99" t="e">
            <v>#VALUE!</v>
          </cell>
          <cell r="GY99" t="str">
            <v xml:space="preserve"> A300/A310</v>
          </cell>
          <cell r="GZ99">
            <v>0</v>
          </cell>
          <cell r="HA99">
            <v>0</v>
          </cell>
          <cell r="HB99">
            <v>44</v>
          </cell>
          <cell r="HC99">
            <v>0</v>
          </cell>
          <cell r="HD99">
            <v>-44</v>
          </cell>
          <cell r="HE99">
            <v>44</v>
          </cell>
          <cell r="HZ99" t="str">
            <v>|</v>
          </cell>
          <cell r="IF99" t="str">
            <v>|</v>
          </cell>
          <cell r="IN99">
            <v>7</v>
          </cell>
          <cell r="IO99">
            <v>16</v>
          </cell>
          <cell r="IP99">
            <v>4</v>
          </cell>
        </row>
        <row r="100">
          <cell r="A100" t="str">
            <v xml:space="preserve">- subtotal    </v>
          </cell>
          <cell r="BA100">
            <v>0</v>
          </cell>
          <cell r="BB100">
            <v>73</v>
          </cell>
          <cell r="BC100">
            <v>166</v>
          </cell>
          <cell r="BD100">
            <v>116</v>
          </cell>
          <cell r="BE100">
            <v>127</v>
          </cell>
          <cell r="BF100">
            <v>482</v>
          </cell>
          <cell r="BG100">
            <v>120</v>
          </cell>
          <cell r="BH100">
            <v>141</v>
          </cell>
          <cell r="BI100">
            <v>120</v>
          </cell>
          <cell r="BJ100">
            <v>144</v>
          </cell>
          <cell r="BK100">
            <v>525</v>
          </cell>
          <cell r="BL100">
            <v>110</v>
          </cell>
          <cell r="BM100">
            <v>112</v>
          </cell>
          <cell r="BN100">
            <v>73</v>
          </cell>
          <cell r="BO100">
            <v>86</v>
          </cell>
          <cell r="BP100">
            <v>381</v>
          </cell>
          <cell r="BQ100">
            <v>71</v>
          </cell>
          <cell r="BR100">
            <v>74</v>
          </cell>
          <cell r="BS100">
            <v>65</v>
          </cell>
          <cell r="BT100">
            <v>71</v>
          </cell>
          <cell r="BU100">
            <v>281</v>
          </cell>
          <cell r="BV100">
            <v>76</v>
          </cell>
          <cell r="BW100">
            <v>75</v>
          </cell>
          <cell r="BX100">
            <v>67</v>
          </cell>
          <cell r="BY100">
            <v>67</v>
          </cell>
          <cell r="BZ100">
            <v>285</v>
          </cell>
          <cell r="CA100">
            <v>70</v>
          </cell>
          <cell r="CB100">
            <v>85</v>
          </cell>
          <cell r="CC100">
            <v>62</v>
          </cell>
          <cell r="CD100">
            <v>73</v>
          </cell>
          <cell r="CE100">
            <v>290</v>
          </cell>
          <cell r="CF100">
            <v>98</v>
          </cell>
          <cell r="CG100">
            <v>97</v>
          </cell>
          <cell r="CH100">
            <v>100</v>
          </cell>
          <cell r="CI100">
            <v>103</v>
          </cell>
          <cell r="CJ100">
            <v>398</v>
          </cell>
          <cell r="CK100">
            <v>106</v>
          </cell>
          <cell r="CL100">
            <v>114</v>
          </cell>
          <cell r="CM100">
            <v>109</v>
          </cell>
          <cell r="CN100">
            <v>112</v>
          </cell>
          <cell r="CO100">
            <v>441</v>
          </cell>
          <cell r="CP100">
            <v>115</v>
          </cell>
          <cell r="CQ100">
            <v>126</v>
          </cell>
          <cell r="CR100">
            <v>84</v>
          </cell>
          <cell r="CS100">
            <v>50</v>
          </cell>
          <cell r="CT100">
            <v>375</v>
          </cell>
          <cell r="CU100">
            <v>121</v>
          </cell>
          <cell r="CV100">
            <v>0</v>
          </cell>
          <cell r="CW100">
            <v>0</v>
          </cell>
          <cell r="CX100">
            <v>0</v>
          </cell>
          <cell r="CY100">
            <v>0</v>
          </cell>
          <cell r="DA100">
            <v>832</v>
          </cell>
          <cell r="EO100">
            <v>1554</v>
          </cell>
          <cell r="EP100">
            <v>1586</v>
          </cell>
          <cell r="EQ100">
            <v>1615</v>
          </cell>
          <cell r="ER100">
            <v>1610</v>
          </cell>
          <cell r="ES100">
            <v>0</v>
          </cell>
          <cell r="ET100">
            <v>0</v>
          </cell>
          <cell r="EU100">
            <v>0</v>
          </cell>
          <cell r="EV100">
            <v>0</v>
          </cell>
          <cell r="EW100">
            <v>3.1909650924024642</v>
          </cell>
          <cell r="EX100">
            <v>487</v>
          </cell>
          <cell r="GB100" t="str">
            <v xml:space="preserve"> A300/A310</v>
          </cell>
          <cell r="GE100">
            <v>0</v>
          </cell>
          <cell r="GQ100" t="str">
            <v xml:space="preserve"> A320/A321</v>
          </cell>
          <cell r="GR100">
            <v>0</v>
          </cell>
          <cell r="GS100">
            <v>0</v>
          </cell>
          <cell r="GT100">
            <v>0</v>
          </cell>
          <cell r="GU100">
            <v>0</v>
          </cell>
          <cell r="GV100">
            <v>0</v>
          </cell>
          <cell r="GW100">
            <v>0</v>
          </cell>
          <cell r="GY100" t="str">
            <v xml:space="preserve"> A320/A321</v>
          </cell>
          <cell r="GZ100">
            <v>0</v>
          </cell>
          <cell r="HA100">
            <v>0</v>
          </cell>
          <cell r="HB100">
            <v>77</v>
          </cell>
          <cell r="HC100">
            <v>0</v>
          </cell>
          <cell r="HD100">
            <v>-77</v>
          </cell>
          <cell r="HE100">
            <v>77</v>
          </cell>
          <cell r="HK100">
            <v>4</v>
          </cell>
          <cell r="HL100">
            <v>17</v>
          </cell>
          <cell r="HM100">
            <v>14</v>
          </cell>
          <cell r="HN100">
            <v>32</v>
          </cell>
          <cell r="HO100">
            <v>36</v>
          </cell>
          <cell r="HP100">
            <v>37</v>
          </cell>
          <cell r="HQ100">
            <v>49</v>
          </cell>
          <cell r="HR100">
            <v>66</v>
          </cell>
          <cell r="HS100">
            <v>66</v>
          </cell>
          <cell r="HU100">
            <v>4</v>
          </cell>
          <cell r="HW100">
            <v>10</v>
          </cell>
          <cell r="HX100">
            <v>7</v>
          </cell>
          <cell r="HY100">
            <v>21</v>
          </cell>
          <cell r="HZ100" t="str">
            <v>|</v>
          </cell>
          <cell r="IA100">
            <v>7</v>
          </cell>
          <cell r="IB100">
            <v>22</v>
          </cell>
          <cell r="IC100">
            <v>18</v>
          </cell>
          <cell r="ID100">
            <v>7</v>
          </cell>
          <cell r="IE100">
            <v>54</v>
          </cell>
          <cell r="IF100" t="str">
            <v>|</v>
          </cell>
          <cell r="IN100">
            <v>1</v>
          </cell>
          <cell r="IO100">
            <v>26</v>
          </cell>
          <cell r="IP100">
            <v>63</v>
          </cell>
        </row>
        <row r="101">
          <cell r="A101" t="str">
            <v>AIRBUS Deliveries</v>
          </cell>
          <cell r="EW101" t="str">
            <v xml:space="preserve"> </v>
          </cell>
          <cell r="GB101" t="str">
            <v xml:space="preserve"> A320 family</v>
          </cell>
          <cell r="GE101">
            <v>0</v>
          </cell>
          <cell r="GQ101" t="str">
            <v xml:space="preserve"> A330</v>
          </cell>
          <cell r="GR101">
            <v>0</v>
          </cell>
          <cell r="GS101">
            <v>0</v>
          </cell>
          <cell r="GT101">
            <v>0</v>
          </cell>
          <cell r="GU101">
            <v>0</v>
          </cell>
          <cell r="GV101">
            <v>0</v>
          </cell>
          <cell r="GW101">
            <v>0</v>
          </cell>
          <cell r="GY101" t="str">
            <v xml:space="preserve"> A330</v>
          </cell>
          <cell r="GZ101">
            <v>0</v>
          </cell>
          <cell r="HA101">
            <v>0</v>
          </cell>
          <cell r="HB101">
            <v>23</v>
          </cell>
          <cell r="HC101">
            <v>0</v>
          </cell>
          <cell r="HD101">
            <v>-23</v>
          </cell>
          <cell r="HE101">
            <v>23</v>
          </cell>
          <cell r="HK101">
            <v>63</v>
          </cell>
          <cell r="HL101">
            <v>45</v>
          </cell>
          <cell r="HM101">
            <v>38</v>
          </cell>
          <cell r="HN101">
            <v>44</v>
          </cell>
          <cell r="HO101">
            <v>40</v>
          </cell>
          <cell r="HP101">
            <v>35</v>
          </cell>
          <cell r="HQ101">
            <v>43</v>
          </cell>
          <cell r="HR101">
            <v>50</v>
          </cell>
          <cell r="HS101">
            <v>48</v>
          </cell>
          <cell r="HU101">
            <v>2</v>
          </cell>
          <cell r="HV101">
            <v>3</v>
          </cell>
          <cell r="HW101">
            <v>5</v>
          </cell>
          <cell r="HX101">
            <v>10</v>
          </cell>
          <cell r="HY101">
            <v>20</v>
          </cell>
          <cell r="HZ101" t="str">
            <v>|</v>
          </cell>
          <cell r="IA101">
            <v>4</v>
          </cell>
          <cell r="IB101">
            <v>15</v>
          </cell>
          <cell r="IC101">
            <v>12</v>
          </cell>
          <cell r="ID101">
            <v>2</v>
          </cell>
          <cell r="IE101">
            <v>33</v>
          </cell>
          <cell r="IF101" t="str">
            <v>|</v>
          </cell>
          <cell r="IN101">
            <v>0</v>
          </cell>
          <cell r="IP101" t="str">
            <v xml:space="preserve"> </v>
          </cell>
        </row>
        <row r="102">
          <cell r="A102" t="str">
            <v xml:space="preserve"> A300</v>
          </cell>
          <cell r="BA102">
            <v>0</v>
          </cell>
          <cell r="BB102">
            <v>1</v>
          </cell>
          <cell r="BC102">
            <v>0</v>
          </cell>
          <cell r="BD102">
            <v>3</v>
          </cell>
          <cell r="BE102">
            <v>4</v>
          </cell>
          <cell r="BF102">
            <v>8</v>
          </cell>
          <cell r="BG102">
            <v>2</v>
          </cell>
          <cell r="BH102">
            <v>3</v>
          </cell>
          <cell r="BI102">
            <v>4</v>
          </cell>
          <cell r="BJ102">
            <v>2</v>
          </cell>
          <cell r="BK102">
            <v>11</v>
          </cell>
          <cell r="BL102">
            <v>4</v>
          </cell>
          <cell r="BM102">
            <v>2</v>
          </cell>
          <cell r="BN102">
            <v>2</v>
          </cell>
          <cell r="BO102">
            <v>1</v>
          </cell>
          <cell r="BP102">
            <v>9</v>
          </cell>
          <cell r="BQ102">
            <v>3</v>
          </cell>
          <cell r="BR102">
            <v>3</v>
          </cell>
          <cell r="BS102">
            <v>2</v>
          </cell>
          <cell r="BT102">
            <v>0</v>
          </cell>
          <cell r="BU102">
            <v>8</v>
          </cell>
          <cell r="BV102">
            <v>3</v>
          </cell>
          <cell r="BW102">
            <v>2</v>
          </cell>
          <cell r="BX102">
            <v>3</v>
          </cell>
          <cell r="BY102">
            <v>4</v>
          </cell>
          <cell r="BZ102">
            <v>12</v>
          </cell>
          <cell r="CA102">
            <v>4</v>
          </cell>
          <cell r="CB102">
            <v>2</v>
          </cell>
          <cell r="CC102">
            <v>3</v>
          </cell>
          <cell r="CD102">
            <v>0</v>
          </cell>
          <cell r="CE102">
            <v>9</v>
          </cell>
          <cell r="CF102">
            <v>3</v>
          </cell>
          <cell r="CG102">
            <v>4</v>
          </cell>
          <cell r="CH102">
            <v>1</v>
          </cell>
          <cell r="CI102">
            <v>1</v>
          </cell>
          <cell r="CJ102">
            <v>9</v>
          </cell>
          <cell r="CK102">
            <v>2</v>
          </cell>
          <cell r="CL102">
            <v>3</v>
          </cell>
          <cell r="CM102">
            <v>1</v>
          </cell>
          <cell r="CN102">
            <v>0</v>
          </cell>
          <cell r="CO102">
            <v>6</v>
          </cell>
          <cell r="CP102">
            <v>0</v>
          </cell>
          <cell r="CQ102">
            <v>0</v>
          </cell>
          <cell r="CR102">
            <v>0</v>
          </cell>
          <cell r="CS102">
            <v>0</v>
          </cell>
          <cell r="CT102">
            <v>0</v>
          </cell>
          <cell r="CU102">
            <v>0</v>
          </cell>
          <cell r="EO102">
            <v>30</v>
          </cell>
          <cell r="EP102">
            <v>30</v>
          </cell>
          <cell r="EQ102">
            <v>27</v>
          </cell>
          <cell r="ER102">
            <v>25</v>
          </cell>
          <cell r="EW102">
            <v>3.75</v>
          </cell>
          <cell r="EX102">
            <v>8</v>
          </cell>
          <cell r="GB102" t="str">
            <v xml:space="preserve"> A330/A340</v>
          </cell>
          <cell r="GE102">
            <v>0</v>
          </cell>
        </row>
        <row r="103">
          <cell r="A103" t="str">
            <v xml:space="preserve"> A31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EO103">
            <v>5</v>
          </cell>
          <cell r="EP103">
            <v>5</v>
          </cell>
          <cell r="EQ103">
            <v>5</v>
          </cell>
          <cell r="ER103">
            <v>5</v>
          </cell>
          <cell r="EX103">
            <v>0</v>
          </cell>
          <cell r="GB103" t="str">
            <v>Total Airbus</v>
          </cell>
          <cell r="GE103">
            <v>0</v>
          </cell>
          <cell r="GQ103" t="str">
            <v xml:space="preserve"> A340</v>
          </cell>
          <cell r="GR103">
            <v>0</v>
          </cell>
          <cell r="GS103">
            <v>0</v>
          </cell>
          <cell r="GT103">
            <v>0</v>
          </cell>
          <cell r="GU103">
            <v>0</v>
          </cell>
          <cell r="GV103">
            <v>0</v>
          </cell>
          <cell r="GW103">
            <v>0</v>
          </cell>
          <cell r="GY103" t="str">
            <v xml:space="preserve"> A340</v>
          </cell>
          <cell r="GZ103">
            <v>0</v>
          </cell>
          <cell r="HA103">
            <v>0</v>
          </cell>
          <cell r="HB103">
            <v>0</v>
          </cell>
          <cell r="HC103">
            <v>0</v>
          </cell>
          <cell r="HD103">
            <v>0</v>
          </cell>
          <cell r="HE103">
            <v>0</v>
          </cell>
          <cell r="HK103" t="str">
            <v xml:space="preserve"> </v>
          </cell>
          <cell r="HL103">
            <v>90</v>
          </cell>
          <cell r="HM103">
            <v>146</v>
          </cell>
          <cell r="HN103">
            <v>219</v>
          </cell>
          <cell r="HO103">
            <v>337</v>
          </cell>
          <cell r="HP103">
            <v>374</v>
          </cell>
          <cell r="HQ103">
            <v>404</v>
          </cell>
          <cell r="HR103">
            <v>415</v>
          </cell>
          <cell r="HS103">
            <v>425</v>
          </cell>
          <cell r="HV103">
            <v>25</v>
          </cell>
          <cell r="HW103">
            <v>52</v>
          </cell>
          <cell r="HX103">
            <v>39</v>
          </cell>
          <cell r="HY103">
            <v>116</v>
          </cell>
          <cell r="HZ103" t="str">
            <v>|</v>
          </cell>
          <cell r="IA103">
            <v>51</v>
          </cell>
          <cell r="IB103">
            <v>34</v>
          </cell>
          <cell r="IC103">
            <v>10</v>
          </cell>
          <cell r="ID103">
            <v>35</v>
          </cell>
          <cell r="IE103">
            <v>130</v>
          </cell>
          <cell r="IF103" t="str">
            <v>|</v>
          </cell>
          <cell r="IN103" t="str">
            <v xml:space="preserve"> </v>
          </cell>
          <cell r="IP103" t="str">
            <v xml:space="preserve"> </v>
          </cell>
        </row>
        <row r="104">
          <cell r="A104" t="str">
            <v xml:space="preserve"> A318</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3</v>
          </cell>
          <cell r="BT104">
            <v>6</v>
          </cell>
          <cell r="BU104">
            <v>9</v>
          </cell>
          <cell r="BV104">
            <v>0</v>
          </cell>
          <cell r="BW104">
            <v>3</v>
          </cell>
          <cell r="BX104">
            <v>0</v>
          </cell>
          <cell r="BY104">
            <v>7</v>
          </cell>
          <cell r="BZ104">
            <v>10</v>
          </cell>
          <cell r="CA104">
            <v>3</v>
          </cell>
          <cell r="CB104">
            <v>0</v>
          </cell>
          <cell r="CC104">
            <v>3</v>
          </cell>
          <cell r="CD104">
            <v>3</v>
          </cell>
          <cell r="CE104">
            <v>9</v>
          </cell>
          <cell r="CF104">
            <v>1</v>
          </cell>
          <cell r="CG104">
            <v>1</v>
          </cell>
          <cell r="CH104">
            <v>0</v>
          </cell>
          <cell r="CI104">
            <v>6</v>
          </cell>
          <cell r="CJ104">
            <v>8</v>
          </cell>
          <cell r="CK104">
            <v>3</v>
          </cell>
          <cell r="CL104">
            <v>4</v>
          </cell>
          <cell r="CM104">
            <v>4</v>
          </cell>
          <cell r="CN104">
            <v>6</v>
          </cell>
          <cell r="CO104">
            <v>17</v>
          </cell>
          <cell r="CP104">
            <v>3</v>
          </cell>
          <cell r="CQ104">
            <v>4</v>
          </cell>
          <cell r="CR104">
            <v>4</v>
          </cell>
          <cell r="CS104">
            <v>2</v>
          </cell>
          <cell r="CT104">
            <v>13</v>
          </cell>
          <cell r="CU104">
            <v>2</v>
          </cell>
          <cell r="EO104">
            <v>127</v>
          </cell>
          <cell r="EP104">
            <v>127</v>
          </cell>
          <cell r="EQ104">
            <v>157</v>
          </cell>
          <cell r="ER104">
            <v>161</v>
          </cell>
          <cell r="EX104">
            <v>0</v>
          </cell>
          <cell r="GQ104" t="str">
            <v xml:space="preserve">   - subtotal</v>
          </cell>
          <cell r="GR104">
            <v>0</v>
          </cell>
          <cell r="GS104">
            <v>0</v>
          </cell>
          <cell r="GT104">
            <v>0</v>
          </cell>
          <cell r="GU104">
            <v>0</v>
          </cell>
          <cell r="GV104">
            <v>0</v>
          </cell>
          <cell r="GW104">
            <v>0</v>
          </cell>
          <cell r="GY104" t="str">
            <v xml:space="preserve">   - subtotal</v>
          </cell>
          <cell r="GZ104">
            <v>0</v>
          </cell>
          <cell r="HA104">
            <v>0</v>
          </cell>
          <cell r="HB104">
            <v>0</v>
          </cell>
          <cell r="HC104">
            <v>0</v>
          </cell>
          <cell r="HD104">
            <v>0</v>
          </cell>
          <cell r="HE104">
            <v>0</v>
          </cell>
          <cell r="HK104" t="str">
            <v xml:space="preserve"> </v>
          </cell>
          <cell r="HL104" t="str">
            <v xml:space="preserve"> </v>
          </cell>
          <cell r="HM104" t="str">
            <v xml:space="preserve"> </v>
          </cell>
          <cell r="HN104">
            <v>2</v>
          </cell>
          <cell r="HO104">
            <v>3</v>
          </cell>
          <cell r="HP104">
            <v>16</v>
          </cell>
          <cell r="HQ104">
            <v>57</v>
          </cell>
          <cell r="HR104">
            <v>75</v>
          </cell>
          <cell r="HS104">
            <v>107</v>
          </cell>
          <cell r="HX104">
            <v>3</v>
          </cell>
          <cell r="HY104">
            <v>3</v>
          </cell>
          <cell r="HZ104" t="str">
            <v>|</v>
          </cell>
          <cell r="IA104">
            <v>13</v>
          </cell>
          <cell r="IB104">
            <v>41</v>
          </cell>
          <cell r="IC104">
            <v>18</v>
          </cell>
          <cell r="ID104">
            <v>35</v>
          </cell>
          <cell r="IE104">
            <v>107</v>
          </cell>
          <cell r="IF104" t="str">
            <v>|</v>
          </cell>
          <cell r="IN104" t="str">
            <v xml:space="preserve"> </v>
          </cell>
          <cell r="IP104" t="str">
            <v xml:space="preserve"> </v>
          </cell>
        </row>
        <row r="105">
          <cell r="A105" t="str">
            <v xml:space="preserve"> A319/320/A321</v>
          </cell>
          <cell r="BA105">
            <v>0</v>
          </cell>
          <cell r="BB105">
            <v>48</v>
          </cell>
          <cell r="BC105">
            <v>61</v>
          </cell>
          <cell r="BD105">
            <v>59</v>
          </cell>
          <cell r="BE105">
            <v>73</v>
          </cell>
          <cell r="BF105">
            <v>241</v>
          </cell>
          <cell r="BG105">
            <v>63</v>
          </cell>
          <cell r="BH105">
            <v>63</v>
          </cell>
          <cell r="BI105">
            <v>61</v>
          </cell>
          <cell r="BJ105">
            <v>70</v>
          </cell>
          <cell r="BK105">
            <v>257</v>
          </cell>
          <cell r="BL105">
            <v>57</v>
          </cell>
          <cell r="BM105">
            <v>76</v>
          </cell>
          <cell r="BN105">
            <v>46</v>
          </cell>
          <cell r="BO105">
            <v>57</v>
          </cell>
          <cell r="BP105">
            <v>236</v>
          </cell>
          <cell r="BQ105">
            <v>54</v>
          </cell>
          <cell r="BR105">
            <v>66</v>
          </cell>
          <cell r="BS105">
            <v>33</v>
          </cell>
          <cell r="BT105">
            <v>71</v>
          </cell>
          <cell r="BU105">
            <v>224</v>
          </cell>
          <cell r="BV105">
            <v>46</v>
          </cell>
          <cell r="BW105">
            <v>68</v>
          </cell>
          <cell r="BX105">
            <v>46</v>
          </cell>
          <cell r="BY105">
            <v>63</v>
          </cell>
          <cell r="BZ105">
            <v>223</v>
          </cell>
          <cell r="CA105">
            <v>63</v>
          </cell>
          <cell r="CB105">
            <v>75</v>
          </cell>
          <cell r="CC105">
            <v>60</v>
          </cell>
          <cell r="CD105">
            <v>82</v>
          </cell>
          <cell r="CE105">
            <v>280</v>
          </cell>
          <cell r="CF105">
            <v>77</v>
          </cell>
          <cell r="CG105">
            <v>91</v>
          </cell>
          <cell r="CH105">
            <v>79</v>
          </cell>
          <cell r="CI105">
            <v>84</v>
          </cell>
          <cell r="CJ105">
            <v>331</v>
          </cell>
          <cell r="CK105">
            <v>88</v>
          </cell>
          <cell r="CL105">
            <v>88</v>
          </cell>
          <cell r="CM105">
            <v>79</v>
          </cell>
          <cell r="CN105">
            <v>95</v>
          </cell>
          <cell r="CO105">
            <v>350</v>
          </cell>
          <cell r="CP105">
            <v>99</v>
          </cell>
          <cell r="CQ105">
            <v>95</v>
          </cell>
          <cell r="CR105">
            <v>79</v>
          </cell>
          <cell r="CS105">
            <v>100</v>
          </cell>
          <cell r="CT105">
            <v>373</v>
          </cell>
          <cell r="CU105">
            <v>100</v>
          </cell>
          <cell r="EO105">
            <v>1028</v>
          </cell>
          <cell r="EP105">
            <v>1097</v>
          </cell>
          <cell r="EQ105">
            <v>1072</v>
          </cell>
          <cell r="ER105">
            <v>1124</v>
          </cell>
          <cell r="EW105">
            <v>4.2655601659751037</v>
          </cell>
          <cell r="EX105">
            <v>241</v>
          </cell>
          <cell r="GQ105" t="str">
            <v>DOUGLAS</v>
          </cell>
          <cell r="GY105" t="str">
            <v>DOUGLAS</v>
          </cell>
          <cell r="HK105" t="str">
            <v xml:space="preserve"> </v>
          </cell>
          <cell r="HL105" t="str">
            <v xml:space="preserve"> </v>
          </cell>
          <cell r="HM105" t="str">
            <v xml:space="preserve"> </v>
          </cell>
          <cell r="HN105">
            <v>15</v>
          </cell>
          <cell r="HO105">
            <v>18</v>
          </cell>
          <cell r="HP105">
            <v>20</v>
          </cell>
          <cell r="HQ105">
            <v>52</v>
          </cell>
          <cell r="HR105">
            <v>52</v>
          </cell>
          <cell r="HS105">
            <v>84</v>
          </cell>
          <cell r="HV105">
            <v>1</v>
          </cell>
          <cell r="HX105">
            <v>2</v>
          </cell>
          <cell r="HY105">
            <v>3</v>
          </cell>
          <cell r="HZ105" t="str">
            <v>|</v>
          </cell>
          <cell r="IA105">
            <v>2</v>
          </cell>
          <cell r="IB105">
            <v>32</v>
          </cell>
          <cell r="IC105" t="str">
            <v xml:space="preserve"> </v>
          </cell>
          <cell r="ID105">
            <v>32</v>
          </cell>
          <cell r="IE105">
            <v>66</v>
          </cell>
          <cell r="IF105" t="str">
            <v>|</v>
          </cell>
          <cell r="IN105" t="str">
            <v>----</v>
          </cell>
          <cell r="IO105" t="str">
            <v>----</v>
          </cell>
          <cell r="IP105" t="str">
            <v>----</v>
          </cell>
        </row>
        <row r="106">
          <cell r="A106" t="str">
            <v>A319</v>
          </cell>
          <cell r="BB106">
            <v>22</v>
          </cell>
          <cell r="BC106">
            <v>21</v>
          </cell>
          <cell r="BD106">
            <v>31</v>
          </cell>
          <cell r="BE106">
            <v>38</v>
          </cell>
          <cell r="BF106">
            <v>112</v>
          </cell>
          <cell r="BG106">
            <v>16</v>
          </cell>
          <cell r="BH106">
            <v>20</v>
          </cell>
          <cell r="BI106">
            <v>28</v>
          </cell>
          <cell r="BJ106">
            <v>25</v>
          </cell>
          <cell r="BK106">
            <v>89</v>
          </cell>
          <cell r="BL106">
            <v>20</v>
          </cell>
          <cell r="BM106">
            <v>26</v>
          </cell>
          <cell r="BN106">
            <v>19</v>
          </cell>
          <cell r="BO106">
            <v>20</v>
          </cell>
          <cell r="BP106">
            <v>85</v>
          </cell>
          <cell r="BQ106">
            <v>15</v>
          </cell>
          <cell r="BR106">
            <v>16</v>
          </cell>
          <cell r="BS106">
            <v>15</v>
          </cell>
          <cell r="BT106">
            <v>26</v>
          </cell>
          <cell r="BU106">
            <v>72</v>
          </cell>
          <cell r="BV106">
            <v>16</v>
          </cell>
          <cell r="BW106">
            <v>28</v>
          </cell>
          <cell r="BX106">
            <v>19</v>
          </cell>
          <cell r="BY106">
            <v>24</v>
          </cell>
          <cell r="BZ106">
            <v>87</v>
          </cell>
          <cell r="CA106">
            <v>36</v>
          </cell>
          <cell r="CB106">
            <v>37</v>
          </cell>
          <cell r="CC106">
            <v>30</v>
          </cell>
          <cell r="CD106">
            <v>39</v>
          </cell>
          <cell r="CE106">
            <v>142</v>
          </cell>
          <cell r="CF106">
            <v>36</v>
          </cell>
          <cell r="CG106">
            <v>37</v>
          </cell>
          <cell r="CH106">
            <v>40</v>
          </cell>
          <cell r="CI106">
            <v>24</v>
          </cell>
          <cell r="CJ106">
            <v>137</v>
          </cell>
          <cell r="CK106">
            <v>31</v>
          </cell>
          <cell r="CL106">
            <v>29</v>
          </cell>
          <cell r="CM106">
            <v>21</v>
          </cell>
          <cell r="CN106">
            <v>24</v>
          </cell>
          <cell r="CO106">
            <v>105</v>
          </cell>
          <cell r="CP106">
            <v>29</v>
          </cell>
          <cell r="CQ106">
            <v>22</v>
          </cell>
          <cell r="CR106">
            <v>18</v>
          </cell>
          <cell r="CS106">
            <v>29</v>
          </cell>
          <cell r="CT106">
            <v>98</v>
          </cell>
          <cell r="CU106">
            <v>29</v>
          </cell>
        </row>
        <row r="107">
          <cell r="A107" t="str">
            <v>A320</v>
          </cell>
          <cell r="BB107">
            <v>22</v>
          </cell>
          <cell r="BC107">
            <v>25</v>
          </cell>
          <cell r="BD107">
            <v>23</v>
          </cell>
          <cell r="BE107">
            <v>32</v>
          </cell>
          <cell r="BF107">
            <v>102</v>
          </cell>
          <cell r="BG107">
            <v>30</v>
          </cell>
          <cell r="BH107">
            <v>29</v>
          </cell>
          <cell r="BI107">
            <v>27</v>
          </cell>
          <cell r="BJ107">
            <v>33</v>
          </cell>
          <cell r="BK107">
            <v>119</v>
          </cell>
          <cell r="BL107">
            <v>26</v>
          </cell>
          <cell r="BM107">
            <v>39</v>
          </cell>
          <cell r="BN107">
            <v>21</v>
          </cell>
          <cell r="BO107">
            <v>30</v>
          </cell>
          <cell r="BP107">
            <v>116</v>
          </cell>
          <cell r="BQ107">
            <v>31</v>
          </cell>
          <cell r="BR107">
            <v>34</v>
          </cell>
          <cell r="BS107">
            <v>16</v>
          </cell>
          <cell r="BT107">
            <v>38</v>
          </cell>
          <cell r="BU107">
            <v>119</v>
          </cell>
          <cell r="BV107">
            <v>24</v>
          </cell>
          <cell r="BW107">
            <v>30</v>
          </cell>
          <cell r="BX107">
            <v>22</v>
          </cell>
          <cell r="BY107">
            <v>25</v>
          </cell>
          <cell r="BZ107">
            <v>101</v>
          </cell>
          <cell r="CA107">
            <v>26</v>
          </cell>
          <cell r="CB107">
            <v>32</v>
          </cell>
          <cell r="CC107">
            <v>24</v>
          </cell>
          <cell r="CD107">
            <v>39</v>
          </cell>
          <cell r="CE107">
            <v>121</v>
          </cell>
          <cell r="CF107">
            <v>37</v>
          </cell>
          <cell r="CG107">
            <v>44</v>
          </cell>
          <cell r="CH107">
            <v>35</v>
          </cell>
          <cell r="CI107">
            <v>48</v>
          </cell>
          <cell r="CJ107">
            <v>164</v>
          </cell>
          <cell r="CK107">
            <v>46</v>
          </cell>
          <cell r="CL107">
            <v>51</v>
          </cell>
          <cell r="CM107">
            <v>43</v>
          </cell>
          <cell r="CN107">
            <v>54</v>
          </cell>
          <cell r="CO107">
            <v>194</v>
          </cell>
          <cell r="CP107">
            <v>54</v>
          </cell>
          <cell r="CQ107">
            <v>55</v>
          </cell>
          <cell r="CR107">
            <v>42</v>
          </cell>
          <cell r="CS107">
            <v>58</v>
          </cell>
          <cell r="CT107">
            <v>209</v>
          </cell>
          <cell r="CU107">
            <v>58</v>
          </cell>
        </row>
        <row r="108">
          <cell r="A108" t="str">
            <v>A321</v>
          </cell>
          <cell r="BB108">
            <v>4</v>
          </cell>
          <cell r="BC108">
            <v>15</v>
          </cell>
          <cell r="BD108">
            <v>5</v>
          </cell>
          <cell r="BE108">
            <v>3</v>
          </cell>
          <cell r="BF108">
            <v>27</v>
          </cell>
          <cell r="BG108">
            <v>17</v>
          </cell>
          <cell r="BH108">
            <v>14</v>
          </cell>
          <cell r="BI108">
            <v>6</v>
          </cell>
          <cell r="BJ108">
            <v>12</v>
          </cell>
          <cell r="BK108">
            <v>49</v>
          </cell>
          <cell r="BL108">
            <v>11</v>
          </cell>
          <cell r="BM108">
            <v>11</v>
          </cell>
          <cell r="BN108">
            <v>6</v>
          </cell>
          <cell r="BO108">
            <v>7</v>
          </cell>
          <cell r="BP108">
            <v>35</v>
          </cell>
          <cell r="BQ108">
            <v>8</v>
          </cell>
          <cell r="BR108">
            <v>16</v>
          </cell>
          <cell r="BS108">
            <v>2</v>
          </cell>
          <cell r="BT108">
            <v>7</v>
          </cell>
          <cell r="BU108">
            <v>33</v>
          </cell>
          <cell r="BV108">
            <v>6</v>
          </cell>
          <cell r="BW108">
            <v>10</v>
          </cell>
          <cell r="BX108">
            <v>5</v>
          </cell>
          <cell r="BY108">
            <v>14</v>
          </cell>
          <cell r="BZ108">
            <v>35</v>
          </cell>
          <cell r="CA108">
            <v>1</v>
          </cell>
          <cell r="CB108">
            <v>6</v>
          </cell>
          <cell r="CC108">
            <v>6</v>
          </cell>
          <cell r="CD108">
            <v>4</v>
          </cell>
          <cell r="CE108">
            <v>17</v>
          </cell>
          <cell r="CF108">
            <v>4</v>
          </cell>
          <cell r="CG108">
            <v>10</v>
          </cell>
          <cell r="CH108">
            <v>4</v>
          </cell>
          <cell r="CI108">
            <v>12</v>
          </cell>
          <cell r="CJ108">
            <v>30</v>
          </cell>
          <cell r="CK108">
            <v>11</v>
          </cell>
          <cell r="CL108">
            <v>8</v>
          </cell>
          <cell r="CM108">
            <v>15</v>
          </cell>
          <cell r="CN108">
            <v>17</v>
          </cell>
          <cell r="CO108">
            <v>51</v>
          </cell>
          <cell r="CP108">
            <v>16</v>
          </cell>
          <cell r="CQ108">
            <v>18</v>
          </cell>
          <cell r="CR108">
            <v>19</v>
          </cell>
          <cell r="CS108">
            <v>13</v>
          </cell>
          <cell r="CT108">
            <v>66</v>
          </cell>
          <cell r="CU108">
            <v>13</v>
          </cell>
        </row>
        <row r="109">
          <cell r="A109" t="str">
            <v xml:space="preserve"> A330</v>
          </cell>
          <cell r="BA109">
            <v>0</v>
          </cell>
          <cell r="BB109">
            <v>11</v>
          </cell>
          <cell r="BC109">
            <v>14</v>
          </cell>
          <cell r="BD109">
            <v>8</v>
          </cell>
          <cell r="BE109">
            <v>10</v>
          </cell>
          <cell r="BF109">
            <v>43</v>
          </cell>
          <cell r="BG109">
            <v>9</v>
          </cell>
          <cell r="BH109">
            <v>13</v>
          </cell>
          <cell r="BI109">
            <v>4</v>
          </cell>
          <cell r="BJ109">
            <v>9</v>
          </cell>
          <cell r="BK109">
            <v>35</v>
          </cell>
          <cell r="BL109">
            <v>9</v>
          </cell>
          <cell r="BM109">
            <v>7</v>
          </cell>
          <cell r="BN109">
            <v>10</v>
          </cell>
          <cell r="BO109">
            <v>15</v>
          </cell>
          <cell r="BP109">
            <v>41</v>
          </cell>
          <cell r="BQ109">
            <v>7</v>
          </cell>
          <cell r="BR109">
            <v>9</v>
          </cell>
          <cell r="BS109">
            <v>7</v>
          </cell>
          <cell r="BT109">
            <v>8</v>
          </cell>
          <cell r="BU109">
            <v>31</v>
          </cell>
          <cell r="BV109">
            <v>11</v>
          </cell>
          <cell r="BW109">
            <v>8</v>
          </cell>
          <cell r="BX109">
            <v>11</v>
          </cell>
          <cell r="BY109">
            <v>17</v>
          </cell>
          <cell r="BZ109">
            <v>47</v>
          </cell>
          <cell r="CA109">
            <v>10</v>
          </cell>
          <cell r="CB109">
            <v>17</v>
          </cell>
          <cell r="CC109">
            <v>13</v>
          </cell>
          <cell r="CD109">
            <v>16</v>
          </cell>
          <cell r="CE109">
            <v>56</v>
          </cell>
          <cell r="CF109">
            <v>16</v>
          </cell>
          <cell r="CG109">
            <v>19</v>
          </cell>
          <cell r="CH109">
            <v>13</v>
          </cell>
          <cell r="CI109">
            <v>14</v>
          </cell>
          <cell r="CJ109">
            <v>62</v>
          </cell>
          <cell r="CK109">
            <v>17</v>
          </cell>
          <cell r="CL109">
            <v>17</v>
          </cell>
          <cell r="CM109">
            <v>14</v>
          </cell>
          <cell r="CN109">
            <v>20</v>
          </cell>
          <cell r="CO109">
            <v>68</v>
          </cell>
          <cell r="CP109">
            <v>18</v>
          </cell>
          <cell r="CQ109">
            <v>17</v>
          </cell>
          <cell r="CR109">
            <v>16</v>
          </cell>
          <cell r="CS109">
            <v>21</v>
          </cell>
          <cell r="CT109">
            <v>72</v>
          </cell>
          <cell r="CU109">
            <v>21</v>
          </cell>
          <cell r="EO109">
            <v>131</v>
          </cell>
          <cell r="EP109">
            <v>151</v>
          </cell>
          <cell r="EQ109">
            <v>145</v>
          </cell>
          <cell r="ER109">
            <v>192</v>
          </cell>
          <cell r="EW109">
            <v>3.0465116279069768</v>
          </cell>
          <cell r="EX109">
            <v>43</v>
          </cell>
          <cell r="GQ109" t="str">
            <v xml:space="preserve"> MD-80/90</v>
          </cell>
          <cell r="GR109">
            <v>0</v>
          </cell>
          <cell r="GS109">
            <v>0</v>
          </cell>
          <cell r="GT109">
            <v>0</v>
          </cell>
          <cell r="GU109">
            <v>0</v>
          </cell>
          <cell r="GV109">
            <v>0</v>
          </cell>
          <cell r="GW109">
            <v>0</v>
          </cell>
          <cell r="GY109" t="str">
            <v xml:space="preserve"> MD-80/90</v>
          </cell>
          <cell r="GZ109">
            <v>0</v>
          </cell>
          <cell r="HA109">
            <v>0</v>
          </cell>
          <cell r="HB109">
            <v>0</v>
          </cell>
          <cell r="HC109">
            <v>0</v>
          </cell>
          <cell r="HD109">
            <v>0</v>
          </cell>
          <cell r="HE109">
            <v>0</v>
          </cell>
          <cell r="HK109" t="str">
            <v>----</v>
          </cell>
          <cell r="HL109" t="str">
            <v>----</v>
          </cell>
          <cell r="HM109" t="str">
            <v>----</v>
          </cell>
          <cell r="HN109" t="str">
            <v>----</v>
          </cell>
          <cell r="HO109" t="str">
            <v>----</v>
          </cell>
          <cell r="HP109" t="str">
            <v>----</v>
          </cell>
          <cell r="HQ109" t="str">
            <v>----</v>
          </cell>
          <cell r="HR109" t="str">
            <v>----</v>
          </cell>
          <cell r="HS109" t="str">
            <v>----</v>
          </cell>
          <cell r="HU109" t="str">
            <v>----</v>
          </cell>
          <cell r="HV109" t="str">
            <v>----</v>
          </cell>
          <cell r="HW109" t="str">
            <v>----</v>
          </cell>
          <cell r="HX109" t="str">
            <v>----</v>
          </cell>
          <cell r="HY109" t="str">
            <v>----</v>
          </cell>
          <cell r="HZ109" t="str">
            <v>|</v>
          </cell>
          <cell r="IA109" t="str">
            <v>----</v>
          </cell>
          <cell r="IB109" t="str">
            <v>----</v>
          </cell>
          <cell r="IC109" t="str">
            <v>----</v>
          </cell>
          <cell r="ID109" t="str">
            <v>----</v>
          </cell>
          <cell r="IE109" t="str">
            <v>----</v>
          </cell>
          <cell r="IF109" t="str">
            <v>|</v>
          </cell>
          <cell r="IN109">
            <v>8</v>
          </cell>
          <cell r="IO109">
            <v>42</v>
          </cell>
          <cell r="IP109">
            <v>67</v>
          </cell>
        </row>
        <row r="110">
          <cell r="A110" t="str">
            <v xml:space="preserve"> A340</v>
          </cell>
          <cell r="BA110">
            <v>0</v>
          </cell>
          <cell r="BB110">
            <v>5</v>
          </cell>
          <cell r="BC110">
            <v>5</v>
          </cell>
          <cell r="BD110">
            <v>3</v>
          </cell>
          <cell r="BE110">
            <v>6</v>
          </cell>
          <cell r="BF110">
            <v>19</v>
          </cell>
          <cell r="BG110">
            <v>5</v>
          </cell>
          <cell r="BH110">
            <v>4</v>
          </cell>
          <cell r="BI110">
            <v>5</v>
          </cell>
          <cell r="BJ110">
            <v>8</v>
          </cell>
          <cell r="BK110">
            <v>22</v>
          </cell>
          <cell r="BL110">
            <v>2</v>
          </cell>
          <cell r="BM110">
            <v>3</v>
          </cell>
          <cell r="BN110">
            <v>1</v>
          </cell>
          <cell r="BO110">
            <v>10</v>
          </cell>
          <cell r="BP110">
            <v>16</v>
          </cell>
          <cell r="BQ110">
            <v>1</v>
          </cell>
          <cell r="BR110">
            <v>6</v>
          </cell>
          <cell r="BS110">
            <v>5</v>
          </cell>
          <cell r="BT110">
            <v>21</v>
          </cell>
          <cell r="BU110">
            <v>33</v>
          </cell>
          <cell r="BV110">
            <v>7</v>
          </cell>
          <cell r="BW110">
            <v>13</v>
          </cell>
          <cell r="BX110">
            <v>3</v>
          </cell>
          <cell r="BY110">
            <v>5</v>
          </cell>
          <cell r="BZ110">
            <v>28</v>
          </cell>
          <cell r="CA110">
            <v>7</v>
          </cell>
          <cell r="CB110">
            <v>8</v>
          </cell>
          <cell r="CC110">
            <v>3</v>
          </cell>
          <cell r="CD110">
            <v>6</v>
          </cell>
          <cell r="CE110">
            <v>24</v>
          </cell>
          <cell r="CF110">
            <v>4</v>
          </cell>
          <cell r="CG110">
            <v>3</v>
          </cell>
          <cell r="CH110">
            <v>8</v>
          </cell>
          <cell r="CI110">
            <v>9</v>
          </cell>
          <cell r="CJ110">
            <v>24</v>
          </cell>
          <cell r="CK110">
            <v>5</v>
          </cell>
          <cell r="CL110">
            <v>4</v>
          </cell>
          <cell r="CM110">
            <v>1</v>
          </cell>
          <cell r="CN110">
            <v>1</v>
          </cell>
          <cell r="CO110">
            <v>11</v>
          </cell>
          <cell r="CP110">
            <v>1</v>
          </cell>
          <cell r="CQ110">
            <v>4</v>
          </cell>
          <cell r="CR110">
            <v>2</v>
          </cell>
          <cell r="CS110">
            <v>6</v>
          </cell>
          <cell r="CT110">
            <v>13</v>
          </cell>
          <cell r="CU110">
            <v>6</v>
          </cell>
          <cell r="EO110">
            <v>115</v>
          </cell>
          <cell r="EP110">
            <v>124</v>
          </cell>
          <cell r="EQ110">
            <v>121</v>
          </cell>
          <cell r="ER110">
            <v>119</v>
          </cell>
          <cell r="EW110">
            <v>6.0526315789473681</v>
          </cell>
          <cell r="EX110">
            <v>19</v>
          </cell>
          <cell r="GC110" t="str">
            <v>Boeing and Airbus Single Aisle/Twin Aisle Order Share</v>
          </cell>
          <cell r="GQ110" t="str">
            <v xml:space="preserve"> MD-11</v>
          </cell>
          <cell r="GR110">
            <v>0</v>
          </cell>
          <cell r="GS110">
            <v>0</v>
          </cell>
          <cell r="GT110">
            <v>0</v>
          </cell>
          <cell r="GU110">
            <v>0</v>
          </cell>
          <cell r="GV110">
            <v>0</v>
          </cell>
          <cell r="GW110">
            <v>0</v>
          </cell>
          <cell r="GY110" t="str">
            <v xml:space="preserve"> MD-11</v>
          </cell>
          <cell r="GZ110">
            <v>0</v>
          </cell>
          <cell r="HA110">
            <v>0</v>
          </cell>
          <cell r="HB110">
            <v>0</v>
          </cell>
          <cell r="HC110">
            <v>0</v>
          </cell>
          <cell r="HD110">
            <v>0</v>
          </cell>
          <cell r="HE110">
            <v>0</v>
          </cell>
          <cell r="HK110">
            <v>67</v>
          </cell>
          <cell r="HL110">
            <v>152</v>
          </cell>
          <cell r="HM110">
            <v>198</v>
          </cell>
          <cell r="HN110">
            <v>312</v>
          </cell>
          <cell r="HO110">
            <v>434</v>
          </cell>
          <cell r="HP110">
            <v>482</v>
          </cell>
          <cell r="HQ110">
            <v>605</v>
          </cell>
          <cell r="HR110">
            <v>658</v>
          </cell>
          <cell r="HS110">
            <v>730</v>
          </cell>
          <cell r="HU110">
            <v>6</v>
          </cell>
          <cell r="HV110">
            <v>29</v>
          </cell>
          <cell r="HW110">
            <v>67</v>
          </cell>
          <cell r="HX110">
            <v>61</v>
          </cell>
          <cell r="HY110">
            <v>163</v>
          </cell>
          <cell r="HZ110" t="str">
            <v>|</v>
          </cell>
          <cell r="IA110">
            <v>77</v>
          </cell>
          <cell r="IB110">
            <v>144</v>
          </cell>
          <cell r="IC110">
            <v>58</v>
          </cell>
          <cell r="ID110">
            <v>111</v>
          </cell>
          <cell r="IE110">
            <v>390</v>
          </cell>
          <cell r="IF110" t="str">
            <v>|</v>
          </cell>
        </row>
        <row r="111">
          <cell r="A111" t="str">
            <v xml:space="preserve"> A350</v>
          </cell>
          <cell r="CK111">
            <v>0</v>
          </cell>
          <cell r="CL111">
            <v>0</v>
          </cell>
          <cell r="CM111">
            <v>0</v>
          </cell>
          <cell r="CN111">
            <v>0</v>
          </cell>
          <cell r="CO111">
            <v>0</v>
          </cell>
          <cell r="CP111">
            <v>0</v>
          </cell>
          <cell r="CQ111">
            <v>0</v>
          </cell>
          <cell r="CR111">
            <v>0</v>
          </cell>
          <cell r="CS111">
            <v>0</v>
          </cell>
          <cell r="CT111">
            <v>0</v>
          </cell>
          <cell r="CU111">
            <v>0</v>
          </cell>
        </row>
        <row r="112">
          <cell r="A112" t="str">
            <v>A380</v>
          </cell>
          <cell r="CK112">
            <v>0</v>
          </cell>
          <cell r="CL112">
            <v>0</v>
          </cell>
          <cell r="CM112">
            <v>0</v>
          </cell>
          <cell r="CN112">
            <v>1</v>
          </cell>
          <cell r="CO112">
            <v>1</v>
          </cell>
          <cell r="CP112">
            <v>2</v>
          </cell>
          <cell r="CQ112">
            <v>2</v>
          </cell>
          <cell r="CR112">
            <v>3</v>
          </cell>
          <cell r="CS112">
            <v>5</v>
          </cell>
          <cell r="CT112">
            <v>12</v>
          </cell>
          <cell r="CU112">
            <v>5</v>
          </cell>
        </row>
        <row r="113">
          <cell r="BA113" t="str">
            <v>----</v>
          </cell>
          <cell r="BB113" t="str">
            <v>----</v>
          </cell>
          <cell r="BC113" t="str">
            <v>----</v>
          </cell>
          <cell r="BD113" t="str">
            <v>----</v>
          </cell>
          <cell r="BE113" t="str">
            <v>----</v>
          </cell>
          <cell r="BF113" t="str">
            <v>----</v>
          </cell>
          <cell r="BG113" t="str">
            <v>----</v>
          </cell>
          <cell r="BH113" t="str">
            <v>----</v>
          </cell>
          <cell r="BI113" t="str">
            <v>----</v>
          </cell>
          <cell r="BJ113" t="str">
            <v>----</v>
          </cell>
          <cell r="BK113" t="str">
            <v>----</v>
          </cell>
          <cell r="BL113" t="str">
            <v>----</v>
          </cell>
          <cell r="BM113" t="str">
            <v>----</v>
          </cell>
          <cell r="BN113" t="str">
            <v>----</v>
          </cell>
          <cell r="BO113" t="str">
            <v>----</v>
          </cell>
          <cell r="BP113" t="str">
            <v>----</v>
          </cell>
          <cell r="BQ113" t="str">
            <v>----</v>
          </cell>
          <cell r="BR113" t="str">
            <v>----</v>
          </cell>
          <cell r="BS113" t="str">
            <v>----</v>
          </cell>
          <cell r="BT113" t="str">
            <v>----</v>
          </cell>
          <cell r="BU113" t="str">
            <v>----</v>
          </cell>
          <cell r="BV113" t="str">
            <v>----</v>
          </cell>
          <cell r="BW113" t="str">
            <v>----</v>
          </cell>
          <cell r="BX113" t="str">
            <v>----</v>
          </cell>
          <cell r="BY113" t="str">
            <v>----</v>
          </cell>
          <cell r="BZ113" t="str">
            <v>----</v>
          </cell>
          <cell r="CA113" t="str">
            <v>----</v>
          </cell>
          <cell r="CB113" t="str">
            <v>----</v>
          </cell>
          <cell r="CC113" t="str">
            <v>----</v>
          </cell>
          <cell r="CD113" t="str">
            <v>----</v>
          </cell>
          <cell r="CE113" t="str">
            <v>----</v>
          </cell>
          <cell r="CF113" t="str">
            <v>----</v>
          </cell>
          <cell r="CG113" t="str">
            <v>----</v>
          </cell>
          <cell r="CH113" t="str">
            <v>----</v>
          </cell>
          <cell r="CI113" t="str">
            <v>----</v>
          </cell>
          <cell r="CJ113" t="str">
            <v>----</v>
          </cell>
          <cell r="CK113" t="str">
            <v>----</v>
          </cell>
          <cell r="CL113" t="str">
            <v>----</v>
          </cell>
          <cell r="CM113" t="str">
            <v>----</v>
          </cell>
          <cell r="CN113" t="str">
            <v>----</v>
          </cell>
          <cell r="CO113" t="str">
            <v>----</v>
          </cell>
          <cell r="CP113" t="str">
            <v>----</v>
          </cell>
          <cell r="CQ113" t="str">
            <v>----</v>
          </cell>
          <cell r="CR113" t="str">
            <v>----</v>
          </cell>
          <cell r="CS113" t="str">
            <v>----</v>
          </cell>
          <cell r="CT113" t="str">
            <v>----</v>
          </cell>
          <cell r="CU113" t="str">
            <v>----</v>
          </cell>
          <cell r="CV113" t="str">
            <v>----</v>
          </cell>
          <cell r="CW113" t="str">
            <v>----</v>
          </cell>
          <cell r="CX113" t="str">
            <v>----</v>
          </cell>
          <cell r="CY113" t="str">
            <v>----</v>
          </cell>
          <cell r="EW113" t="str">
            <v>----</v>
          </cell>
          <cell r="GQ113" t="str">
            <v xml:space="preserve">   - subtotal</v>
          </cell>
          <cell r="GR113">
            <v>0</v>
          </cell>
          <cell r="GS113">
            <v>0</v>
          </cell>
          <cell r="GT113">
            <v>0</v>
          </cell>
          <cell r="GU113">
            <v>0</v>
          </cell>
          <cell r="GV113">
            <v>0</v>
          </cell>
          <cell r="GW113">
            <v>0</v>
          </cell>
          <cell r="GY113" t="str">
            <v xml:space="preserve">   - subtotal</v>
          </cell>
          <cell r="GZ113">
            <v>0</v>
          </cell>
          <cell r="HA113">
            <v>0</v>
          </cell>
          <cell r="HB113">
            <v>0</v>
          </cell>
          <cell r="HC113">
            <v>0</v>
          </cell>
          <cell r="HD113">
            <v>0</v>
          </cell>
          <cell r="HE113">
            <v>0</v>
          </cell>
          <cell r="HY113" t="str">
            <v xml:space="preserve"> </v>
          </cell>
          <cell r="HZ113" t="str">
            <v>|</v>
          </cell>
          <cell r="IE113" t="str">
            <v xml:space="preserve"> </v>
          </cell>
          <cell r="IF113" t="str">
            <v>|</v>
          </cell>
          <cell r="IN113">
            <v>103</v>
          </cell>
          <cell r="IO113">
            <v>71</v>
          </cell>
          <cell r="IP113">
            <v>137</v>
          </cell>
        </row>
        <row r="114">
          <cell r="A114" t="str">
            <v xml:space="preserve">- subtotal    </v>
          </cell>
          <cell r="BA114">
            <v>0</v>
          </cell>
          <cell r="BB114">
            <v>65</v>
          </cell>
          <cell r="BC114">
            <v>80</v>
          </cell>
          <cell r="BD114">
            <v>73</v>
          </cell>
          <cell r="BE114">
            <v>93</v>
          </cell>
          <cell r="BF114">
            <v>311</v>
          </cell>
          <cell r="BG114">
            <v>79</v>
          </cell>
          <cell r="BH114">
            <v>83</v>
          </cell>
          <cell r="BI114">
            <v>74</v>
          </cell>
          <cell r="BJ114">
            <v>89</v>
          </cell>
          <cell r="BK114">
            <v>325</v>
          </cell>
          <cell r="BL114">
            <v>72</v>
          </cell>
          <cell r="BM114">
            <v>88</v>
          </cell>
          <cell r="BN114">
            <v>59</v>
          </cell>
          <cell r="BO114">
            <v>83</v>
          </cell>
          <cell r="BP114">
            <v>302</v>
          </cell>
          <cell r="BQ114">
            <v>65</v>
          </cell>
          <cell r="BR114">
            <v>84</v>
          </cell>
          <cell r="BS114">
            <v>50</v>
          </cell>
          <cell r="BT114">
            <v>106</v>
          </cell>
          <cell r="BU114">
            <v>305</v>
          </cell>
          <cell r="BV114">
            <v>67</v>
          </cell>
          <cell r="BW114">
            <v>94</v>
          </cell>
          <cell r="BX114">
            <v>63</v>
          </cell>
          <cell r="BY114">
            <v>96</v>
          </cell>
          <cell r="BZ114">
            <v>320</v>
          </cell>
          <cell r="CA114">
            <v>87</v>
          </cell>
          <cell r="CB114">
            <v>102</v>
          </cell>
          <cell r="CC114">
            <v>82</v>
          </cell>
          <cell r="CD114">
            <v>107</v>
          </cell>
          <cell r="CE114">
            <v>378</v>
          </cell>
          <cell r="CF114">
            <v>101</v>
          </cell>
          <cell r="CG114">
            <v>118</v>
          </cell>
          <cell r="CH114">
            <v>101</v>
          </cell>
          <cell r="CI114">
            <v>114</v>
          </cell>
          <cell r="CJ114">
            <v>434</v>
          </cell>
          <cell r="CK114">
            <v>115</v>
          </cell>
          <cell r="CL114">
            <v>116</v>
          </cell>
          <cell r="CM114">
            <v>99</v>
          </cell>
          <cell r="CN114">
            <v>123</v>
          </cell>
          <cell r="CO114">
            <v>453</v>
          </cell>
          <cell r="CP114">
            <v>123</v>
          </cell>
          <cell r="CQ114">
            <v>122</v>
          </cell>
          <cell r="CR114">
            <v>104</v>
          </cell>
          <cell r="CS114">
            <v>134</v>
          </cell>
          <cell r="CT114">
            <v>483</v>
          </cell>
          <cell r="CU114">
            <v>134</v>
          </cell>
          <cell r="CV114">
            <v>0</v>
          </cell>
          <cell r="CW114">
            <v>0</v>
          </cell>
          <cell r="CX114">
            <v>0</v>
          </cell>
          <cell r="CY114">
            <v>0</v>
          </cell>
          <cell r="EO114">
            <v>1436</v>
          </cell>
          <cell r="EP114">
            <v>1534</v>
          </cell>
          <cell r="EQ114">
            <v>1527</v>
          </cell>
          <cell r="ER114">
            <v>1626</v>
          </cell>
          <cell r="ES114">
            <v>0</v>
          </cell>
          <cell r="ET114">
            <v>0</v>
          </cell>
          <cell r="EU114">
            <v>0</v>
          </cell>
          <cell r="EV114">
            <v>0</v>
          </cell>
          <cell r="EW114">
            <v>4.617363344051447</v>
          </cell>
          <cell r="EX114">
            <v>311</v>
          </cell>
          <cell r="GC114" t="str">
            <v>Single Aisle Orders</v>
          </cell>
          <cell r="GE114">
            <v>1996</v>
          </cell>
          <cell r="GF114">
            <v>1997</v>
          </cell>
          <cell r="GG114">
            <v>1998</v>
          </cell>
          <cell r="GH114">
            <v>1999</v>
          </cell>
          <cell r="GI114" t="str">
            <v>1Q00</v>
          </cell>
          <cell r="GQ114" t="str">
            <v>TOTAL</v>
          </cell>
          <cell r="GR114">
            <v>0</v>
          </cell>
          <cell r="GS114">
            <v>0</v>
          </cell>
          <cell r="GT114">
            <v>0</v>
          </cell>
          <cell r="GU114">
            <v>0</v>
          </cell>
          <cell r="GV114">
            <v>0</v>
          </cell>
          <cell r="GW114">
            <v>0</v>
          </cell>
          <cell r="GY114" t="str">
            <v>TOTAL</v>
          </cell>
          <cell r="GZ114">
            <v>0</v>
          </cell>
          <cell r="HA114">
            <v>0</v>
          </cell>
          <cell r="HB114">
            <v>0</v>
          </cell>
          <cell r="HC114">
            <v>0</v>
          </cell>
          <cell r="HD114">
            <v>0</v>
          </cell>
          <cell r="HE114">
            <v>0</v>
          </cell>
          <cell r="HK114">
            <v>137</v>
          </cell>
          <cell r="HL114">
            <v>180</v>
          </cell>
          <cell r="HM114">
            <v>203</v>
          </cell>
          <cell r="HN114">
            <v>233</v>
          </cell>
          <cell r="HO114">
            <v>346</v>
          </cell>
          <cell r="HP114">
            <v>392</v>
          </cell>
          <cell r="HQ114">
            <v>401</v>
          </cell>
          <cell r="HR114">
            <v>435</v>
          </cell>
          <cell r="HS114">
            <v>423</v>
          </cell>
          <cell r="HU114">
            <v>11</v>
          </cell>
          <cell r="HV114">
            <v>117</v>
          </cell>
          <cell r="HW114">
            <v>28</v>
          </cell>
          <cell r="HX114">
            <v>47</v>
          </cell>
          <cell r="HY114">
            <v>203</v>
          </cell>
          <cell r="HZ114" t="str">
            <v>|</v>
          </cell>
          <cell r="IA114">
            <v>73</v>
          </cell>
          <cell r="IB114">
            <v>33</v>
          </cell>
          <cell r="IC114">
            <v>64</v>
          </cell>
          <cell r="ID114">
            <v>25</v>
          </cell>
          <cell r="IE114">
            <v>195</v>
          </cell>
          <cell r="IF114" t="str">
            <v>|</v>
          </cell>
          <cell r="IN114">
            <v>7</v>
          </cell>
          <cell r="IO114" t="str">
            <v xml:space="preserve"> </v>
          </cell>
          <cell r="IP114">
            <v>5</v>
          </cell>
        </row>
        <row r="115">
          <cell r="A115" t="str">
            <v>DOUGLAS Deliveries</v>
          </cell>
          <cell r="EW115" t="str">
            <v xml:space="preserve"> </v>
          </cell>
          <cell r="GC115" t="str">
            <v>Boeing</v>
          </cell>
          <cell r="GE115">
            <v>0</v>
          </cell>
          <cell r="GF115">
            <v>0</v>
          </cell>
          <cell r="GG115">
            <v>0</v>
          </cell>
          <cell r="GH115">
            <v>0</v>
          </cell>
          <cell r="GI115">
            <v>54</v>
          </cell>
          <cell r="HK115">
            <v>5</v>
          </cell>
          <cell r="HL115">
            <v>8</v>
          </cell>
          <cell r="HM115">
            <v>6</v>
          </cell>
          <cell r="HN115">
            <v>7</v>
          </cell>
          <cell r="HO115">
            <v>1</v>
          </cell>
          <cell r="HP115">
            <v>1</v>
          </cell>
          <cell r="HQ115">
            <v>1</v>
          </cell>
          <cell r="HR115">
            <v>0</v>
          </cell>
          <cell r="HS115">
            <v>0</v>
          </cell>
          <cell r="HZ115" t="str">
            <v>|</v>
          </cell>
          <cell r="IF115" t="str">
            <v>|</v>
          </cell>
        </row>
        <row r="116">
          <cell r="A116" t="str">
            <v xml:space="preserve"> MD-80/90</v>
          </cell>
          <cell r="BA116">
            <v>0</v>
          </cell>
          <cell r="BB116">
            <v>0</v>
          </cell>
          <cell r="BC116">
            <v>0</v>
          </cell>
          <cell r="BD116">
            <v>0</v>
          </cell>
          <cell r="BE116">
            <v>3</v>
          </cell>
          <cell r="BF116">
            <v>3</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EO116">
            <v>3</v>
          </cell>
          <cell r="EP116">
            <v>3</v>
          </cell>
          <cell r="EQ116">
            <v>3</v>
          </cell>
          <cell r="ER116">
            <v>0</v>
          </cell>
          <cell r="EX116" t="str">
            <v>-</v>
          </cell>
          <cell r="GC116" t="str">
            <v>Airbus</v>
          </cell>
          <cell r="GE116">
            <v>0</v>
          </cell>
          <cell r="GF116">
            <v>0</v>
          </cell>
          <cell r="GG116">
            <v>0</v>
          </cell>
          <cell r="GH116">
            <v>0</v>
          </cell>
          <cell r="GI116">
            <v>48</v>
          </cell>
          <cell r="HM116">
            <v>20</v>
          </cell>
          <cell r="HN116">
            <v>45</v>
          </cell>
          <cell r="HO116">
            <v>88</v>
          </cell>
          <cell r="HP116">
            <v>91</v>
          </cell>
          <cell r="HQ116">
            <v>95</v>
          </cell>
          <cell r="HR116">
            <v>118</v>
          </cell>
          <cell r="HS116">
            <v>126</v>
          </cell>
          <cell r="HU116">
            <v>0</v>
          </cell>
          <cell r="HV116">
            <v>2</v>
          </cell>
          <cell r="HW116">
            <v>8</v>
          </cell>
          <cell r="HX116">
            <v>33</v>
          </cell>
          <cell r="HY116">
            <v>43</v>
          </cell>
          <cell r="HZ116" t="str">
            <v>|</v>
          </cell>
          <cell r="IA116">
            <v>3</v>
          </cell>
          <cell r="IB116">
            <v>4</v>
          </cell>
          <cell r="IC116">
            <v>23</v>
          </cell>
          <cell r="ID116">
            <v>8</v>
          </cell>
          <cell r="IE116">
            <v>38</v>
          </cell>
          <cell r="IF116" t="str">
            <v>|</v>
          </cell>
          <cell r="IN116" t="str">
            <v>----</v>
          </cell>
          <cell r="IO116" t="str">
            <v>----</v>
          </cell>
          <cell r="IP116" t="str">
            <v>----</v>
          </cell>
        </row>
        <row r="117">
          <cell r="A117" t="str">
            <v xml:space="preserve"> DC-1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EP117">
            <v>0</v>
          </cell>
          <cell r="EQ117">
            <v>0</v>
          </cell>
          <cell r="ER117">
            <v>0</v>
          </cell>
          <cell r="EW117" t="str">
            <v xml:space="preserve"> </v>
          </cell>
          <cell r="GC117" t="str">
            <v>Total</v>
          </cell>
          <cell r="GE117">
            <v>0</v>
          </cell>
          <cell r="GF117">
            <v>0</v>
          </cell>
          <cell r="GG117">
            <v>0</v>
          </cell>
          <cell r="GH117">
            <v>0</v>
          </cell>
          <cell r="GI117">
            <v>102</v>
          </cell>
          <cell r="HK117" t="str">
            <v>----</v>
          </cell>
          <cell r="HL117" t="str">
            <v>----</v>
          </cell>
          <cell r="HM117" t="str">
            <v>----</v>
          </cell>
          <cell r="HN117" t="str">
            <v>----</v>
          </cell>
          <cell r="HO117" t="str">
            <v>----</v>
          </cell>
          <cell r="HP117" t="str">
            <v>----</v>
          </cell>
          <cell r="HQ117" t="str">
            <v>----</v>
          </cell>
          <cell r="HR117" t="str">
            <v>----</v>
          </cell>
          <cell r="HS117" t="str">
            <v>----</v>
          </cell>
          <cell r="HU117" t="str">
            <v>----</v>
          </cell>
          <cell r="HV117" t="str">
            <v>----</v>
          </cell>
          <cell r="HW117" t="str">
            <v>----</v>
          </cell>
          <cell r="HX117" t="str">
            <v>----</v>
          </cell>
          <cell r="HY117" t="str">
            <v>----</v>
          </cell>
          <cell r="HZ117" t="str">
            <v>|</v>
          </cell>
          <cell r="IA117" t="str">
            <v>----</v>
          </cell>
          <cell r="IB117" t="str">
            <v>----</v>
          </cell>
          <cell r="IC117" t="str">
            <v>----</v>
          </cell>
          <cell r="ID117" t="str">
            <v>----</v>
          </cell>
          <cell r="IE117" t="str">
            <v>----</v>
          </cell>
          <cell r="IF117" t="str">
            <v>|</v>
          </cell>
          <cell r="IN117">
            <v>110</v>
          </cell>
          <cell r="IO117">
            <v>71</v>
          </cell>
          <cell r="IP117">
            <v>142</v>
          </cell>
        </row>
        <row r="118">
          <cell r="A118" t="str">
            <v xml:space="preserve"> MD-11</v>
          </cell>
          <cell r="BA118">
            <v>0</v>
          </cell>
          <cell r="BB118">
            <v>2</v>
          </cell>
          <cell r="BC118">
            <v>1</v>
          </cell>
          <cell r="BD118">
            <v>1</v>
          </cell>
          <cell r="BE118">
            <v>0</v>
          </cell>
          <cell r="BF118">
            <v>4</v>
          </cell>
          <cell r="BG118">
            <v>2</v>
          </cell>
          <cell r="BH118">
            <v>0</v>
          </cell>
          <cell r="BI118">
            <v>0</v>
          </cell>
          <cell r="BJ118">
            <v>0</v>
          </cell>
          <cell r="BK118">
            <v>2</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EO118">
            <v>4</v>
          </cell>
          <cell r="EP118">
            <v>3</v>
          </cell>
          <cell r="EQ118">
            <v>2</v>
          </cell>
          <cell r="ER118">
            <v>2</v>
          </cell>
          <cell r="EX118" t="str">
            <v>-</v>
          </cell>
          <cell r="GC118" t="str">
            <v>Twin Aisle Orders</v>
          </cell>
          <cell r="HK118">
            <v>142</v>
          </cell>
          <cell r="HL118">
            <v>188</v>
          </cell>
          <cell r="HM118">
            <v>229</v>
          </cell>
          <cell r="HN118">
            <v>285</v>
          </cell>
          <cell r="HO118">
            <v>435</v>
          </cell>
          <cell r="HP118">
            <v>484</v>
          </cell>
          <cell r="HQ118">
            <v>497</v>
          </cell>
          <cell r="HR118">
            <v>553</v>
          </cell>
          <cell r="HS118">
            <v>549</v>
          </cell>
          <cell r="HU118">
            <v>11</v>
          </cell>
          <cell r="HV118">
            <v>119</v>
          </cell>
          <cell r="HW118">
            <v>36</v>
          </cell>
          <cell r="HX118">
            <v>80</v>
          </cell>
          <cell r="HY118">
            <v>246</v>
          </cell>
          <cell r="HZ118" t="str">
            <v>|</v>
          </cell>
          <cell r="IA118">
            <v>76</v>
          </cell>
          <cell r="IB118">
            <v>37</v>
          </cell>
          <cell r="IC118">
            <v>87</v>
          </cell>
          <cell r="ID118">
            <v>33</v>
          </cell>
          <cell r="IE118">
            <v>233</v>
          </cell>
          <cell r="IF118" t="str">
            <v>|</v>
          </cell>
        </row>
        <row r="119">
          <cell r="BA119" t="str">
            <v>----</v>
          </cell>
          <cell r="BB119" t="str">
            <v>----</v>
          </cell>
          <cell r="BC119" t="str">
            <v>----</v>
          </cell>
          <cell r="BD119" t="str">
            <v>----</v>
          </cell>
          <cell r="BE119" t="str">
            <v>----</v>
          </cell>
          <cell r="BF119" t="str">
            <v>----</v>
          </cell>
          <cell r="BG119" t="str">
            <v>----</v>
          </cell>
          <cell r="BH119" t="str">
            <v>----</v>
          </cell>
          <cell r="BI119" t="str">
            <v>----</v>
          </cell>
          <cell r="BJ119" t="str">
            <v>----</v>
          </cell>
          <cell r="BK119" t="str">
            <v>----</v>
          </cell>
          <cell r="BL119" t="str">
            <v>----</v>
          </cell>
          <cell r="BM119" t="str">
            <v>----</v>
          </cell>
          <cell r="BN119" t="str">
            <v>----</v>
          </cell>
          <cell r="BO119" t="str">
            <v>----</v>
          </cell>
          <cell r="BP119" t="str">
            <v>----</v>
          </cell>
          <cell r="BQ119" t="str">
            <v>----</v>
          </cell>
          <cell r="BR119" t="str">
            <v>----</v>
          </cell>
          <cell r="BS119" t="str">
            <v>----</v>
          </cell>
          <cell r="BT119" t="str">
            <v>----</v>
          </cell>
          <cell r="BU119" t="str">
            <v>----</v>
          </cell>
          <cell r="BV119" t="str">
            <v>----</v>
          </cell>
          <cell r="BW119" t="str">
            <v xml:space="preserve"> ----</v>
          </cell>
          <cell r="BX119" t="str">
            <v xml:space="preserve"> ----</v>
          </cell>
          <cell r="BY119" t="str">
            <v xml:space="preserve"> ----</v>
          </cell>
          <cell r="BZ119" t="str">
            <v xml:space="preserve"> ----</v>
          </cell>
          <cell r="CA119" t="str">
            <v xml:space="preserve"> ----</v>
          </cell>
          <cell r="CB119" t="str">
            <v xml:space="preserve"> ----</v>
          </cell>
          <cell r="CC119" t="str">
            <v xml:space="preserve"> ----</v>
          </cell>
          <cell r="CD119" t="str">
            <v xml:space="preserve"> ----</v>
          </cell>
          <cell r="CE119" t="str">
            <v xml:space="preserve"> ----</v>
          </cell>
          <cell r="CF119" t="str">
            <v xml:space="preserve"> ----</v>
          </cell>
          <cell r="CG119" t="str">
            <v xml:space="preserve"> ----</v>
          </cell>
          <cell r="CH119" t="str">
            <v xml:space="preserve"> ----</v>
          </cell>
          <cell r="CI119" t="str">
            <v xml:space="preserve"> ----</v>
          </cell>
          <cell r="CJ119" t="str">
            <v xml:space="preserve"> ----</v>
          </cell>
          <cell r="CK119" t="str">
            <v xml:space="preserve"> ----</v>
          </cell>
          <cell r="CL119" t="str">
            <v xml:space="preserve"> ----</v>
          </cell>
          <cell r="CM119" t="str">
            <v xml:space="preserve"> ----</v>
          </cell>
          <cell r="CN119" t="str">
            <v xml:space="preserve"> ----</v>
          </cell>
          <cell r="CO119" t="str">
            <v xml:space="preserve"> ----</v>
          </cell>
          <cell r="CP119" t="str">
            <v xml:space="preserve"> ----</v>
          </cell>
          <cell r="CQ119" t="str">
            <v xml:space="preserve"> ----</v>
          </cell>
          <cell r="CR119" t="str">
            <v xml:space="preserve"> ----</v>
          </cell>
          <cell r="CS119" t="str">
            <v xml:space="preserve"> ----</v>
          </cell>
          <cell r="CT119" t="str">
            <v xml:space="preserve"> ----</v>
          </cell>
          <cell r="CU119" t="str">
            <v xml:space="preserve"> ----</v>
          </cell>
          <cell r="CV119" t="str">
            <v xml:space="preserve"> ----</v>
          </cell>
          <cell r="CW119" t="str">
            <v xml:space="preserve"> ----</v>
          </cell>
          <cell r="CX119" t="str">
            <v xml:space="preserve"> ----</v>
          </cell>
          <cell r="CY119" t="str">
            <v xml:space="preserve"> ----</v>
          </cell>
          <cell r="EW119" t="str">
            <v>----</v>
          </cell>
        </row>
        <row r="120">
          <cell r="A120" t="str">
            <v xml:space="preserve">- subtotal    </v>
          </cell>
          <cell r="BA120">
            <v>0</v>
          </cell>
          <cell r="BB120">
            <v>2</v>
          </cell>
          <cell r="BC120">
            <v>1</v>
          </cell>
          <cell r="BD120">
            <v>1</v>
          </cell>
          <cell r="BE120">
            <v>3</v>
          </cell>
          <cell r="BF120">
            <v>7</v>
          </cell>
          <cell r="BG120">
            <v>2</v>
          </cell>
          <cell r="BH120">
            <v>0</v>
          </cell>
          <cell r="BI120">
            <v>0</v>
          </cell>
          <cell r="BJ120">
            <v>0</v>
          </cell>
          <cell r="BK120">
            <v>2</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EO120">
            <v>7</v>
          </cell>
          <cell r="EP120">
            <v>6</v>
          </cell>
          <cell r="EQ120">
            <v>5</v>
          </cell>
          <cell r="ER120">
            <v>2</v>
          </cell>
        </row>
        <row r="121">
          <cell r="A121" t="str">
            <v>Embraer Deliveries</v>
          </cell>
        </row>
        <row r="122">
          <cell r="A122" t="str">
            <v xml:space="preserve"> EMB 120 Brasilia</v>
          </cell>
          <cell r="AL122">
            <v>17</v>
          </cell>
          <cell r="AQ122">
            <v>10</v>
          </cell>
          <cell r="AV122">
            <v>13</v>
          </cell>
          <cell r="BA122">
            <v>7</v>
          </cell>
          <cell r="BZ122">
            <v>0</v>
          </cell>
        </row>
        <row r="123">
          <cell r="A123" t="str">
            <v xml:space="preserve"> ERJ 135</v>
          </cell>
          <cell r="BA123">
            <v>16</v>
          </cell>
          <cell r="BZ123">
            <v>14</v>
          </cell>
        </row>
        <row r="124">
          <cell r="A124" t="str">
            <v xml:space="preserve"> ERJ 140</v>
          </cell>
          <cell r="BZ124">
            <v>0</v>
          </cell>
        </row>
        <row r="125">
          <cell r="A125" t="str">
            <v xml:space="preserve"> ERJ 145</v>
          </cell>
          <cell r="AL125">
            <v>4</v>
          </cell>
          <cell r="AQ125">
            <v>32</v>
          </cell>
          <cell r="AV125">
            <v>59</v>
          </cell>
          <cell r="BA125">
            <v>81</v>
          </cell>
          <cell r="BZ125">
            <v>88</v>
          </cell>
        </row>
        <row r="126">
          <cell r="A126" t="str">
            <v xml:space="preserve"> ERJ 170</v>
          </cell>
          <cell r="BZ126">
            <v>46</v>
          </cell>
        </row>
        <row r="127">
          <cell r="A127" t="str">
            <v xml:space="preserve"> ERJ 190</v>
          </cell>
          <cell r="BZ127">
            <v>0</v>
          </cell>
        </row>
        <row r="129">
          <cell r="A129" t="str">
            <v xml:space="preserve">- subtotal    </v>
          </cell>
          <cell r="AL129">
            <v>21</v>
          </cell>
          <cell r="AQ129">
            <v>42</v>
          </cell>
          <cell r="AV129">
            <v>72</v>
          </cell>
          <cell r="BA129">
            <v>104</v>
          </cell>
          <cell r="BF129">
            <v>0</v>
          </cell>
          <cell r="BZ129">
            <v>148</v>
          </cell>
        </row>
        <row r="274">
          <cell r="GC274" t="str">
            <v>Boeing</v>
          </cell>
          <cell r="GE274">
            <v>0</v>
          </cell>
          <cell r="GF274">
            <v>0</v>
          </cell>
          <cell r="GG274">
            <v>0</v>
          </cell>
          <cell r="GH274">
            <v>0</v>
          </cell>
          <cell r="GI274">
            <v>21</v>
          </cell>
          <cell r="HK274">
            <v>614</v>
          </cell>
          <cell r="HL274">
            <v>812</v>
          </cell>
          <cell r="HM274">
            <v>1010</v>
          </cell>
          <cell r="HN274">
            <v>1322</v>
          </cell>
          <cell r="HO274">
            <v>1951</v>
          </cell>
          <cell r="HP274">
            <v>2083</v>
          </cell>
          <cell r="HQ274">
            <v>2374</v>
          </cell>
          <cell r="HR274">
            <v>2534</v>
          </cell>
          <cell r="HS274">
            <v>2706</v>
          </cell>
          <cell r="HU274">
            <v>146</v>
          </cell>
          <cell r="HV274">
            <v>416</v>
          </cell>
          <cell r="HW274">
            <v>203</v>
          </cell>
          <cell r="HX274">
            <v>282</v>
          </cell>
          <cell r="HY274">
            <v>1047</v>
          </cell>
          <cell r="HZ274" t="str">
            <v>|</v>
          </cell>
          <cell r="IA274">
            <v>255</v>
          </cell>
          <cell r="IB274">
            <v>550</v>
          </cell>
          <cell r="IC274">
            <v>279</v>
          </cell>
          <cell r="ID274">
            <v>295</v>
          </cell>
          <cell r="IE274">
            <v>1379</v>
          </cell>
          <cell r="IF274" t="str">
            <v>|</v>
          </cell>
          <cell r="IO274">
            <v>115</v>
          </cell>
          <cell r="IP274">
            <v>190</v>
          </cell>
        </row>
        <row r="276">
          <cell r="A276" t="str">
            <v>TOTAL</v>
          </cell>
          <cell r="BA276">
            <v>0</v>
          </cell>
          <cell r="BB276">
            <v>140</v>
          </cell>
          <cell r="BC276">
            <v>247</v>
          </cell>
          <cell r="BD276">
            <v>190</v>
          </cell>
          <cell r="BE276">
            <v>223</v>
          </cell>
          <cell r="BF276">
            <v>800</v>
          </cell>
          <cell r="BG276">
            <v>201</v>
          </cell>
          <cell r="BH276">
            <v>224</v>
          </cell>
          <cell r="BI276">
            <v>194</v>
          </cell>
          <cell r="BJ276">
            <v>233</v>
          </cell>
          <cell r="BK276">
            <v>852</v>
          </cell>
          <cell r="EO276">
            <v>2997</v>
          </cell>
          <cell r="EP276">
            <v>3126</v>
          </cell>
          <cell r="EQ276">
            <v>3147</v>
          </cell>
          <cell r="ER276">
            <v>3238</v>
          </cell>
          <cell r="ES276">
            <v>0</v>
          </cell>
          <cell r="ET276">
            <v>0</v>
          </cell>
          <cell r="EU276">
            <v>0</v>
          </cell>
          <cell r="EV276">
            <v>0</v>
          </cell>
          <cell r="EW276">
            <v>3.755639097744361</v>
          </cell>
          <cell r="EX276">
            <v>798</v>
          </cell>
        </row>
        <row r="495">
          <cell r="IF495" t="str">
            <v>|</v>
          </cell>
        </row>
        <row r="496">
          <cell r="HY496">
            <v>1977</v>
          </cell>
          <cell r="IA496">
            <v>1978</v>
          </cell>
          <cell r="IF496" t="str">
            <v>|</v>
          </cell>
        </row>
        <row r="497">
          <cell r="B497" t="str">
            <v xml:space="preserve"> </v>
          </cell>
          <cell r="C497" t="str">
            <v xml:space="preserve"> </v>
          </cell>
          <cell r="HL497">
            <v>1</v>
          </cell>
          <cell r="HM497">
            <v>2</v>
          </cell>
          <cell r="HU497" t="str">
            <v xml:space="preserve"> </v>
          </cell>
          <cell r="HY497">
            <v>396</v>
          </cell>
          <cell r="IA497">
            <v>859</v>
          </cell>
          <cell r="IF497" t="str">
            <v>|</v>
          </cell>
        </row>
        <row r="498">
          <cell r="B498">
            <v>1977</v>
          </cell>
          <cell r="C498">
            <v>0</v>
          </cell>
          <cell r="J498">
            <v>0.7182561988632814</v>
          </cell>
          <cell r="L498">
            <v>11.5</v>
          </cell>
          <cell r="HL498">
            <v>812</v>
          </cell>
          <cell r="HM498">
            <v>1015</v>
          </cell>
          <cell r="HY498">
            <v>184</v>
          </cell>
          <cell r="IA498">
            <v>255</v>
          </cell>
          <cell r="IF498">
            <v>393</v>
          </cell>
        </row>
        <row r="499">
          <cell r="A499" t="str">
            <v>BACKLOG</v>
          </cell>
          <cell r="B499">
            <v>396</v>
          </cell>
          <cell r="C499">
            <v>0</v>
          </cell>
          <cell r="J499">
            <v>0.27793392042970455</v>
          </cell>
          <cell r="L499">
            <v>4.45</v>
          </cell>
          <cell r="CZ499">
            <v>812</v>
          </cell>
          <cell r="DA499">
            <v>1978</v>
          </cell>
          <cell r="DB499">
            <v>1981</v>
          </cell>
          <cell r="HL499">
            <v>313</v>
          </cell>
          <cell r="HM499">
            <v>358</v>
          </cell>
          <cell r="HN499">
            <v>387</v>
          </cell>
          <cell r="HY499">
            <v>262</v>
          </cell>
          <cell r="IA499">
            <v>718</v>
          </cell>
          <cell r="IF499">
            <v>555</v>
          </cell>
        </row>
        <row r="500">
          <cell r="A500" t="str">
            <v>DELIVERIES</v>
          </cell>
          <cell r="B500">
            <v>184</v>
          </cell>
          <cell r="C500">
            <v>0</v>
          </cell>
          <cell r="J500">
            <v>3.8098807070139273E-3</v>
          </cell>
          <cell r="L500">
            <v>6.0999999999999999E-2</v>
          </cell>
          <cell r="CZ500">
            <v>313</v>
          </cell>
          <cell r="DA500">
            <v>859</v>
          </cell>
          <cell r="DB500">
            <v>820</v>
          </cell>
          <cell r="DC500">
            <v>672</v>
          </cell>
          <cell r="HL500">
            <v>467</v>
          </cell>
          <cell r="HM500">
            <v>562</v>
          </cell>
          <cell r="HN500">
            <v>719</v>
          </cell>
        </row>
        <row r="501">
          <cell r="A501" t="str">
            <v>ORDERS</v>
          </cell>
          <cell r="B501">
            <v>262</v>
          </cell>
          <cell r="C501">
            <v>0</v>
          </cell>
          <cell r="L501">
            <v>16.011000000000003</v>
          </cell>
          <cell r="CZ501">
            <v>467</v>
          </cell>
          <cell r="DA501">
            <v>255</v>
          </cell>
          <cell r="DB501">
            <v>417</v>
          </cell>
          <cell r="DC501">
            <v>238</v>
          </cell>
          <cell r="HY501">
            <v>2.152173913043478</v>
          </cell>
          <cell r="IA501">
            <v>3.3686274509803922</v>
          </cell>
          <cell r="IF501" t="e">
            <v>#VALUE!</v>
          </cell>
        </row>
        <row r="502">
          <cell r="DA502">
            <v>718</v>
          </cell>
          <cell r="DB502">
            <v>283</v>
          </cell>
          <cell r="DC502">
            <v>344</v>
          </cell>
          <cell r="GK502">
            <v>1.9664268585131894</v>
          </cell>
          <cell r="HL502">
            <v>2.5942492012779552</v>
          </cell>
          <cell r="HM502">
            <v>2.8351955307262569</v>
          </cell>
          <cell r="HN502" t="e">
            <v>#VALUE!</v>
          </cell>
        </row>
        <row r="503">
          <cell r="A503" t="str">
            <v>BACK/DELS</v>
          </cell>
          <cell r="CZ503">
            <v>2.5942492012779552</v>
          </cell>
          <cell r="DA503">
            <v>2.3026775320139699</v>
          </cell>
          <cell r="DB503">
            <v>2.4158536585365855</v>
          </cell>
          <cell r="DC503">
            <v>0</v>
          </cell>
        </row>
        <row r="504">
          <cell r="EX504">
            <v>3.3686274509803922</v>
          </cell>
        </row>
        <row r="506">
          <cell r="A506" t="str">
            <v>Boeing</v>
          </cell>
          <cell r="DA506">
            <v>3.548196333530429E-3</v>
          </cell>
          <cell r="DB506">
            <v>1.6499705362404304E-2</v>
          </cell>
          <cell r="DC506">
            <v>-1.7391304347826098E-2</v>
          </cell>
          <cell r="DD506">
            <v>8.4365781710914467E-2</v>
          </cell>
          <cell r="DE506">
            <v>-3.590859630032639E-2</v>
          </cell>
          <cell r="DF506">
            <v>-1.975169300225732E-2</v>
          </cell>
          <cell r="DG506">
            <v>-2.6482440990213019E-2</v>
          </cell>
          <cell r="DH506">
            <v>-2.8385570668243654E-2</v>
          </cell>
          <cell r="DI506">
            <v>-2.6171637248934898E-2</v>
          </cell>
          <cell r="DJ506">
            <v>-4.874999999999996E-2</v>
          </cell>
          <cell r="DK506">
            <v>-3.3508541392904045E-2</v>
          </cell>
          <cell r="DL506">
            <v>-1.4276002719238567E-2</v>
          </cell>
          <cell r="DM506">
            <v>-3.5862068965517246E-2</v>
          </cell>
          <cell r="DN506">
            <v>-6.7238912732474954E-2</v>
          </cell>
          <cell r="DO506">
            <v>-3.527607361963192E-2</v>
          </cell>
          <cell r="DP506">
            <v>-8.0286168521462642E-2</v>
          </cell>
          <cell r="DQ506">
            <v>-6.222990492653413E-2</v>
          </cell>
          <cell r="DR506">
            <v>-5.3456221198156628E-2</v>
          </cell>
          <cell r="DS506">
            <v>-5.8422590068159641E-2</v>
          </cell>
          <cell r="DT506">
            <v>-8.2730093071354815E-3</v>
          </cell>
          <cell r="DU506">
            <v>1.9812304483837417E-2</v>
          </cell>
          <cell r="DV506">
            <v>-1.5337423312883458E-2</v>
          </cell>
          <cell r="DW506">
            <v>5.8151609553478645E-2</v>
          </cell>
          <cell r="DX506">
            <v>0.10794896957801758</v>
          </cell>
          <cell r="DY506">
            <v>4.0744021257750118E-2</v>
          </cell>
          <cell r="DZ506">
            <v>-9.3617021276595214E-3</v>
          </cell>
          <cell r="EA506">
            <v>8.1615120274914021E-2</v>
          </cell>
          <cell r="EB506">
            <v>0.16600476568705314</v>
          </cell>
          <cell r="EC506">
            <v>-1.4305177111716638E-2</v>
          </cell>
          <cell r="ED506">
            <v>5.4595715272978573E-2</v>
          </cell>
          <cell r="EE506">
            <v>-1.3106159895150737E-2</v>
          </cell>
          <cell r="EF506">
            <v>9.6945551128817975E-2</v>
          </cell>
          <cell r="EG506">
            <v>9.6852300242131761E-3</v>
          </cell>
          <cell r="EH506">
            <v>2.9976019184652092E-3</v>
          </cell>
        </row>
        <row r="507">
          <cell r="A507" t="str">
            <v>Airbus</v>
          </cell>
          <cell r="DA507">
            <v>8.2191780821918581E-3</v>
          </cell>
          <cell r="DB507">
            <v>0.14402173913043481</v>
          </cell>
          <cell r="DC507">
            <v>0.23277909738717351</v>
          </cell>
          <cell r="DD507">
            <v>0</v>
          </cell>
          <cell r="DE507">
            <v>-3.3718689788053924E-2</v>
          </cell>
          <cell r="DF507">
            <v>-1.7946161515453585E-2</v>
          </cell>
          <cell r="DG507">
            <v>9.1370558375634126E-3</v>
          </cell>
          <cell r="DH507">
            <v>-4.2253521126760618E-2</v>
          </cell>
          <cell r="DI507">
            <v>-3.4663865546218475E-2</v>
          </cell>
          <cell r="DJ507">
            <v>-5.0054406964091358E-2</v>
          </cell>
          <cell r="DK507">
            <v>3.2073310423825996E-2</v>
          </cell>
          <cell r="DL507">
            <v>-6.5482796892341821E-2</v>
          </cell>
          <cell r="DM507">
            <v>-2.3752969121140111E-2</v>
          </cell>
          <cell r="DN507">
            <v>-6.8126520681265235E-2</v>
          </cell>
          <cell r="DO507">
            <v>-7.0496083550913857E-2</v>
          </cell>
          <cell r="DP507">
            <v>-5.47752808988764E-2</v>
          </cell>
          <cell r="DQ507">
            <v>-3.4175334323922724E-2</v>
          </cell>
          <cell r="DR507">
            <v>1.8461538461538529E-2</v>
          </cell>
          <cell r="DS507">
            <v>-2.7190332326283984E-2</v>
          </cell>
          <cell r="DT507">
            <v>3.2608695652173836E-2</v>
          </cell>
          <cell r="DU507">
            <v>-4.8120300751879674E-2</v>
          </cell>
          <cell r="DV507">
            <v>4.8973143759873716E-2</v>
          </cell>
          <cell r="DW507">
            <v>-2.4096385542168641E-2</v>
          </cell>
          <cell r="DX507">
            <v>1.5432098765432167E-2</v>
          </cell>
          <cell r="DY507">
            <v>4.5592705167173175E-2</v>
          </cell>
          <cell r="DZ507">
            <v>7.1220930232558155E-2</v>
          </cell>
          <cell r="EA507">
            <v>0.13704206241519667</v>
          </cell>
          <cell r="EB507">
            <v>2.9832935560859086E-2</v>
          </cell>
          <cell r="EC507">
            <v>-3.0127462340672095E-2</v>
          </cell>
          <cell r="ED507">
            <v>-3.9426523297491078E-2</v>
          </cell>
          <cell r="EE507">
            <v>0.28980099502487566</v>
          </cell>
          <cell r="EF507">
            <v>0.20829315332690457</v>
          </cell>
          <cell r="EG507">
            <v>0.13168395849960102</v>
          </cell>
          <cell r="EH507">
            <v>2.5387870239774291E-2</v>
          </cell>
        </row>
        <row r="508">
          <cell r="DA508">
            <v>8.7431693989071135E-2</v>
          </cell>
          <cell r="DB508">
            <v>-8.3752093802345051E-3</v>
          </cell>
          <cell r="DC508">
            <v>2.1959459459459429E-2</v>
          </cell>
          <cell r="DD508">
            <v>-4.9586776859504078E-2</v>
          </cell>
          <cell r="DE508">
            <v>-7.8260869565217384E-2</v>
          </cell>
          <cell r="DF508">
            <v>-0.11509433962264148</v>
          </cell>
          <cell r="DG508">
            <v>-9.3816631130063999E-2</v>
          </cell>
          <cell r="DH508">
            <v>-0.12235294117647055</v>
          </cell>
          <cell r="DI508">
            <v>-9.383378016085786E-2</v>
          </cell>
          <cell r="DJ508">
            <v>-0.10946745562130178</v>
          </cell>
          <cell r="DK508">
            <v>-0.10631229235880402</v>
          </cell>
          <cell r="DL508">
            <v>5.2044609665427455E-2</v>
          </cell>
          <cell r="DM508">
            <v>-0.12014134275618371</v>
          </cell>
          <cell r="DN508">
            <v>-8.0321285140562249E-2</v>
          </cell>
          <cell r="DO508">
            <v>-6.5502183406113579E-2</v>
          </cell>
          <cell r="DP508">
            <v>-5.1401869158878455E-2</v>
          </cell>
          <cell r="DQ508">
            <v>-3.4482758620689613E-2</v>
          </cell>
          <cell r="DR508">
            <v>-9.1836734693877542E-2</v>
          </cell>
          <cell r="DS508">
            <v>-3.9325842696629199E-2</v>
          </cell>
          <cell r="DT508">
            <v>-2.3391812865497075E-2</v>
          </cell>
          <cell r="DU508">
            <v>-8.3832335329341312E-2</v>
          </cell>
          <cell r="DV508">
            <v>-0.13725490196078427</v>
          </cell>
          <cell r="DW508">
            <v>-1.5151515151515138E-2</v>
          </cell>
          <cell r="DX508">
            <v>0.2384615384615385</v>
          </cell>
          <cell r="DY508">
            <v>-1.2422360248447228E-2</v>
          </cell>
          <cell r="DZ508">
            <v>1.2578616352201255E-2</v>
          </cell>
          <cell r="EA508">
            <v>-1.8633540372670843E-2</v>
          </cell>
          <cell r="EB508">
            <v>-6.3291139240506333E-2</v>
          </cell>
          <cell r="EC508">
            <v>-6.7567567567567988E-3</v>
          </cell>
          <cell r="ED508">
            <v>-8.8435374149659851E-2</v>
          </cell>
          <cell r="EE508">
            <v>-8.2089552238805985E-2</v>
          </cell>
          <cell r="EF508">
            <v>-0.33333333333333337</v>
          </cell>
          <cell r="EG508">
            <v>1.2195121951219523E-2</v>
          </cell>
          <cell r="EH508">
            <v>0.19277108433734935</v>
          </cell>
        </row>
        <row r="509">
          <cell r="A509" t="str">
            <v>TOTAL</v>
          </cell>
          <cell r="DA509">
            <v>2.020202020202011E-2</v>
          </cell>
          <cell r="DB509">
            <v>4.2574257425742612E-2</v>
          </cell>
          <cell r="DC509">
            <v>5.6663501107945491E-2</v>
          </cell>
          <cell r="DD509">
            <v>3.3852606351108427E-2</v>
          </cell>
          <cell r="DE509">
            <v>-4.2306577803535195E-2</v>
          </cell>
          <cell r="DF509">
            <v>-3.4493192133131623E-2</v>
          </cell>
          <cell r="DG509">
            <v>-2.5383892196803481E-2</v>
          </cell>
          <cell r="DH509">
            <v>-4.5659163987138318E-2</v>
          </cell>
          <cell r="DI509">
            <v>-3.7398921832884069E-2</v>
          </cell>
          <cell r="DJ509">
            <v>-5.6352817640882069E-2</v>
          </cell>
          <cell r="DK509">
            <v>-2.0400593471810113E-2</v>
          </cell>
          <cell r="DL509">
            <v>-2.4990533888678557E-2</v>
          </cell>
          <cell r="DM509">
            <v>-4.1165048543689298E-2</v>
          </cell>
          <cell r="DN509">
            <v>-6.8853786958282703E-2</v>
          </cell>
          <cell r="DO509">
            <v>-5.0021748586341896E-2</v>
          </cell>
          <cell r="DP509">
            <v>-6.9139194139194116E-2</v>
          </cell>
          <cell r="DQ509">
            <v>-5.0172159370388547E-2</v>
          </cell>
          <cell r="DR509">
            <v>-3.3143448990160529E-2</v>
          </cell>
          <cell r="DS509">
            <v>-4.5527584359935758E-2</v>
          </cell>
          <cell r="DT509">
            <v>5.050505050504972E-3</v>
          </cell>
          <cell r="DU509">
            <v>-1.5075376884422065E-2</v>
          </cell>
          <cell r="DV509">
            <v>-2.8344671201814275E-3</v>
          </cell>
          <cell r="DW509">
            <v>2.1603183627060929E-2</v>
          </cell>
          <cell r="DX509">
            <v>8.4028937117417879E-2</v>
          </cell>
          <cell r="DY509">
            <v>3.7987679671457997E-2</v>
          </cell>
          <cell r="DZ509">
            <v>1.9782393669633969E-2</v>
          </cell>
          <cell r="EA509">
            <v>9.3598448108632493E-2</v>
          </cell>
          <cell r="EB509">
            <v>9.9334811529933509E-2</v>
          </cell>
          <cell r="EC509">
            <v>-1.9362646228317848E-2</v>
          </cell>
          <cell r="ED509">
            <v>1.3574660633484115E-2</v>
          </cell>
          <cell r="EE509">
            <v>8.1980519480519431E-2</v>
          </cell>
          <cell r="EF509">
            <v>0.12040510127531889</v>
          </cell>
          <cell r="EG509">
            <v>6.0930699698694246E-2</v>
          </cell>
          <cell r="EH509">
            <v>1.7986746607762782E-2</v>
          </cell>
          <cell r="EI509">
            <v>3.9677619342839421E-2</v>
          </cell>
          <cell r="EJ509">
            <v>1.6696481812760844E-2</v>
          </cell>
          <cell r="EK509">
            <v>-0.14281524926686218</v>
          </cell>
        </row>
        <row r="512">
          <cell r="IA512" t="str">
            <v>INDUSTRY</v>
          </cell>
        </row>
        <row r="514">
          <cell r="EX514" t="str">
            <v>INDUSTRY</v>
          </cell>
          <cell r="IF514">
            <v>173</v>
          </cell>
        </row>
        <row r="515">
          <cell r="A515" t="str">
            <v>AIRBUS</v>
          </cell>
          <cell r="GK515">
            <v>186</v>
          </cell>
          <cell r="GM515">
            <v>118</v>
          </cell>
          <cell r="HL515">
            <v>152</v>
          </cell>
          <cell r="HM515">
            <v>198</v>
          </cell>
          <cell r="HN515">
            <v>375</v>
          </cell>
          <cell r="HY515">
            <v>33</v>
          </cell>
          <cell r="IA515">
            <v>113</v>
          </cell>
          <cell r="IF515">
            <v>24</v>
          </cell>
        </row>
        <row r="516">
          <cell r="CZ516">
            <v>165</v>
          </cell>
          <cell r="DA516">
            <v>186</v>
          </cell>
          <cell r="DB516">
            <v>146</v>
          </cell>
          <cell r="DC516">
            <v>112</v>
          </cell>
          <cell r="DD516">
            <v>118</v>
          </cell>
          <cell r="DE516">
            <v>152</v>
          </cell>
          <cell r="GK516">
            <v>38</v>
          </cell>
          <cell r="GM516">
            <v>48</v>
          </cell>
          <cell r="HL516">
            <v>42</v>
          </cell>
          <cell r="HM516">
            <v>29</v>
          </cell>
          <cell r="HN516">
            <v>32</v>
          </cell>
          <cell r="HY516">
            <v>16</v>
          </cell>
          <cell r="IA516">
            <v>15</v>
          </cell>
          <cell r="IF516">
            <v>32</v>
          </cell>
        </row>
        <row r="517">
          <cell r="A517" t="str">
            <v>BACKLOG</v>
          </cell>
          <cell r="CZ517">
            <v>39</v>
          </cell>
          <cell r="DA517">
            <v>38</v>
          </cell>
          <cell r="DB517">
            <v>46</v>
          </cell>
          <cell r="DC517">
            <v>36</v>
          </cell>
          <cell r="DD517">
            <v>48</v>
          </cell>
          <cell r="DE517">
            <v>42</v>
          </cell>
          <cell r="EX517">
            <v>113</v>
          </cell>
          <cell r="GK517">
            <v>59</v>
          </cell>
          <cell r="GM517">
            <v>59</v>
          </cell>
          <cell r="HL517">
            <v>76</v>
          </cell>
          <cell r="HM517">
            <v>75</v>
          </cell>
          <cell r="HN517">
            <v>209</v>
          </cell>
          <cell r="HY517">
            <v>10</v>
          </cell>
          <cell r="IA517">
            <v>95</v>
          </cell>
        </row>
        <row r="518">
          <cell r="A518" t="str">
            <v>DELIVERIES</v>
          </cell>
          <cell r="CZ518">
            <v>37</v>
          </cell>
          <cell r="DA518">
            <v>59</v>
          </cell>
          <cell r="DB518">
            <v>6</v>
          </cell>
          <cell r="DC518">
            <v>2</v>
          </cell>
          <cell r="DD518">
            <v>59</v>
          </cell>
          <cell r="DE518">
            <v>76</v>
          </cell>
          <cell r="EX518">
            <v>15</v>
          </cell>
        </row>
        <row r="519">
          <cell r="A519" t="str">
            <v>ORDERS</v>
          </cell>
          <cell r="EX519">
            <v>95</v>
          </cell>
          <cell r="GK519">
            <v>4.8947368421052628</v>
          </cell>
          <cell r="GM519">
            <v>2.4583333333333335</v>
          </cell>
          <cell r="HL519">
            <v>3.6190476190476191</v>
          </cell>
          <cell r="HM519">
            <v>6.8275862068965516</v>
          </cell>
          <cell r="HN519">
            <v>11.71875</v>
          </cell>
          <cell r="HO519" t="e">
            <v>#DIV/0!</v>
          </cell>
          <cell r="HY519">
            <v>2.0625</v>
          </cell>
          <cell r="IA519">
            <v>7.5333333333333332</v>
          </cell>
        </row>
        <row r="520">
          <cell r="CZ520">
            <v>4.2307692307692308</v>
          </cell>
          <cell r="DA520">
            <v>4.8947368421052628</v>
          </cell>
          <cell r="DB520">
            <v>3.1739130434782608</v>
          </cell>
          <cell r="DC520">
            <v>3.1111111111111112</v>
          </cell>
          <cell r="DD520">
            <v>2.4583333333333335</v>
          </cell>
          <cell r="DE520">
            <v>3.6190476190476191</v>
          </cell>
          <cell r="EX520">
            <v>0</v>
          </cell>
        </row>
        <row r="521">
          <cell r="A521" t="str">
            <v>BACK/DELS</v>
          </cell>
          <cell r="EX521">
            <v>7.5333333333333332</v>
          </cell>
        </row>
        <row r="531">
          <cell r="DF531" t="str">
            <v>BOEING</v>
          </cell>
        </row>
        <row r="532">
          <cell r="DF532" t="str">
            <v>AIRBUS</v>
          </cell>
        </row>
        <row r="533">
          <cell r="DF533" t="str">
            <v>DOUGLAS</v>
          </cell>
        </row>
        <row r="536">
          <cell r="W536">
            <v>192</v>
          </cell>
        </row>
        <row r="542">
          <cell r="HK542" t="str">
            <v xml:space="preserve"> </v>
          </cell>
        </row>
      </sheetData>
      <sheetData sheetId="2"/>
      <sheetData sheetId="3"/>
      <sheetData sheetId="4"/>
      <sheetData sheetId="5" refreshError="1">
        <row r="3">
          <cell r="A3" t="str">
            <v>Boeing Aircraft Delivery Schedule</v>
          </cell>
        </row>
        <row r="4">
          <cell r="G4" t="str">
            <v>a/o 8/1/08</v>
          </cell>
        </row>
        <row r="5">
          <cell r="C5">
            <v>2007</v>
          </cell>
          <cell r="D5" t="str">
            <v>2008 YTD</v>
          </cell>
          <cell r="G5" t="str">
            <v>Current</v>
          </cell>
        </row>
        <row r="6">
          <cell r="B6" t="str">
            <v>Region</v>
          </cell>
          <cell r="C6" t="str">
            <v>Backlog</v>
          </cell>
          <cell r="D6" t="str">
            <v>Orders</v>
          </cell>
          <cell r="E6" t="str">
            <v>Del.</v>
          </cell>
          <cell r="F6" t="str">
            <v>Can.</v>
          </cell>
          <cell r="G6" t="str">
            <v>Backlog</v>
          </cell>
        </row>
        <row r="9">
          <cell r="A9" t="str">
            <v>737-700</v>
          </cell>
        </row>
        <row r="11">
          <cell r="A11" t="str">
            <v>Alaska Air</v>
          </cell>
          <cell r="B11" t="str">
            <v>North America</v>
          </cell>
          <cell r="C11">
            <v>0</v>
          </cell>
          <cell r="E11">
            <v>0</v>
          </cell>
          <cell r="G11">
            <v>0</v>
          </cell>
        </row>
        <row r="12">
          <cell r="A12" t="str">
            <v>Aeromexico</v>
          </cell>
          <cell r="B12" t="str">
            <v>Latin America &amp; Caribbean</v>
          </cell>
          <cell r="C12">
            <v>10</v>
          </cell>
          <cell r="E12">
            <v>0</v>
          </cell>
          <cell r="G12">
            <v>10</v>
          </cell>
        </row>
        <row r="13">
          <cell r="A13" t="str">
            <v>Air Berlin</v>
          </cell>
          <cell r="B13" t="str">
            <v>Europe</v>
          </cell>
          <cell r="C13">
            <v>24</v>
          </cell>
          <cell r="E13">
            <v>2</v>
          </cell>
          <cell r="G13">
            <v>22</v>
          </cell>
        </row>
        <row r="14">
          <cell r="A14" t="str">
            <v>Air China</v>
          </cell>
          <cell r="B14" t="str">
            <v>China</v>
          </cell>
          <cell r="C14">
            <v>0</v>
          </cell>
          <cell r="E14">
            <v>0</v>
          </cell>
          <cell r="G14">
            <v>0</v>
          </cell>
        </row>
        <row r="15">
          <cell r="A15" t="str">
            <v>Air Senegal</v>
          </cell>
          <cell r="B15" t="str">
            <v>Middle East &amp; Africa</v>
          </cell>
          <cell r="C15">
            <v>0</v>
          </cell>
          <cell r="E15">
            <v>0</v>
          </cell>
          <cell r="G15">
            <v>0</v>
          </cell>
        </row>
        <row r="16">
          <cell r="A16" t="str">
            <v>AirTran</v>
          </cell>
          <cell r="B16" t="str">
            <v>North America</v>
          </cell>
          <cell r="C16">
            <v>63</v>
          </cell>
          <cell r="E16">
            <v>8</v>
          </cell>
          <cell r="G16">
            <v>55</v>
          </cell>
        </row>
        <row r="17">
          <cell r="A17" t="str">
            <v>Ansett</v>
          </cell>
          <cell r="B17" t="str">
            <v>Australasia</v>
          </cell>
          <cell r="C17">
            <v>0</v>
          </cell>
          <cell r="E17">
            <v>0</v>
          </cell>
          <cell r="G17">
            <v>0</v>
          </cell>
        </row>
        <row r="18">
          <cell r="A18" t="str">
            <v>Alant-Soyuz</v>
          </cell>
          <cell r="B18" t="str">
            <v>Europe</v>
          </cell>
          <cell r="C18">
            <v>4</v>
          </cell>
          <cell r="E18">
            <v>0</v>
          </cell>
          <cell r="G18">
            <v>4</v>
          </cell>
        </row>
        <row r="19">
          <cell r="A19" t="str">
            <v>All Nippon Airways</v>
          </cell>
          <cell r="B19" t="str">
            <v>Asia ex-China</v>
          </cell>
          <cell r="C19">
            <v>18</v>
          </cell>
          <cell r="E19">
            <v>3</v>
          </cell>
          <cell r="G19">
            <v>15</v>
          </cell>
        </row>
        <row r="20">
          <cell r="A20" t="str">
            <v>Aramco Services</v>
          </cell>
          <cell r="B20" t="str">
            <v>Leasing Company</v>
          </cell>
          <cell r="C20">
            <v>0</v>
          </cell>
          <cell r="E20">
            <v>0</v>
          </cell>
          <cell r="G20">
            <v>0</v>
          </cell>
        </row>
        <row r="21">
          <cell r="A21" t="str">
            <v>Ariana Afghan Airlines</v>
          </cell>
          <cell r="B21" t="str">
            <v>Asia ex-China</v>
          </cell>
          <cell r="C21">
            <v>0</v>
          </cell>
          <cell r="E21">
            <v>0</v>
          </cell>
          <cell r="G21">
            <v>0</v>
          </cell>
        </row>
        <row r="22">
          <cell r="A22" t="str">
            <v>Aviation Capital Group</v>
          </cell>
          <cell r="B22" t="str">
            <v>Leasing Company</v>
          </cell>
          <cell r="C22">
            <v>32</v>
          </cell>
          <cell r="D22">
            <v>32</v>
          </cell>
          <cell r="E22">
            <v>0</v>
          </cell>
          <cell r="G22">
            <v>64</v>
          </cell>
        </row>
        <row r="23">
          <cell r="A23" t="str">
            <v>AWAS (Australian)</v>
          </cell>
          <cell r="B23" t="str">
            <v>Australasia</v>
          </cell>
          <cell r="C23">
            <v>0</v>
          </cell>
          <cell r="E23">
            <v>0</v>
          </cell>
          <cell r="G23">
            <v>0</v>
          </cell>
        </row>
        <row r="24">
          <cell r="A24" t="str">
            <v>Bavaria</v>
          </cell>
          <cell r="B24" t="str">
            <v>Europe</v>
          </cell>
          <cell r="C24">
            <v>1</v>
          </cell>
          <cell r="E24">
            <v>1</v>
          </cell>
          <cell r="G24">
            <v>0</v>
          </cell>
        </row>
        <row r="25">
          <cell r="A25" t="str">
            <v>BOC Aviation</v>
          </cell>
          <cell r="B25" t="str">
            <v>Leasing Company</v>
          </cell>
          <cell r="C25">
            <v>16</v>
          </cell>
          <cell r="E25">
            <v>1</v>
          </cell>
          <cell r="G25">
            <v>15</v>
          </cell>
        </row>
        <row r="26">
          <cell r="A26" t="str">
            <v>Boeing Business Jet</v>
          </cell>
          <cell r="B26" t="str">
            <v>ROW</v>
          </cell>
          <cell r="C26">
            <v>22</v>
          </cell>
          <cell r="D26">
            <v>4</v>
          </cell>
          <cell r="E26">
            <v>4</v>
          </cell>
          <cell r="G26">
            <v>22</v>
          </cell>
        </row>
        <row r="27">
          <cell r="A27" t="str">
            <v>Boullioun</v>
          </cell>
          <cell r="B27" t="str">
            <v>Leasing Company</v>
          </cell>
          <cell r="C27">
            <v>0</v>
          </cell>
          <cell r="E27">
            <v>0</v>
          </cell>
          <cell r="G27">
            <v>0</v>
          </cell>
        </row>
        <row r="28">
          <cell r="A28" t="str">
            <v>Braathens</v>
          </cell>
          <cell r="B28" t="str">
            <v>Europe</v>
          </cell>
          <cell r="C28">
            <v>0</v>
          </cell>
          <cell r="E28">
            <v>0</v>
          </cell>
          <cell r="G28">
            <v>0</v>
          </cell>
        </row>
        <row r="29">
          <cell r="A29" t="str">
            <v>China Eastern</v>
          </cell>
          <cell r="B29" t="str">
            <v>China</v>
          </cell>
          <cell r="C29">
            <v>12</v>
          </cell>
          <cell r="E29">
            <v>1</v>
          </cell>
          <cell r="G29">
            <v>11</v>
          </cell>
        </row>
        <row r="30">
          <cell r="A30" t="str">
            <v>China Southern</v>
          </cell>
          <cell r="B30" t="str">
            <v>China</v>
          </cell>
          <cell r="C30">
            <v>28</v>
          </cell>
          <cell r="E30">
            <v>0</v>
          </cell>
          <cell r="G30">
            <v>28</v>
          </cell>
        </row>
        <row r="31">
          <cell r="A31" t="str">
            <v>China Yunnan</v>
          </cell>
          <cell r="B31" t="str">
            <v>China</v>
          </cell>
          <cell r="C31">
            <v>0</v>
          </cell>
          <cell r="E31">
            <v>0</v>
          </cell>
          <cell r="G31">
            <v>0</v>
          </cell>
        </row>
        <row r="32">
          <cell r="A32" t="str">
            <v>CIT Group (Tyco Capital)</v>
          </cell>
          <cell r="B32" t="str">
            <v>Leasing Company</v>
          </cell>
          <cell r="C32">
            <v>15</v>
          </cell>
          <cell r="E32">
            <v>0</v>
          </cell>
          <cell r="G32">
            <v>15</v>
          </cell>
        </row>
        <row r="33">
          <cell r="A33" t="str">
            <v>Continental</v>
          </cell>
          <cell r="B33" t="str">
            <v>North America</v>
          </cell>
          <cell r="C33">
            <v>18</v>
          </cell>
          <cell r="D33">
            <v>19</v>
          </cell>
          <cell r="E33">
            <v>0</v>
          </cell>
          <cell r="G33">
            <v>37</v>
          </cell>
        </row>
        <row r="34">
          <cell r="A34" t="str">
            <v>COPA Airlines</v>
          </cell>
          <cell r="B34" t="str">
            <v>Latin America &amp; Caribbean</v>
          </cell>
          <cell r="C34">
            <v>1</v>
          </cell>
          <cell r="E34">
            <v>0</v>
          </cell>
          <cell r="G34">
            <v>1</v>
          </cell>
        </row>
        <row r="35">
          <cell r="A35" t="str">
            <v>DAE (Dubai Aerospace Enterprises)</v>
          </cell>
          <cell r="B35" t="str">
            <v>Leasing Company</v>
          </cell>
          <cell r="C35">
            <v>70</v>
          </cell>
          <cell r="E35">
            <v>0</v>
          </cell>
          <cell r="G35">
            <v>70</v>
          </cell>
        </row>
        <row r="36">
          <cell r="A36" t="str">
            <v>dba (Germany)</v>
          </cell>
          <cell r="B36" t="str">
            <v>Europe</v>
          </cell>
          <cell r="C36">
            <v>0</v>
          </cell>
          <cell r="E36">
            <v>0</v>
          </cell>
          <cell r="G36">
            <v>0</v>
          </cell>
        </row>
        <row r="37">
          <cell r="A37" t="str">
            <v>Delta Airlines</v>
          </cell>
          <cell r="B37" t="str">
            <v>North America</v>
          </cell>
          <cell r="C37">
            <v>10</v>
          </cell>
          <cell r="E37">
            <v>5</v>
          </cell>
          <cell r="G37">
            <v>5</v>
          </cell>
        </row>
        <row r="38">
          <cell r="A38" t="str">
            <v>EasyJet</v>
          </cell>
          <cell r="B38" t="str">
            <v>Europe</v>
          </cell>
          <cell r="C38">
            <v>0</v>
          </cell>
          <cell r="E38">
            <v>0</v>
          </cell>
          <cell r="G38">
            <v>0</v>
          </cell>
        </row>
        <row r="39">
          <cell r="A39" t="str">
            <v>El Al Israel</v>
          </cell>
          <cell r="B39" t="str">
            <v>Middle East &amp; Africa</v>
          </cell>
          <cell r="C39">
            <v>0</v>
          </cell>
          <cell r="E39">
            <v>0</v>
          </cell>
          <cell r="G39">
            <v>0</v>
          </cell>
        </row>
        <row r="40">
          <cell r="A40" t="str">
            <v>Ethiopian Airlines</v>
          </cell>
          <cell r="B40" t="str">
            <v>Middle East &amp; Africa</v>
          </cell>
          <cell r="C40">
            <v>0</v>
          </cell>
          <cell r="E40">
            <v>0</v>
          </cell>
          <cell r="G40">
            <v>0</v>
          </cell>
        </row>
        <row r="41">
          <cell r="A41" t="str">
            <v>Garuda Indonesia</v>
          </cell>
          <cell r="B41" t="str">
            <v>Asia ex-China</v>
          </cell>
          <cell r="C41">
            <v>0</v>
          </cell>
          <cell r="E41">
            <v>0</v>
          </cell>
          <cell r="G41">
            <v>0</v>
          </cell>
        </row>
        <row r="42">
          <cell r="A42" t="str">
            <v>GECAS</v>
          </cell>
          <cell r="B42" t="str">
            <v>Leasing Company</v>
          </cell>
          <cell r="C42">
            <v>0</v>
          </cell>
          <cell r="E42">
            <v>0</v>
          </cell>
          <cell r="G42">
            <v>0</v>
          </cell>
        </row>
        <row r="43">
          <cell r="A43" t="str">
            <v>HapagFly</v>
          </cell>
          <cell r="B43" t="str">
            <v>Europe</v>
          </cell>
          <cell r="C43">
            <v>0</v>
          </cell>
          <cell r="E43">
            <v>0</v>
          </cell>
          <cell r="G43">
            <v>0</v>
          </cell>
        </row>
        <row r="44">
          <cell r="A44" t="str">
            <v>ILFC</v>
          </cell>
          <cell r="B44" t="str">
            <v>Leasing Company</v>
          </cell>
          <cell r="C44">
            <v>10</v>
          </cell>
          <cell r="E44">
            <v>2</v>
          </cell>
          <cell r="G44">
            <v>8</v>
          </cell>
        </row>
        <row r="45">
          <cell r="A45" t="str">
            <v>Jet Airways</v>
          </cell>
          <cell r="B45" t="str">
            <v>Asia ex-China</v>
          </cell>
          <cell r="C45">
            <v>0</v>
          </cell>
          <cell r="E45">
            <v>0</v>
          </cell>
          <cell r="G45">
            <v>0</v>
          </cell>
        </row>
        <row r="46">
          <cell r="A46" t="str">
            <v>Kenya Air</v>
          </cell>
          <cell r="B46" t="str">
            <v>Middle East &amp; Africa</v>
          </cell>
          <cell r="C46">
            <v>0</v>
          </cell>
          <cell r="E46">
            <v>0</v>
          </cell>
          <cell r="G46">
            <v>0</v>
          </cell>
        </row>
        <row r="47">
          <cell r="A47" t="str">
            <v>KLM Royal Dutch Airlines</v>
          </cell>
          <cell r="B47" t="str">
            <v>Europe</v>
          </cell>
          <cell r="C47">
            <v>13</v>
          </cell>
          <cell r="E47">
            <v>3</v>
          </cell>
          <cell r="G47">
            <v>10</v>
          </cell>
        </row>
        <row r="48">
          <cell r="A48" t="str">
            <v>Lapa</v>
          </cell>
          <cell r="B48" t="str">
            <v>Latin America &amp; Caribbean</v>
          </cell>
          <cell r="C48">
            <v>0</v>
          </cell>
          <cell r="E48">
            <v>0</v>
          </cell>
          <cell r="G48">
            <v>0</v>
          </cell>
        </row>
        <row r="49">
          <cell r="A49" t="str">
            <v>Lauda</v>
          </cell>
          <cell r="B49" t="str">
            <v>Europe</v>
          </cell>
          <cell r="C49">
            <v>0</v>
          </cell>
          <cell r="E49">
            <v>0</v>
          </cell>
          <cell r="G49">
            <v>0</v>
          </cell>
        </row>
        <row r="50">
          <cell r="A50" t="str">
            <v>Lineas Aereas Azteca</v>
          </cell>
          <cell r="B50" t="str">
            <v>Latin America &amp; Caribbean</v>
          </cell>
          <cell r="C50">
            <v>0</v>
          </cell>
          <cell r="E50">
            <v>0</v>
          </cell>
          <cell r="G50">
            <v>0</v>
          </cell>
        </row>
        <row r="51">
          <cell r="A51" t="str">
            <v>Luxair</v>
          </cell>
          <cell r="B51" t="str">
            <v>Europe</v>
          </cell>
          <cell r="C51">
            <v>0</v>
          </cell>
          <cell r="E51">
            <v>0</v>
          </cell>
          <cell r="G51">
            <v>0</v>
          </cell>
        </row>
        <row r="52">
          <cell r="A52" t="str">
            <v>Maersk</v>
          </cell>
          <cell r="B52" t="str">
            <v>Europe</v>
          </cell>
          <cell r="C52">
            <v>0</v>
          </cell>
          <cell r="E52">
            <v>0</v>
          </cell>
          <cell r="G52">
            <v>0</v>
          </cell>
        </row>
        <row r="53">
          <cell r="A53" t="str">
            <v>Midway</v>
          </cell>
          <cell r="B53" t="str">
            <v>North America</v>
          </cell>
          <cell r="C53">
            <v>0</v>
          </cell>
          <cell r="E53">
            <v>0</v>
          </cell>
          <cell r="G53">
            <v>0</v>
          </cell>
        </row>
        <row r="54">
          <cell r="A54" t="str">
            <v>Ocean Sky Aviation Ltd.</v>
          </cell>
          <cell r="B54" t="str">
            <v>Leasing Company</v>
          </cell>
          <cell r="C54">
            <v>1</v>
          </cell>
          <cell r="E54">
            <v>0</v>
          </cell>
          <cell r="G54">
            <v>1</v>
          </cell>
        </row>
        <row r="55">
          <cell r="A55" t="str">
            <v>Oman Air</v>
          </cell>
          <cell r="B55" t="str">
            <v>Middle East &amp; Africa</v>
          </cell>
          <cell r="C55">
            <v>0</v>
          </cell>
          <cell r="E55">
            <v>0</v>
          </cell>
          <cell r="G55">
            <v>0</v>
          </cell>
        </row>
        <row r="56">
          <cell r="A56" t="str">
            <v>Pembroke</v>
          </cell>
          <cell r="B56" t="str">
            <v>Latin America &amp; Caribbean</v>
          </cell>
          <cell r="C56">
            <v>0</v>
          </cell>
          <cell r="E56">
            <v>0</v>
          </cell>
          <cell r="G56">
            <v>0</v>
          </cell>
        </row>
        <row r="57">
          <cell r="A57" t="str">
            <v>Royal Air Maroc</v>
          </cell>
          <cell r="B57" t="str">
            <v>Middle East &amp; Africa</v>
          </cell>
          <cell r="C57">
            <v>0</v>
          </cell>
          <cell r="E57">
            <v>0</v>
          </cell>
          <cell r="G57">
            <v>0</v>
          </cell>
        </row>
        <row r="58">
          <cell r="A58" t="str">
            <v>Scandinavian Air (SAS)</v>
          </cell>
          <cell r="B58" t="str">
            <v>Europe</v>
          </cell>
          <cell r="C58">
            <v>0</v>
          </cell>
          <cell r="E58">
            <v>0</v>
          </cell>
          <cell r="G58">
            <v>0</v>
          </cell>
        </row>
        <row r="59">
          <cell r="A59" t="str">
            <v>SAS Braathens</v>
          </cell>
          <cell r="B59" t="str">
            <v>Europe</v>
          </cell>
          <cell r="C59">
            <v>0</v>
          </cell>
          <cell r="E59">
            <v>0</v>
          </cell>
          <cell r="G59">
            <v>0</v>
          </cell>
        </row>
        <row r="60">
          <cell r="A60" t="str">
            <v>Shandong Airlines</v>
          </cell>
          <cell r="B60" t="str">
            <v>China</v>
          </cell>
          <cell r="C60">
            <v>0</v>
          </cell>
          <cell r="E60">
            <v>0</v>
          </cell>
          <cell r="G60">
            <v>0</v>
          </cell>
        </row>
        <row r="61">
          <cell r="A61" t="str">
            <v>Shanghai Air</v>
          </cell>
          <cell r="B61" t="str">
            <v>China</v>
          </cell>
          <cell r="C61">
            <v>3</v>
          </cell>
          <cell r="E61">
            <v>0</v>
          </cell>
          <cell r="G61">
            <v>3</v>
          </cell>
        </row>
        <row r="62">
          <cell r="A62" t="str">
            <v>Shenzhen</v>
          </cell>
          <cell r="B62" t="str">
            <v>China</v>
          </cell>
          <cell r="C62">
            <v>0</v>
          </cell>
          <cell r="E62">
            <v>0</v>
          </cell>
          <cell r="G62">
            <v>0</v>
          </cell>
        </row>
        <row r="63">
          <cell r="A63" t="str">
            <v>SkyEurope</v>
          </cell>
          <cell r="B63" t="str">
            <v>Europe</v>
          </cell>
          <cell r="C63">
            <v>9</v>
          </cell>
          <cell r="E63">
            <v>1</v>
          </cell>
          <cell r="G63">
            <v>8</v>
          </cell>
        </row>
        <row r="64">
          <cell r="A64" t="str">
            <v>Sonair</v>
          </cell>
          <cell r="B64" t="str">
            <v>Middle East &amp; Africa</v>
          </cell>
          <cell r="C64">
            <v>2</v>
          </cell>
          <cell r="E64">
            <v>2</v>
          </cell>
          <cell r="G64">
            <v>0</v>
          </cell>
        </row>
        <row r="65">
          <cell r="A65" t="str">
            <v>Southwest Airlines</v>
          </cell>
          <cell r="B65" t="str">
            <v>North America</v>
          </cell>
          <cell r="C65">
            <v>108</v>
          </cell>
          <cell r="D65">
            <v>17</v>
          </cell>
          <cell r="E65">
            <v>26</v>
          </cell>
          <cell r="G65">
            <v>99</v>
          </cell>
        </row>
        <row r="66">
          <cell r="A66" t="str">
            <v>Sunrock</v>
          </cell>
          <cell r="B66" t="str">
            <v>Europe</v>
          </cell>
          <cell r="C66">
            <v>0</v>
          </cell>
          <cell r="E66">
            <v>0</v>
          </cell>
          <cell r="G66">
            <v>0</v>
          </cell>
        </row>
        <row r="67">
          <cell r="A67" t="str">
            <v>TAAG Angola Airlines</v>
          </cell>
          <cell r="B67" t="str">
            <v>Middle East &amp; Africa</v>
          </cell>
          <cell r="C67">
            <v>0</v>
          </cell>
          <cell r="E67">
            <v>0</v>
          </cell>
          <cell r="G67">
            <v>0</v>
          </cell>
        </row>
        <row r="68">
          <cell r="A68" t="str">
            <v>Tarom</v>
          </cell>
          <cell r="B68" t="str">
            <v>Europe</v>
          </cell>
          <cell r="C68">
            <v>0</v>
          </cell>
          <cell r="E68">
            <v>0</v>
          </cell>
          <cell r="G68">
            <v>0</v>
          </cell>
        </row>
        <row r="69">
          <cell r="A69" t="str">
            <v>Tombo</v>
          </cell>
          <cell r="B69" t="str">
            <v>Leasing Company</v>
          </cell>
          <cell r="C69">
            <v>0</v>
          </cell>
          <cell r="E69">
            <v>0</v>
          </cell>
          <cell r="G69">
            <v>0</v>
          </cell>
        </row>
        <row r="70">
          <cell r="A70" t="str">
            <v>Transavia</v>
          </cell>
          <cell r="B70" t="str">
            <v>Europe</v>
          </cell>
          <cell r="C70">
            <v>0</v>
          </cell>
          <cell r="E70">
            <v>0</v>
          </cell>
          <cell r="G70">
            <v>0</v>
          </cell>
        </row>
        <row r="71">
          <cell r="A71" t="str">
            <v>TUIfly</v>
          </cell>
          <cell r="B71" t="str">
            <v>Europe</v>
          </cell>
          <cell r="C71">
            <v>34</v>
          </cell>
          <cell r="E71">
            <v>3</v>
          </cell>
          <cell r="G71">
            <v>31</v>
          </cell>
        </row>
        <row r="72">
          <cell r="A72" t="str">
            <v>Turkish Air Force</v>
          </cell>
          <cell r="B72" t="str">
            <v>Europe</v>
          </cell>
          <cell r="C72">
            <v>0</v>
          </cell>
          <cell r="E72">
            <v>0</v>
          </cell>
          <cell r="G72">
            <v>0</v>
          </cell>
        </row>
        <row r="73">
          <cell r="A73" t="str">
            <v>Turkmenistan Airlines</v>
          </cell>
          <cell r="B73" t="str">
            <v>Middle East &amp; Africa</v>
          </cell>
          <cell r="C73">
            <v>0</v>
          </cell>
          <cell r="D73">
            <v>1</v>
          </cell>
          <cell r="E73">
            <v>1</v>
          </cell>
          <cell r="G73">
            <v>0</v>
          </cell>
        </row>
        <row r="74">
          <cell r="A74" t="str">
            <v>Ukraine</v>
          </cell>
          <cell r="B74" t="str">
            <v>Europe</v>
          </cell>
          <cell r="C74">
            <v>0</v>
          </cell>
          <cell r="E74">
            <v>0</v>
          </cell>
          <cell r="G74">
            <v>0</v>
          </cell>
        </row>
        <row r="75">
          <cell r="A75" t="str">
            <v>Unidentified</v>
          </cell>
          <cell r="B75" t="str">
            <v>ROW</v>
          </cell>
          <cell r="C75">
            <v>9</v>
          </cell>
          <cell r="D75">
            <v>17</v>
          </cell>
          <cell r="E75">
            <v>0</v>
          </cell>
          <cell r="G75">
            <v>26</v>
          </cell>
        </row>
        <row r="76">
          <cell r="A76" t="str">
            <v>Wedgetail - Australia AEW&amp;C</v>
          </cell>
          <cell r="B76" t="str">
            <v>ROW</v>
          </cell>
          <cell r="C76">
            <v>0</v>
          </cell>
          <cell r="E76">
            <v>0</v>
          </cell>
          <cell r="G76">
            <v>0</v>
          </cell>
        </row>
        <row r="77">
          <cell r="A77" t="str">
            <v>WestJet</v>
          </cell>
          <cell r="B77" t="str">
            <v>North America</v>
          </cell>
          <cell r="C77">
            <v>23</v>
          </cell>
          <cell r="D77">
            <v>4</v>
          </cell>
          <cell r="E77">
            <v>3</v>
          </cell>
          <cell r="G77">
            <v>24</v>
          </cell>
        </row>
        <row r="78">
          <cell r="A78" t="str">
            <v>Xiamen</v>
          </cell>
          <cell r="B78" t="str">
            <v>China</v>
          </cell>
          <cell r="C78">
            <v>0</v>
          </cell>
          <cell r="E78">
            <v>0</v>
          </cell>
          <cell r="G78">
            <v>0</v>
          </cell>
        </row>
        <row r="80">
          <cell r="A80" t="str">
            <v>Total</v>
          </cell>
          <cell r="C80">
            <v>556</v>
          </cell>
          <cell r="D80">
            <v>94</v>
          </cell>
          <cell r="E80">
            <v>66</v>
          </cell>
          <cell r="G80">
            <v>584</v>
          </cell>
        </row>
        <row r="82">
          <cell r="A82" t="str">
            <v>737-800</v>
          </cell>
        </row>
        <row r="84">
          <cell r="A84" t="str">
            <v>Aeromexico</v>
          </cell>
          <cell r="B84" t="str">
            <v>Latin America &amp; Caribbean</v>
          </cell>
          <cell r="C84">
            <v>0</v>
          </cell>
          <cell r="E84">
            <v>0</v>
          </cell>
          <cell r="G84">
            <v>0</v>
          </cell>
        </row>
        <row r="85">
          <cell r="A85" t="str">
            <v>AeroSvit Airlines</v>
          </cell>
          <cell r="B85" t="str">
            <v>Europe</v>
          </cell>
          <cell r="C85">
            <v>7</v>
          </cell>
          <cell r="E85">
            <v>0</v>
          </cell>
          <cell r="G85">
            <v>7</v>
          </cell>
        </row>
        <row r="86">
          <cell r="A86" t="str">
            <v>Air Algerie</v>
          </cell>
          <cell r="B86" t="str">
            <v>Middle East &amp; Africa</v>
          </cell>
          <cell r="C86">
            <v>0</v>
          </cell>
          <cell r="E86">
            <v>0</v>
          </cell>
          <cell r="G86">
            <v>0</v>
          </cell>
        </row>
        <row r="87">
          <cell r="A87" t="str">
            <v>Air Berlin</v>
          </cell>
          <cell r="B87" t="str">
            <v>Europe</v>
          </cell>
          <cell r="C87">
            <v>60</v>
          </cell>
          <cell r="E87">
            <v>2</v>
          </cell>
          <cell r="G87">
            <v>58</v>
          </cell>
        </row>
        <row r="88">
          <cell r="A88" t="str">
            <v>Air China</v>
          </cell>
          <cell r="B88" t="str">
            <v>China</v>
          </cell>
          <cell r="C88">
            <v>22</v>
          </cell>
          <cell r="D88">
            <v>30</v>
          </cell>
          <cell r="E88">
            <v>6</v>
          </cell>
          <cell r="G88">
            <v>46</v>
          </cell>
        </row>
        <row r="89">
          <cell r="A89" t="str">
            <v>Air Europa</v>
          </cell>
          <cell r="B89" t="str">
            <v>Europe</v>
          </cell>
          <cell r="C89">
            <v>31</v>
          </cell>
          <cell r="E89">
            <v>3</v>
          </cell>
          <cell r="G89">
            <v>28</v>
          </cell>
        </row>
        <row r="90">
          <cell r="A90" t="str">
            <v>Air-India Charters Limited</v>
          </cell>
          <cell r="B90" t="str">
            <v>Asia ex-China</v>
          </cell>
          <cell r="C90">
            <v>0</v>
          </cell>
          <cell r="E90">
            <v>0</v>
          </cell>
          <cell r="G90">
            <v>0</v>
          </cell>
        </row>
        <row r="91">
          <cell r="A91" t="str">
            <v>Air India Express</v>
          </cell>
          <cell r="B91" t="str">
            <v>Asia ex-China</v>
          </cell>
          <cell r="C91">
            <v>8</v>
          </cell>
          <cell r="E91">
            <v>3</v>
          </cell>
          <cell r="G91">
            <v>5</v>
          </cell>
        </row>
        <row r="92">
          <cell r="A92" t="str">
            <v>Air Pacific</v>
          </cell>
          <cell r="B92" t="str">
            <v>Australasia</v>
          </cell>
          <cell r="C92">
            <v>0</v>
          </cell>
          <cell r="E92">
            <v>0</v>
          </cell>
          <cell r="G92">
            <v>0</v>
          </cell>
        </row>
        <row r="93">
          <cell r="A93" t="str">
            <v>ALAFCO Aviation Lease and Finance Company</v>
          </cell>
          <cell r="B93" t="str">
            <v>Leasing Company</v>
          </cell>
          <cell r="C93">
            <v>6</v>
          </cell>
          <cell r="E93">
            <v>0</v>
          </cell>
          <cell r="G93">
            <v>6</v>
          </cell>
        </row>
        <row r="94">
          <cell r="A94" t="str">
            <v>Alaska Airlines</v>
          </cell>
          <cell r="B94" t="str">
            <v>North America</v>
          </cell>
          <cell r="C94">
            <v>29</v>
          </cell>
          <cell r="E94">
            <v>11</v>
          </cell>
          <cell r="G94">
            <v>18</v>
          </cell>
        </row>
        <row r="95">
          <cell r="A95" t="str">
            <v>All Nippon Airways</v>
          </cell>
          <cell r="B95" t="str">
            <v>Asia ex-China</v>
          </cell>
          <cell r="C95">
            <v>12</v>
          </cell>
          <cell r="E95">
            <v>3</v>
          </cell>
          <cell r="G95">
            <v>9</v>
          </cell>
        </row>
        <row r="96">
          <cell r="A96" t="str">
            <v>American Air</v>
          </cell>
          <cell r="B96" t="str">
            <v>North America</v>
          </cell>
          <cell r="C96">
            <v>51</v>
          </cell>
          <cell r="D96">
            <v>10</v>
          </cell>
          <cell r="E96">
            <v>0</v>
          </cell>
          <cell r="G96">
            <v>61</v>
          </cell>
        </row>
        <row r="97">
          <cell r="A97" t="str">
            <v>American Trans (ATA)</v>
          </cell>
          <cell r="B97" t="str">
            <v>North America</v>
          </cell>
          <cell r="C97">
            <v>0</v>
          </cell>
          <cell r="E97">
            <v>0</v>
          </cell>
          <cell r="G97">
            <v>0</v>
          </cell>
        </row>
        <row r="98">
          <cell r="A98" t="str">
            <v>Arik Air</v>
          </cell>
          <cell r="B98" t="str">
            <v>Middle East &amp; Africa</v>
          </cell>
          <cell r="C98">
            <v>7</v>
          </cell>
          <cell r="D98">
            <v>7</v>
          </cell>
          <cell r="E98">
            <v>0</v>
          </cell>
          <cell r="G98">
            <v>14</v>
          </cell>
        </row>
        <row r="99">
          <cell r="A99" t="str">
            <v>Austrian Airlines</v>
          </cell>
          <cell r="B99" t="str">
            <v>Europe</v>
          </cell>
          <cell r="C99">
            <v>0</v>
          </cell>
          <cell r="E99">
            <v>0</v>
          </cell>
          <cell r="G99">
            <v>0</v>
          </cell>
        </row>
        <row r="100">
          <cell r="A100" t="str">
            <v>Aviation Capital Group</v>
          </cell>
          <cell r="B100" t="str">
            <v>Leasing Company</v>
          </cell>
          <cell r="C100">
            <v>9</v>
          </cell>
          <cell r="E100">
            <v>3</v>
          </cell>
          <cell r="G100">
            <v>6</v>
          </cell>
        </row>
        <row r="101">
          <cell r="A101" t="str">
            <v>AWAS</v>
          </cell>
          <cell r="B101" t="str">
            <v>Leasing Company</v>
          </cell>
          <cell r="C101">
            <v>33</v>
          </cell>
          <cell r="E101">
            <v>0</v>
          </cell>
          <cell r="G101">
            <v>33</v>
          </cell>
        </row>
        <row r="102">
          <cell r="A102" t="str">
            <v>Azerbaijan Airlines</v>
          </cell>
          <cell r="B102" t="str">
            <v>Europe</v>
          </cell>
          <cell r="C102">
            <v>0</v>
          </cell>
          <cell r="E102">
            <v>0</v>
          </cell>
          <cell r="G102">
            <v>0</v>
          </cell>
        </row>
        <row r="103">
          <cell r="A103" t="str">
            <v>Babcock &amp; Brown Aircraft Mgmt.</v>
          </cell>
          <cell r="B103" t="str">
            <v>Leasing Company</v>
          </cell>
          <cell r="C103">
            <v>20</v>
          </cell>
          <cell r="E103">
            <v>0</v>
          </cell>
          <cell r="G103">
            <v>20</v>
          </cell>
        </row>
        <row r="104">
          <cell r="A104" t="str">
            <v>Bavaria International</v>
          </cell>
          <cell r="B104" t="str">
            <v>Europe</v>
          </cell>
          <cell r="C104">
            <v>0</v>
          </cell>
          <cell r="E104">
            <v>0</v>
          </cell>
          <cell r="G104">
            <v>0</v>
          </cell>
        </row>
        <row r="105">
          <cell r="A105" t="str">
            <v>Biman Bangladesh Airlines</v>
          </cell>
          <cell r="B105" t="str">
            <v>Asia ex-China</v>
          </cell>
          <cell r="C105">
            <v>0</v>
          </cell>
          <cell r="D105">
            <v>2</v>
          </cell>
          <cell r="E105">
            <v>0</v>
          </cell>
          <cell r="G105">
            <v>2</v>
          </cell>
        </row>
        <row r="106">
          <cell r="A106" t="str">
            <v>Blue Air Transport</v>
          </cell>
          <cell r="B106" t="str">
            <v>Europe</v>
          </cell>
          <cell r="C106">
            <v>0</v>
          </cell>
          <cell r="D106">
            <v>2</v>
          </cell>
          <cell r="E106">
            <v>0</v>
          </cell>
          <cell r="G106">
            <v>2</v>
          </cell>
        </row>
        <row r="107">
          <cell r="A107" t="str">
            <v>BOC Aviation</v>
          </cell>
          <cell r="B107" t="str">
            <v>Leasing Company</v>
          </cell>
          <cell r="C107">
            <v>24</v>
          </cell>
          <cell r="E107">
            <v>9</v>
          </cell>
          <cell r="G107">
            <v>15</v>
          </cell>
        </row>
        <row r="108">
          <cell r="A108" t="str">
            <v>Boeing Business Jet</v>
          </cell>
          <cell r="B108" t="str">
            <v>ROW</v>
          </cell>
          <cell r="C108">
            <v>5</v>
          </cell>
          <cell r="D108">
            <v>1</v>
          </cell>
          <cell r="E108">
            <v>0</v>
          </cell>
          <cell r="G108">
            <v>6</v>
          </cell>
        </row>
        <row r="109">
          <cell r="A109" t="str">
            <v>Boullioun</v>
          </cell>
          <cell r="B109" t="str">
            <v>Leasing Company</v>
          </cell>
          <cell r="C109">
            <v>0</v>
          </cell>
          <cell r="E109">
            <v>0</v>
          </cell>
          <cell r="G109">
            <v>0</v>
          </cell>
        </row>
        <row r="110">
          <cell r="A110" t="str">
            <v>Britannia</v>
          </cell>
          <cell r="B110" t="str">
            <v>Europe</v>
          </cell>
          <cell r="C110">
            <v>0</v>
          </cell>
          <cell r="E110">
            <v>0</v>
          </cell>
          <cell r="G110">
            <v>0</v>
          </cell>
        </row>
        <row r="111">
          <cell r="A111" t="str">
            <v>Buraq Air (Libya)</v>
          </cell>
          <cell r="B111" t="str">
            <v>Middle East &amp; Africa</v>
          </cell>
          <cell r="C111">
            <v>1</v>
          </cell>
          <cell r="E111">
            <v>0</v>
          </cell>
          <cell r="G111">
            <v>1</v>
          </cell>
        </row>
        <row r="112">
          <cell r="A112" t="str">
            <v>China Air</v>
          </cell>
          <cell r="B112" t="str">
            <v>China</v>
          </cell>
          <cell r="C112">
            <v>0</v>
          </cell>
          <cell r="E112">
            <v>0</v>
          </cell>
          <cell r="G112">
            <v>0</v>
          </cell>
        </row>
        <row r="113">
          <cell r="A113" t="str">
            <v>China Eastern Airlines Wuhan</v>
          </cell>
          <cell r="B113" t="str">
            <v>China</v>
          </cell>
          <cell r="C113">
            <v>6</v>
          </cell>
          <cell r="E113">
            <v>0</v>
          </cell>
          <cell r="G113">
            <v>6</v>
          </cell>
        </row>
        <row r="114">
          <cell r="A114" t="str">
            <v>China Southern</v>
          </cell>
          <cell r="B114" t="str">
            <v>China</v>
          </cell>
          <cell r="C114">
            <v>38</v>
          </cell>
          <cell r="E114">
            <v>1</v>
          </cell>
          <cell r="G114">
            <v>37</v>
          </cell>
        </row>
        <row r="115">
          <cell r="A115" t="str">
            <v>Air China (Southwest Branch)</v>
          </cell>
          <cell r="B115" t="str">
            <v>China</v>
          </cell>
          <cell r="C115">
            <v>0</v>
          </cell>
          <cell r="E115">
            <v>0</v>
          </cell>
          <cell r="G115">
            <v>0</v>
          </cell>
        </row>
        <row r="116">
          <cell r="A116" t="str">
            <v>CIT Group</v>
          </cell>
          <cell r="B116" t="str">
            <v>Leasing Company</v>
          </cell>
          <cell r="C116">
            <v>0</v>
          </cell>
          <cell r="E116">
            <v>0</v>
          </cell>
          <cell r="G116">
            <v>0</v>
          </cell>
        </row>
        <row r="117">
          <cell r="A117" t="str">
            <v>Continental</v>
          </cell>
          <cell r="B117" t="str">
            <v>North America</v>
          </cell>
          <cell r="C117">
            <v>12</v>
          </cell>
          <cell r="E117">
            <v>12</v>
          </cell>
          <cell r="G117">
            <v>0</v>
          </cell>
        </row>
        <row r="118">
          <cell r="A118" t="str">
            <v>Copa Airlines</v>
          </cell>
          <cell r="B118" t="str">
            <v>Latin America &amp; Caribbean</v>
          </cell>
          <cell r="C118">
            <v>7</v>
          </cell>
          <cell r="D118">
            <v>2</v>
          </cell>
          <cell r="E118">
            <v>1</v>
          </cell>
          <cell r="G118">
            <v>8</v>
          </cell>
        </row>
        <row r="119">
          <cell r="A119" t="str">
            <v>DAE</v>
          </cell>
          <cell r="B119" t="str">
            <v>Leasing Company</v>
          </cell>
          <cell r="C119">
            <v>0</v>
          </cell>
          <cell r="E119">
            <v>0</v>
          </cell>
          <cell r="G119">
            <v>0</v>
          </cell>
        </row>
        <row r="120">
          <cell r="A120" t="str">
            <v>Delta</v>
          </cell>
          <cell r="B120" t="str">
            <v>North America</v>
          </cell>
          <cell r="C120">
            <v>40</v>
          </cell>
          <cell r="E120">
            <v>7</v>
          </cell>
          <cell r="G120">
            <v>33</v>
          </cell>
        </row>
        <row r="121">
          <cell r="A121" t="str">
            <v>Dubai Air Wing</v>
          </cell>
          <cell r="B121" t="str">
            <v>Middle East &amp; Africa</v>
          </cell>
          <cell r="C121">
            <v>0</v>
          </cell>
          <cell r="E121">
            <v>0</v>
          </cell>
          <cell r="G121">
            <v>0</v>
          </cell>
        </row>
        <row r="122">
          <cell r="A122" t="str">
            <v>EgyptAir</v>
          </cell>
          <cell r="B122" t="str">
            <v>Middle East &amp; Africa</v>
          </cell>
          <cell r="C122">
            <v>8</v>
          </cell>
          <cell r="E122">
            <v>1</v>
          </cell>
          <cell r="G122">
            <v>7</v>
          </cell>
        </row>
        <row r="123">
          <cell r="A123" t="str">
            <v>El Al Israel</v>
          </cell>
          <cell r="B123" t="str">
            <v>Middle East &amp; Africa</v>
          </cell>
          <cell r="C123">
            <v>0</v>
          </cell>
          <cell r="E123">
            <v>0</v>
          </cell>
          <cell r="G123">
            <v>0</v>
          </cell>
        </row>
        <row r="124">
          <cell r="A124" t="str">
            <v>FL Group</v>
          </cell>
          <cell r="B124" t="str">
            <v>Leasing Company</v>
          </cell>
          <cell r="C124">
            <v>0</v>
          </cell>
          <cell r="E124">
            <v>0</v>
          </cell>
          <cell r="G124">
            <v>0</v>
          </cell>
        </row>
        <row r="125">
          <cell r="A125" t="str">
            <v>FlyDubai</v>
          </cell>
          <cell r="B125" t="str">
            <v>Middle East &amp; Africa</v>
          </cell>
          <cell r="C125">
            <v>0</v>
          </cell>
          <cell r="D125">
            <v>50</v>
          </cell>
          <cell r="E125">
            <v>0</v>
          </cell>
          <cell r="G125">
            <v>50</v>
          </cell>
        </row>
        <row r="126">
          <cell r="A126" t="str">
            <v>Futura International Airways</v>
          </cell>
          <cell r="B126" t="str">
            <v>Europe</v>
          </cell>
          <cell r="C126">
            <v>3</v>
          </cell>
          <cell r="E126">
            <v>0</v>
          </cell>
          <cell r="G126">
            <v>3</v>
          </cell>
        </row>
        <row r="127">
          <cell r="A127" t="str">
            <v>Garuda</v>
          </cell>
          <cell r="B127" t="str">
            <v>Asia ex-China</v>
          </cell>
          <cell r="C127">
            <v>25</v>
          </cell>
          <cell r="E127">
            <v>0</v>
          </cell>
          <cell r="G127">
            <v>25</v>
          </cell>
        </row>
        <row r="128">
          <cell r="A128" t="str">
            <v>GATX Financial Corp.</v>
          </cell>
          <cell r="B128" t="str">
            <v>Leasing Company</v>
          </cell>
          <cell r="C128">
            <v>0</v>
          </cell>
          <cell r="E128">
            <v>0</v>
          </cell>
          <cell r="G128">
            <v>0</v>
          </cell>
        </row>
        <row r="129">
          <cell r="A129" t="str">
            <v>GATX Jet Partners Ltd. (Flightlease)</v>
          </cell>
          <cell r="B129" t="str">
            <v>Leasing Company</v>
          </cell>
          <cell r="C129">
            <v>0</v>
          </cell>
          <cell r="E129">
            <v>0</v>
          </cell>
          <cell r="G129">
            <v>0</v>
          </cell>
        </row>
        <row r="130">
          <cell r="A130" t="str">
            <v>GECAS</v>
          </cell>
          <cell r="B130" t="str">
            <v>Leasing Company</v>
          </cell>
          <cell r="C130">
            <v>102</v>
          </cell>
          <cell r="E130">
            <v>12</v>
          </cell>
          <cell r="G130">
            <v>90</v>
          </cell>
        </row>
        <row r="131">
          <cell r="A131" t="str">
            <v xml:space="preserve">GOL </v>
          </cell>
          <cell r="B131" t="str">
            <v>Latin America &amp; Caribbean</v>
          </cell>
          <cell r="C131">
            <v>99</v>
          </cell>
          <cell r="E131">
            <v>7</v>
          </cell>
          <cell r="G131">
            <v>92</v>
          </cell>
        </row>
        <row r="132">
          <cell r="A132" t="str">
            <v>Hainan Airlines</v>
          </cell>
          <cell r="B132" t="str">
            <v>China</v>
          </cell>
          <cell r="C132">
            <v>27</v>
          </cell>
          <cell r="E132">
            <v>7</v>
          </cell>
          <cell r="G132">
            <v>20</v>
          </cell>
        </row>
        <row r="133">
          <cell r="A133" t="str">
            <v>Hapag-Lloyd Flug</v>
          </cell>
          <cell r="B133" t="str">
            <v>Europe</v>
          </cell>
          <cell r="C133">
            <v>0</v>
          </cell>
          <cell r="E133">
            <v>0</v>
          </cell>
          <cell r="G133">
            <v>0</v>
          </cell>
        </row>
        <row r="134">
          <cell r="A134" t="str">
            <v>Icelandair</v>
          </cell>
          <cell r="B134" t="str">
            <v>Europe</v>
          </cell>
          <cell r="C134">
            <v>0</v>
          </cell>
          <cell r="E134">
            <v>0</v>
          </cell>
          <cell r="G134">
            <v>0</v>
          </cell>
        </row>
        <row r="135">
          <cell r="A135" t="str">
            <v>ILFC</v>
          </cell>
          <cell r="B135" t="str">
            <v>Leasing Company</v>
          </cell>
          <cell r="C135">
            <v>27</v>
          </cell>
          <cell r="E135">
            <v>13</v>
          </cell>
          <cell r="G135">
            <v>14</v>
          </cell>
        </row>
        <row r="136">
          <cell r="A136" t="str">
            <v>Iraq Govt.</v>
          </cell>
          <cell r="B136" t="str">
            <v>Middle East &amp; Africa</v>
          </cell>
          <cell r="C136">
            <v>0</v>
          </cell>
          <cell r="D136">
            <v>30</v>
          </cell>
          <cell r="E136">
            <v>0</v>
          </cell>
          <cell r="G136">
            <v>30</v>
          </cell>
        </row>
        <row r="137">
          <cell r="A137" t="str">
            <v>Itochu AirLease Corp.</v>
          </cell>
          <cell r="B137" t="str">
            <v>Leasing Company</v>
          </cell>
          <cell r="C137">
            <v>0</v>
          </cell>
          <cell r="E137">
            <v>0</v>
          </cell>
          <cell r="G137">
            <v>0</v>
          </cell>
        </row>
        <row r="138">
          <cell r="A138" t="str">
            <v>JAL International</v>
          </cell>
          <cell r="B138" t="str">
            <v>Asia ex-China</v>
          </cell>
          <cell r="C138">
            <v>23</v>
          </cell>
          <cell r="E138">
            <v>9</v>
          </cell>
          <cell r="G138">
            <v>14</v>
          </cell>
        </row>
        <row r="139">
          <cell r="A139" t="str">
            <v>Jeju Air</v>
          </cell>
          <cell r="B139" t="str">
            <v>Asia ex-China</v>
          </cell>
          <cell r="C139">
            <v>5</v>
          </cell>
          <cell r="E139">
            <v>0</v>
          </cell>
          <cell r="G139">
            <v>5</v>
          </cell>
        </row>
        <row r="140">
          <cell r="A140" t="str">
            <v>Jet Airways</v>
          </cell>
          <cell r="B140" t="str">
            <v>Asia ex-China</v>
          </cell>
          <cell r="C140">
            <v>20</v>
          </cell>
          <cell r="E140">
            <v>0</v>
          </cell>
          <cell r="G140">
            <v>20</v>
          </cell>
        </row>
        <row r="141">
          <cell r="A141" t="str">
            <v>JetLite</v>
          </cell>
          <cell r="B141" t="str">
            <v>Middle East &amp; Africa</v>
          </cell>
          <cell r="C141">
            <v>10</v>
          </cell>
          <cell r="E141">
            <v>0</v>
          </cell>
          <cell r="G141">
            <v>10</v>
          </cell>
        </row>
        <row r="142">
          <cell r="A142" t="str">
            <v>Air France/KLM</v>
          </cell>
          <cell r="B142" t="str">
            <v>Europe</v>
          </cell>
          <cell r="C142">
            <v>5</v>
          </cell>
          <cell r="E142">
            <v>5</v>
          </cell>
          <cell r="G142">
            <v>0</v>
          </cell>
        </row>
        <row r="143">
          <cell r="A143" t="str">
            <v>Korean Air</v>
          </cell>
          <cell r="B143" t="str">
            <v>Asia ex-China</v>
          </cell>
          <cell r="C143">
            <v>0</v>
          </cell>
          <cell r="E143">
            <v>0</v>
          </cell>
          <cell r="G143">
            <v>0</v>
          </cell>
        </row>
        <row r="144">
          <cell r="A144" t="str">
            <v>Lauda</v>
          </cell>
          <cell r="B144" t="str">
            <v>Europe</v>
          </cell>
          <cell r="C144">
            <v>0</v>
          </cell>
          <cell r="E144">
            <v>0</v>
          </cell>
          <cell r="G144">
            <v>0</v>
          </cell>
        </row>
        <row r="145">
          <cell r="A145" t="str">
            <v>Lease Corporation International</v>
          </cell>
          <cell r="B145" t="str">
            <v>Leasing Company</v>
          </cell>
          <cell r="C145">
            <v>0</v>
          </cell>
          <cell r="E145">
            <v>0</v>
          </cell>
          <cell r="G145">
            <v>0</v>
          </cell>
        </row>
        <row r="146">
          <cell r="A146" t="str">
            <v>Lion Mentari Airlines (Indonesia)</v>
          </cell>
          <cell r="B146" t="str">
            <v>Asia ex-China</v>
          </cell>
          <cell r="C146">
            <v>0</v>
          </cell>
          <cell r="E146">
            <v>0</v>
          </cell>
          <cell r="G146">
            <v>0</v>
          </cell>
        </row>
        <row r="147">
          <cell r="A147" t="str">
            <v>LOT Polish</v>
          </cell>
          <cell r="B147" t="str">
            <v>Europe</v>
          </cell>
          <cell r="C147">
            <v>0</v>
          </cell>
          <cell r="E147">
            <v>0</v>
          </cell>
          <cell r="G147">
            <v>0</v>
          </cell>
        </row>
        <row r="148">
          <cell r="A148" t="str">
            <v>Malaysian Airline Ststem Bhd.</v>
          </cell>
          <cell r="B148" t="str">
            <v>Asia ex-China</v>
          </cell>
          <cell r="C148">
            <v>0</v>
          </cell>
          <cell r="D148">
            <v>35</v>
          </cell>
          <cell r="E148">
            <v>0</v>
          </cell>
          <cell r="G148">
            <v>35</v>
          </cell>
        </row>
        <row r="149">
          <cell r="A149" t="str">
            <v>Miami Air</v>
          </cell>
          <cell r="B149" t="str">
            <v>North America</v>
          </cell>
          <cell r="C149">
            <v>0</v>
          </cell>
          <cell r="E149">
            <v>0</v>
          </cell>
          <cell r="G149">
            <v>0</v>
          </cell>
        </row>
        <row r="150">
          <cell r="A150" t="str">
            <v>Netjets</v>
          </cell>
          <cell r="B150" t="str">
            <v>North America</v>
          </cell>
          <cell r="C150">
            <v>0</v>
          </cell>
          <cell r="E150">
            <v>0</v>
          </cell>
          <cell r="G150">
            <v>0</v>
          </cell>
        </row>
        <row r="151">
          <cell r="A151" t="str">
            <v>Norwegian Air Shuttle</v>
          </cell>
          <cell r="B151" t="str">
            <v>Europe</v>
          </cell>
          <cell r="C151">
            <v>42</v>
          </cell>
          <cell r="E151">
            <v>0</v>
          </cell>
          <cell r="G151">
            <v>42</v>
          </cell>
        </row>
        <row r="152">
          <cell r="A152" t="str">
            <v>Oman Air</v>
          </cell>
          <cell r="B152" t="str">
            <v>Middle East &amp; Africa</v>
          </cell>
          <cell r="C152">
            <v>0</v>
          </cell>
          <cell r="D152">
            <v>6</v>
          </cell>
          <cell r="E152">
            <v>0</v>
          </cell>
          <cell r="G152">
            <v>6</v>
          </cell>
        </row>
        <row r="153">
          <cell r="A153" t="str">
            <v>Pegasus</v>
          </cell>
          <cell r="B153" t="str">
            <v>Leasing Company</v>
          </cell>
          <cell r="C153">
            <v>11</v>
          </cell>
          <cell r="E153">
            <v>2</v>
          </cell>
          <cell r="G153">
            <v>9</v>
          </cell>
        </row>
        <row r="154">
          <cell r="A154" t="str">
            <v>Pegasus Aviation Finance Company</v>
          </cell>
          <cell r="B154" t="str">
            <v>Leasing Company</v>
          </cell>
          <cell r="C154">
            <v>0</v>
          </cell>
          <cell r="E154">
            <v>0</v>
          </cell>
          <cell r="G154">
            <v>0</v>
          </cell>
        </row>
        <row r="155">
          <cell r="A155" t="str">
            <v>Primaris Airlines</v>
          </cell>
          <cell r="B155" t="str">
            <v>North America</v>
          </cell>
          <cell r="C155">
            <v>0</v>
          </cell>
          <cell r="E155">
            <v>0</v>
          </cell>
          <cell r="G155">
            <v>0</v>
          </cell>
        </row>
        <row r="156">
          <cell r="A156" t="str">
            <v>Qantas</v>
          </cell>
          <cell r="B156" t="str">
            <v>Australasia</v>
          </cell>
          <cell r="C156">
            <v>36</v>
          </cell>
          <cell r="E156">
            <v>5</v>
          </cell>
          <cell r="G156">
            <v>31</v>
          </cell>
        </row>
        <row r="157">
          <cell r="A157" t="str">
            <v>RAK Airways</v>
          </cell>
          <cell r="B157" t="str">
            <v>Middle East &amp; Africa</v>
          </cell>
          <cell r="C157">
            <v>0</v>
          </cell>
          <cell r="D157">
            <v>4</v>
          </cell>
          <cell r="E157">
            <v>0</v>
          </cell>
          <cell r="G157">
            <v>4</v>
          </cell>
        </row>
        <row r="158">
          <cell r="A158" t="str">
            <v>RBS Aviation Capital</v>
          </cell>
          <cell r="B158" t="str">
            <v>Leasing Company</v>
          </cell>
          <cell r="C158">
            <v>6</v>
          </cell>
          <cell r="E158">
            <v>6</v>
          </cell>
          <cell r="G158">
            <v>0</v>
          </cell>
        </row>
        <row r="159">
          <cell r="A159" t="str">
            <v>Republic of China</v>
          </cell>
          <cell r="B159" t="str">
            <v>China</v>
          </cell>
          <cell r="C159">
            <v>0</v>
          </cell>
          <cell r="E159">
            <v>0</v>
          </cell>
          <cell r="G159">
            <v>0</v>
          </cell>
        </row>
        <row r="160">
          <cell r="A160" t="str">
            <v>Royal Air Maroc</v>
          </cell>
          <cell r="B160" t="str">
            <v>Middle East &amp; Africa</v>
          </cell>
          <cell r="C160">
            <v>11</v>
          </cell>
          <cell r="E160">
            <v>3</v>
          </cell>
          <cell r="G160">
            <v>8</v>
          </cell>
        </row>
        <row r="161">
          <cell r="A161" t="str">
            <v>Royal Airways</v>
          </cell>
          <cell r="B161" t="str">
            <v>Asia ex-China</v>
          </cell>
          <cell r="C161">
            <v>0</v>
          </cell>
          <cell r="E161">
            <v>0</v>
          </cell>
          <cell r="G161">
            <v>0</v>
          </cell>
        </row>
        <row r="162">
          <cell r="A162" t="str">
            <v>Royal Thai Air Force</v>
          </cell>
          <cell r="B162" t="str">
            <v>Asia ex-China</v>
          </cell>
          <cell r="C162">
            <v>0</v>
          </cell>
          <cell r="E162">
            <v>0</v>
          </cell>
          <cell r="G162">
            <v>0</v>
          </cell>
        </row>
        <row r="163">
          <cell r="A163" t="str">
            <v>Ryanair</v>
          </cell>
          <cell r="B163" t="str">
            <v>Europe</v>
          </cell>
          <cell r="C163">
            <v>153</v>
          </cell>
          <cell r="D163">
            <v>3</v>
          </cell>
          <cell r="E163">
            <v>27</v>
          </cell>
          <cell r="G163">
            <v>129</v>
          </cell>
        </row>
        <row r="164">
          <cell r="A164" t="str">
            <v>S7 Group</v>
          </cell>
          <cell r="B164" t="str">
            <v>Europe</v>
          </cell>
          <cell r="C164">
            <v>10</v>
          </cell>
          <cell r="E164">
            <v>0</v>
          </cell>
          <cell r="G164">
            <v>10</v>
          </cell>
        </row>
        <row r="165">
          <cell r="A165" t="str">
            <v>Saga Airlines</v>
          </cell>
          <cell r="C165">
            <v>0</v>
          </cell>
          <cell r="D165">
            <v>2</v>
          </cell>
          <cell r="E165">
            <v>0</v>
          </cell>
          <cell r="G165">
            <v>2</v>
          </cell>
        </row>
        <row r="166">
          <cell r="A166" t="str">
            <v>Scandinavian Air (SAS)</v>
          </cell>
          <cell r="B166" t="str">
            <v>Europe</v>
          </cell>
          <cell r="C166">
            <v>2</v>
          </cell>
          <cell r="D166">
            <v>1</v>
          </cell>
          <cell r="E166">
            <v>0</v>
          </cell>
          <cell r="G166">
            <v>3</v>
          </cell>
        </row>
        <row r="167">
          <cell r="A167" t="str">
            <v>Shandong Airlines</v>
          </cell>
          <cell r="B167" t="str">
            <v>China</v>
          </cell>
          <cell r="C167">
            <v>10</v>
          </cell>
          <cell r="E167">
            <v>3</v>
          </cell>
          <cell r="G167">
            <v>7</v>
          </cell>
        </row>
        <row r="168">
          <cell r="A168" t="str">
            <v>Shanghai Airlines</v>
          </cell>
          <cell r="B168" t="str">
            <v>China</v>
          </cell>
          <cell r="C168">
            <v>8</v>
          </cell>
          <cell r="E168">
            <v>3</v>
          </cell>
          <cell r="G168">
            <v>5</v>
          </cell>
        </row>
        <row r="169">
          <cell r="A169" t="str">
            <v>Shenzen Airlines</v>
          </cell>
          <cell r="B169" t="str">
            <v>China</v>
          </cell>
          <cell r="C169">
            <v>10</v>
          </cell>
          <cell r="E169">
            <v>5</v>
          </cell>
          <cell r="G169">
            <v>5</v>
          </cell>
        </row>
        <row r="170">
          <cell r="A170" t="str">
            <v>Skymark Airlines</v>
          </cell>
          <cell r="B170" t="str">
            <v>Asia ex-China</v>
          </cell>
          <cell r="C170">
            <v>0</v>
          </cell>
          <cell r="E170">
            <v>0</v>
          </cell>
          <cell r="G170">
            <v>0</v>
          </cell>
        </row>
        <row r="171">
          <cell r="A171" t="str">
            <v>South African Air</v>
          </cell>
          <cell r="B171" t="str">
            <v>Middle East &amp; Africa</v>
          </cell>
          <cell r="C171">
            <v>0</v>
          </cell>
          <cell r="E171">
            <v>0</v>
          </cell>
          <cell r="G171">
            <v>0</v>
          </cell>
        </row>
        <row r="172">
          <cell r="A172" t="str">
            <v>SpiceJet</v>
          </cell>
          <cell r="B172" t="str">
            <v>Asia ex-China</v>
          </cell>
          <cell r="C172">
            <v>15</v>
          </cell>
          <cell r="E172">
            <v>4</v>
          </cell>
          <cell r="G172">
            <v>11</v>
          </cell>
        </row>
        <row r="173">
          <cell r="A173" t="str">
            <v>Sumitomo</v>
          </cell>
          <cell r="B173" t="str">
            <v>Asia ex-China</v>
          </cell>
          <cell r="C173">
            <v>0</v>
          </cell>
          <cell r="E173">
            <v>0</v>
          </cell>
          <cell r="G173">
            <v>0</v>
          </cell>
        </row>
        <row r="174">
          <cell r="A174" t="str">
            <v>SunExpress</v>
          </cell>
          <cell r="B174" t="str">
            <v>Europe</v>
          </cell>
          <cell r="C174">
            <v>2</v>
          </cell>
          <cell r="E174">
            <v>2</v>
          </cell>
          <cell r="G174">
            <v>0</v>
          </cell>
        </row>
        <row r="175">
          <cell r="A175" t="str">
            <v>Sunrock</v>
          </cell>
          <cell r="B175" t="str">
            <v>Europe</v>
          </cell>
          <cell r="C175">
            <v>0</v>
          </cell>
          <cell r="E175">
            <v>0</v>
          </cell>
          <cell r="G175">
            <v>0</v>
          </cell>
        </row>
        <row r="176">
          <cell r="A176" t="str">
            <v>Tarom</v>
          </cell>
          <cell r="B176" t="str">
            <v>Europe</v>
          </cell>
          <cell r="C176">
            <v>0</v>
          </cell>
          <cell r="E176">
            <v>0</v>
          </cell>
          <cell r="G176">
            <v>0</v>
          </cell>
        </row>
        <row r="177">
          <cell r="A177" t="str">
            <v>Tombo Aviation</v>
          </cell>
          <cell r="B177" t="str">
            <v>Leasing Company</v>
          </cell>
          <cell r="C177">
            <v>0</v>
          </cell>
          <cell r="E177">
            <v>0</v>
          </cell>
          <cell r="G177">
            <v>0</v>
          </cell>
        </row>
        <row r="178">
          <cell r="A178" t="str">
            <v>Transavia</v>
          </cell>
          <cell r="B178" t="str">
            <v>Europe</v>
          </cell>
          <cell r="C178">
            <v>7</v>
          </cell>
          <cell r="E178">
            <v>0</v>
          </cell>
          <cell r="G178">
            <v>7</v>
          </cell>
        </row>
        <row r="179">
          <cell r="A179" t="str">
            <v>TUIfly</v>
          </cell>
          <cell r="B179" t="str">
            <v>Europe</v>
          </cell>
          <cell r="C179">
            <v>10</v>
          </cell>
          <cell r="E179">
            <v>5</v>
          </cell>
          <cell r="G179">
            <v>5</v>
          </cell>
        </row>
        <row r="180">
          <cell r="A180" t="str">
            <v>Turkish Airlines</v>
          </cell>
          <cell r="B180" t="str">
            <v>Europe</v>
          </cell>
          <cell r="C180">
            <v>8</v>
          </cell>
          <cell r="E180">
            <v>8</v>
          </cell>
          <cell r="G180">
            <v>0</v>
          </cell>
        </row>
        <row r="181">
          <cell r="A181" t="str">
            <v>Turkmenistan Airlines</v>
          </cell>
          <cell r="B181" t="str">
            <v>Middle East &amp; Africa</v>
          </cell>
          <cell r="C181">
            <v>0</v>
          </cell>
          <cell r="E181">
            <v>0</v>
          </cell>
          <cell r="G181">
            <v>0</v>
          </cell>
        </row>
        <row r="182">
          <cell r="A182" t="str">
            <v>Unidentified</v>
          </cell>
          <cell r="B182" t="str">
            <v>ROW</v>
          </cell>
          <cell r="C182">
            <v>145</v>
          </cell>
          <cell r="D182">
            <v>81</v>
          </cell>
          <cell r="E182">
            <v>0</v>
          </cell>
          <cell r="G182">
            <v>226</v>
          </cell>
        </row>
        <row r="183">
          <cell r="A183" t="str">
            <v>United States Navy</v>
          </cell>
          <cell r="B183" t="str">
            <v>ROW</v>
          </cell>
          <cell r="C183">
            <v>5</v>
          </cell>
          <cell r="E183">
            <v>2</v>
          </cell>
          <cell r="G183">
            <v>3</v>
          </cell>
        </row>
        <row r="184">
          <cell r="A184" t="str">
            <v>Varig</v>
          </cell>
          <cell r="B184" t="str">
            <v>Latin America &amp; Caribbean</v>
          </cell>
          <cell r="C184">
            <v>2</v>
          </cell>
          <cell r="E184">
            <v>0</v>
          </cell>
          <cell r="G184">
            <v>2</v>
          </cell>
        </row>
        <row r="185">
          <cell r="A185" t="str">
            <v>Virgin Blue Airlines</v>
          </cell>
          <cell r="B185" t="str">
            <v>Australasia</v>
          </cell>
          <cell r="C185">
            <v>22</v>
          </cell>
          <cell r="E185">
            <v>3</v>
          </cell>
          <cell r="G185">
            <v>19</v>
          </cell>
        </row>
        <row r="186">
          <cell r="A186" t="str">
            <v>Westjet</v>
          </cell>
          <cell r="B186" t="str">
            <v>North America</v>
          </cell>
          <cell r="C186">
            <v>0</v>
          </cell>
          <cell r="E186">
            <v>0</v>
          </cell>
          <cell r="G186">
            <v>0</v>
          </cell>
        </row>
        <row r="187">
          <cell r="A187" t="str">
            <v>Xiamen Airlines</v>
          </cell>
          <cell r="B187" t="str">
            <v>China</v>
          </cell>
          <cell r="C187">
            <v>42</v>
          </cell>
          <cell r="E187">
            <v>0</v>
          </cell>
          <cell r="G187">
            <v>42</v>
          </cell>
        </row>
        <row r="189">
          <cell r="A189" t="str">
            <v>Total</v>
          </cell>
          <cell r="C189">
            <v>1339</v>
          </cell>
          <cell r="D189">
            <v>266</v>
          </cell>
          <cell r="E189">
            <v>193</v>
          </cell>
          <cell r="F189">
            <v>0</v>
          </cell>
          <cell r="G189">
            <v>1412</v>
          </cell>
        </row>
        <row r="191">
          <cell r="A191" t="str">
            <v>737-900</v>
          </cell>
        </row>
        <row r="193">
          <cell r="A193" t="str">
            <v>Alafco</v>
          </cell>
          <cell r="B193" t="str">
            <v>Leasing Company</v>
          </cell>
          <cell r="C193">
            <v>2</v>
          </cell>
          <cell r="E193">
            <v>0</v>
          </cell>
          <cell r="G193">
            <v>2</v>
          </cell>
        </row>
        <row r="194">
          <cell r="A194" t="str">
            <v>Alaska Air</v>
          </cell>
          <cell r="B194" t="str">
            <v>North America</v>
          </cell>
          <cell r="C194">
            <v>0</v>
          </cell>
          <cell r="E194">
            <v>0</v>
          </cell>
          <cell r="G194">
            <v>0</v>
          </cell>
        </row>
        <row r="195">
          <cell r="A195" t="str">
            <v>Arik Air</v>
          </cell>
          <cell r="B195" t="str">
            <v>Middle East &amp; Africa</v>
          </cell>
          <cell r="C195">
            <v>3</v>
          </cell>
          <cell r="E195">
            <v>0</v>
          </cell>
          <cell r="G195">
            <v>3</v>
          </cell>
        </row>
        <row r="196">
          <cell r="A196" t="str">
            <v>Azerbaijan Airlines</v>
          </cell>
          <cell r="B196" t="str">
            <v>Middle East &amp; Africa</v>
          </cell>
          <cell r="C196">
            <v>2</v>
          </cell>
          <cell r="E196">
            <v>0</v>
          </cell>
          <cell r="G196">
            <v>2</v>
          </cell>
        </row>
        <row r="197">
          <cell r="A197" t="str">
            <v>Blue Air</v>
          </cell>
          <cell r="B197" t="str">
            <v>Europe</v>
          </cell>
          <cell r="C197">
            <v>0</v>
          </cell>
          <cell r="D197">
            <v>3</v>
          </cell>
          <cell r="E197">
            <v>0</v>
          </cell>
          <cell r="G197">
            <v>3</v>
          </cell>
        </row>
        <row r="198">
          <cell r="A198" t="str">
            <v>Boeing Business Jet</v>
          </cell>
          <cell r="B198" t="str">
            <v>ROW</v>
          </cell>
          <cell r="C198">
            <v>7</v>
          </cell>
          <cell r="D198">
            <v>2</v>
          </cell>
          <cell r="E198">
            <v>1</v>
          </cell>
          <cell r="G198">
            <v>8</v>
          </cell>
        </row>
        <row r="199">
          <cell r="A199" t="str">
            <v>Continental</v>
          </cell>
          <cell r="B199" t="str">
            <v>North America</v>
          </cell>
          <cell r="C199">
            <v>37</v>
          </cell>
          <cell r="E199">
            <v>17</v>
          </cell>
          <cell r="G199">
            <v>20</v>
          </cell>
        </row>
        <row r="200">
          <cell r="A200" t="str">
            <v>GECAS</v>
          </cell>
          <cell r="B200" t="str">
            <v>Leasing Company</v>
          </cell>
          <cell r="C200">
            <v>8</v>
          </cell>
          <cell r="E200">
            <v>3</v>
          </cell>
          <cell r="G200">
            <v>5</v>
          </cell>
        </row>
        <row r="201">
          <cell r="A201" t="str">
            <v>Jet Airways</v>
          </cell>
          <cell r="B201" t="str">
            <v>Asia ex-China</v>
          </cell>
          <cell r="C201">
            <v>1</v>
          </cell>
          <cell r="E201">
            <v>1</v>
          </cell>
          <cell r="G201">
            <v>0</v>
          </cell>
        </row>
        <row r="202">
          <cell r="A202" t="str">
            <v>KLM</v>
          </cell>
          <cell r="B202" t="str">
            <v>Europe</v>
          </cell>
          <cell r="C202">
            <v>0</v>
          </cell>
          <cell r="E202">
            <v>0</v>
          </cell>
          <cell r="G202">
            <v>0</v>
          </cell>
        </row>
        <row r="203">
          <cell r="A203" t="str">
            <v>Korean Air</v>
          </cell>
          <cell r="B203" t="str">
            <v>Asia ex-China</v>
          </cell>
          <cell r="C203">
            <v>4</v>
          </cell>
          <cell r="E203">
            <v>0</v>
          </cell>
          <cell r="G203">
            <v>4</v>
          </cell>
        </row>
        <row r="204">
          <cell r="A204" t="str">
            <v>Lion Mentari Airlines (Indonesia)</v>
          </cell>
          <cell r="B204" t="str">
            <v>Asia ex-China</v>
          </cell>
          <cell r="C204">
            <v>117</v>
          </cell>
          <cell r="D204">
            <v>56</v>
          </cell>
          <cell r="E204">
            <v>6</v>
          </cell>
          <cell r="G204">
            <v>167</v>
          </cell>
        </row>
        <row r="205">
          <cell r="A205" t="str">
            <v>Orient Thai Airlines</v>
          </cell>
          <cell r="B205" t="str">
            <v>Asia ex-China</v>
          </cell>
          <cell r="C205">
            <v>0</v>
          </cell>
          <cell r="E205">
            <v>0</v>
          </cell>
          <cell r="G205">
            <v>0</v>
          </cell>
        </row>
        <row r="206">
          <cell r="A206" t="str">
            <v>Shenzhen Airlines</v>
          </cell>
          <cell r="B206" t="str">
            <v>China</v>
          </cell>
          <cell r="C206">
            <v>0</v>
          </cell>
          <cell r="E206">
            <v>0</v>
          </cell>
          <cell r="G206">
            <v>0</v>
          </cell>
        </row>
        <row r="207">
          <cell r="A207" t="str">
            <v>Sky Airlines</v>
          </cell>
          <cell r="B207" t="str">
            <v>Latin America &amp; Caribbean</v>
          </cell>
          <cell r="C207">
            <v>1</v>
          </cell>
          <cell r="E207">
            <v>0</v>
          </cell>
          <cell r="G207">
            <v>1</v>
          </cell>
        </row>
        <row r="208">
          <cell r="A208" t="str">
            <v>SpiceJet</v>
          </cell>
          <cell r="B208" t="str">
            <v>Asia ex-China</v>
          </cell>
          <cell r="C208">
            <v>4</v>
          </cell>
          <cell r="E208">
            <v>3</v>
          </cell>
          <cell r="G208">
            <v>1</v>
          </cell>
        </row>
        <row r="209">
          <cell r="A209" t="str">
            <v>Travel Service</v>
          </cell>
          <cell r="B209" t="str">
            <v>Europe</v>
          </cell>
          <cell r="C209">
            <v>2</v>
          </cell>
          <cell r="E209">
            <v>0</v>
          </cell>
          <cell r="G209">
            <v>2</v>
          </cell>
        </row>
        <row r="210">
          <cell r="A210" t="str">
            <v>Turkmenistan Airlines</v>
          </cell>
          <cell r="B210" t="str">
            <v>Middle East &amp; Africa</v>
          </cell>
          <cell r="C210">
            <v>0</v>
          </cell>
          <cell r="D210">
            <v>2</v>
          </cell>
          <cell r="E210">
            <v>0</v>
          </cell>
          <cell r="G210">
            <v>2</v>
          </cell>
        </row>
        <row r="211">
          <cell r="A211" t="str">
            <v>Unidentified</v>
          </cell>
          <cell r="B211" t="str">
            <v>ROW</v>
          </cell>
          <cell r="C211">
            <v>0</v>
          </cell>
          <cell r="E211">
            <v>0</v>
          </cell>
          <cell r="G211">
            <v>0</v>
          </cell>
        </row>
        <row r="213">
          <cell r="A213" t="str">
            <v>Total</v>
          </cell>
          <cell r="C213">
            <v>188</v>
          </cell>
          <cell r="D213">
            <v>63</v>
          </cell>
          <cell r="E213">
            <v>31</v>
          </cell>
          <cell r="F213">
            <v>0</v>
          </cell>
          <cell r="G213">
            <v>220</v>
          </cell>
        </row>
        <row r="215">
          <cell r="A215" t="str">
            <v>TOTAL 737</v>
          </cell>
          <cell r="C215">
            <v>2083</v>
          </cell>
          <cell r="D215">
            <v>423</v>
          </cell>
          <cell r="E215">
            <v>290</v>
          </cell>
          <cell r="F215">
            <v>0</v>
          </cell>
          <cell r="G215">
            <v>2216</v>
          </cell>
        </row>
        <row r="218">
          <cell r="A218" t="str">
            <v>747-400F/ERF</v>
          </cell>
        </row>
        <row r="220">
          <cell r="A220" t="str">
            <v>Asiana Airlines</v>
          </cell>
          <cell r="B220" t="str">
            <v>Asia ex-China</v>
          </cell>
          <cell r="C220">
            <v>0</v>
          </cell>
          <cell r="E220">
            <v>0</v>
          </cell>
          <cell r="G220">
            <v>0</v>
          </cell>
        </row>
        <row r="221">
          <cell r="A221" t="str">
            <v>AirBridge Cargo</v>
          </cell>
          <cell r="B221" t="str">
            <v>Europe</v>
          </cell>
          <cell r="C221">
            <v>0</v>
          </cell>
          <cell r="E221">
            <v>0</v>
          </cell>
          <cell r="G221">
            <v>0</v>
          </cell>
        </row>
        <row r="222">
          <cell r="A222" t="str">
            <v>Air France</v>
          </cell>
          <cell r="B222" t="str">
            <v>Europe</v>
          </cell>
          <cell r="C222">
            <v>0</v>
          </cell>
          <cell r="E222">
            <v>0</v>
          </cell>
          <cell r="G222">
            <v>0</v>
          </cell>
        </row>
        <row r="223">
          <cell r="A223" t="str">
            <v>Atlas Air</v>
          </cell>
          <cell r="B223" t="str">
            <v>North America</v>
          </cell>
          <cell r="C223">
            <v>0</v>
          </cell>
          <cell r="E223">
            <v>0</v>
          </cell>
          <cell r="G223">
            <v>0</v>
          </cell>
        </row>
        <row r="224">
          <cell r="A224" t="str">
            <v>Cargolux</v>
          </cell>
          <cell r="B224" t="str">
            <v>Europe</v>
          </cell>
          <cell r="C224">
            <v>0</v>
          </cell>
          <cell r="E224">
            <v>0</v>
          </cell>
          <cell r="G224">
            <v>0</v>
          </cell>
        </row>
        <row r="225">
          <cell r="A225" t="str">
            <v>Cathay Pacific</v>
          </cell>
          <cell r="B225" t="str">
            <v>China</v>
          </cell>
          <cell r="C225">
            <v>8</v>
          </cell>
          <cell r="E225">
            <v>3</v>
          </cell>
          <cell r="G225">
            <v>5</v>
          </cell>
        </row>
        <row r="226">
          <cell r="A226" t="str">
            <v>China Airlines</v>
          </cell>
          <cell r="B226" t="str">
            <v>China</v>
          </cell>
          <cell r="C226">
            <v>0</v>
          </cell>
          <cell r="E226">
            <v>0</v>
          </cell>
          <cell r="G226">
            <v>0</v>
          </cell>
        </row>
        <row r="227">
          <cell r="A227" t="str">
            <v>China Cargo Airlines</v>
          </cell>
          <cell r="B227" t="str">
            <v>China</v>
          </cell>
          <cell r="C227">
            <v>0</v>
          </cell>
          <cell r="E227">
            <v>0</v>
          </cell>
          <cell r="G227">
            <v>0</v>
          </cell>
        </row>
        <row r="228">
          <cell r="A228" t="str">
            <v>China Southern</v>
          </cell>
          <cell r="B228" t="str">
            <v>China</v>
          </cell>
          <cell r="C228">
            <v>0</v>
          </cell>
          <cell r="E228">
            <v>0</v>
          </cell>
          <cell r="G228">
            <v>0</v>
          </cell>
        </row>
        <row r="229">
          <cell r="A229" t="str">
            <v>Eva Air</v>
          </cell>
          <cell r="B229" t="str">
            <v>Asia ex-China</v>
          </cell>
          <cell r="C229">
            <v>0</v>
          </cell>
          <cell r="E229">
            <v>0</v>
          </cell>
          <cell r="G229">
            <v>0</v>
          </cell>
        </row>
        <row r="230">
          <cell r="A230" t="str">
            <v>GAP</v>
          </cell>
          <cell r="B230" t="str">
            <v>ROW</v>
          </cell>
          <cell r="C230">
            <v>0</v>
          </cell>
          <cell r="E230">
            <v>0</v>
          </cell>
          <cell r="G230">
            <v>0</v>
          </cell>
        </row>
        <row r="231">
          <cell r="A231" t="str">
            <v>GECAS</v>
          </cell>
          <cell r="B231" t="str">
            <v>Leasing Company</v>
          </cell>
          <cell r="C231">
            <v>1</v>
          </cell>
          <cell r="E231">
            <v>1</v>
          </cell>
          <cell r="G231">
            <v>0</v>
          </cell>
        </row>
        <row r="232">
          <cell r="A232" t="str">
            <v>Guggenheim Aviation Partners</v>
          </cell>
          <cell r="B232" t="str">
            <v>Leasing Company</v>
          </cell>
          <cell r="C232">
            <v>2</v>
          </cell>
          <cell r="E232">
            <v>2</v>
          </cell>
          <cell r="G232">
            <v>0</v>
          </cell>
        </row>
        <row r="233">
          <cell r="A233" t="str">
            <v>ILFC</v>
          </cell>
          <cell r="B233" t="str">
            <v>Leasing Company</v>
          </cell>
          <cell r="C233">
            <v>0</v>
          </cell>
          <cell r="E233">
            <v>0</v>
          </cell>
          <cell r="G233">
            <v>0</v>
          </cell>
        </row>
        <row r="234">
          <cell r="A234" t="str">
            <v>Jade Cargo International</v>
          </cell>
          <cell r="B234" t="str">
            <v>China</v>
          </cell>
          <cell r="C234">
            <v>1</v>
          </cell>
          <cell r="E234">
            <v>1</v>
          </cell>
          <cell r="G234">
            <v>0</v>
          </cell>
        </row>
        <row r="235">
          <cell r="A235" t="str">
            <v>Japan Airlines</v>
          </cell>
          <cell r="B235" t="str">
            <v>Asia ex-China</v>
          </cell>
          <cell r="C235">
            <v>0</v>
          </cell>
          <cell r="E235">
            <v>0</v>
          </cell>
          <cell r="G235">
            <v>0</v>
          </cell>
        </row>
        <row r="236">
          <cell r="A236" t="str">
            <v>KLM</v>
          </cell>
          <cell r="B236" t="str">
            <v>Europe</v>
          </cell>
          <cell r="C236">
            <v>0</v>
          </cell>
          <cell r="E236">
            <v>0</v>
          </cell>
          <cell r="G236">
            <v>0</v>
          </cell>
        </row>
        <row r="237">
          <cell r="A237" t="str">
            <v>Korean Air</v>
          </cell>
          <cell r="B237" t="str">
            <v>Asia ex-China</v>
          </cell>
          <cell r="C237">
            <v>0</v>
          </cell>
          <cell r="E237">
            <v>0</v>
          </cell>
          <cell r="G237">
            <v>0</v>
          </cell>
        </row>
        <row r="238">
          <cell r="A238" t="str">
            <v>LoadAir Cargo</v>
          </cell>
          <cell r="B238" t="str">
            <v>Middle East &amp; Africa</v>
          </cell>
          <cell r="C238">
            <v>2</v>
          </cell>
          <cell r="E238">
            <v>0</v>
          </cell>
          <cell r="G238">
            <v>2</v>
          </cell>
        </row>
        <row r="239">
          <cell r="A239" t="str">
            <v>Lufthansa</v>
          </cell>
          <cell r="B239" t="str">
            <v>Europe</v>
          </cell>
          <cell r="C239">
            <v>0</v>
          </cell>
          <cell r="E239">
            <v>0</v>
          </cell>
          <cell r="G239">
            <v>0</v>
          </cell>
        </row>
        <row r="240">
          <cell r="A240" t="str">
            <v>Malaysian Airlines</v>
          </cell>
          <cell r="B240" t="str">
            <v>Asia ex-China</v>
          </cell>
          <cell r="C240">
            <v>0</v>
          </cell>
          <cell r="E240">
            <v>0</v>
          </cell>
          <cell r="G240">
            <v>0</v>
          </cell>
        </row>
        <row r="241">
          <cell r="A241" t="str">
            <v>Nippon Cargo</v>
          </cell>
          <cell r="B241" t="str">
            <v>Asia ex-China</v>
          </cell>
          <cell r="C241">
            <v>5</v>
          </cell>
          <cell r="E241">
            <v>3</v>
          </cell>
          <cell r="G241">
            <v>2</v>
          </cell>
        </row>
        <row r="242">
          <cell r="A242" t="str">
            <v>QANTAS</v>
          </cell>
          <cell r="B242" t="str">
            <v>Europe</v>
          </cell>
          <cell r="C242">
            <v>0</v>
          </cell>
          <cell r="E242">
            <v>0</v>
          </cell>
          <cell r="G242">
            <v>0</v>
          </cell>
        </row>
        <row r="243">
          <cell r="A243" t="str">
            <v>Singapore Airlines Cargo</v>
          </cell>
          <cell r="B243" t="str">
            <v>Asia ex-China</v>
          </cell>
          <cell r="C243">
            <v>0</v>
          </cell>
          <cell r="E243">
            <v>0</v>
          </cell>
          <cell r="G243">
            <v>0</v>
          </cell>
        </row>
        <row r="244">
          <cell r="A244" t="str">
            <v>Unidentified</v>
          </cell>
          <cell r="B244" t="str">
            <v>ROW</v>
          </cell>
          <cell r="C244">
            <v>0</v>
          </cell>
          <cell r="E244">
            <v>0</v>
          </cell>
          <cell r="G244">
            <v>0</v>
          </cell>
        </row>
        <row r="245">
          <cell r="A245" t="str">
            <v>UPS</v>
          </cell>
          <cell r="B245" t="str">
            <v>North America</v>
          </cell>
          <cell r="C245">
            <v>6</v>
          </cell>
          <cell r="E245">
            <v>4</v>
          </cell>
          <cell r="G245">
            <v>2</v>
          </cell>
        </row>
        <row r="246">
          <cell r="A246" t="str">
            <v>US Air Force</v>
          </cell>
          <cell r="B246" t="str">
            <v>ROW</v>
          </cell>
          <cell r="C246">
            <v>0</v>
          </cell>
          <cell r="E246">
            <v>0</v>
          </cell>
          <cell r="G246">
            <v>0</v>
          </cell>
        </row>
        <row r="247">
          <cell r="A247" t="str">
            <v>Volga-Dnepr Airlines</v>
          </cell>
          <cell r="B247" t="str">
            <v>Europe</v>
          </cell>
          <cell r="C247">
            <v>0</v>
          </cell>
          <cell r="E247">
            <v>0</v>
          </cell>
          <cell r="G247">
            <v>0</v>
          </cell>
        </row>
        <row r="248">
          <cell r="A248" t="str">
            <v>Other</v>
          </cell>
          <cell r="B248" t="str">
            <v>ROW</v>
          </cell>
          <cell r="C248">
            <v>0</v>
          </cell>
          <cell r="E248">
            <v>0</v>
          </cell>
          <cell r="G248">
            <v>0</v>
          </cell>
        </row>
        <row r="250">
          <cell r="A250" t="str">
            <v>Total</v>
          </cell>
          <cell r="C250">
            <v>25</v>
          </cell>
          <cell r="D250">
            <v>0</v>
          </cell>
          <cell r="E250">
            <v>14</v>
          </cell>
          <cell r="F250">
            <v>0</v>
          </cell>
          <cell r="G250">
            <v>11</v>
          </cell>
        </row>
        <row r="253">
          <cell r="A253" t="str">
            <v>747-8 Passanger</v>
          </cell>
        </row>
        <row r="255">
          <cell r="A255" t="str">
            <v>Arik Air</v>
          </cell>
          <cell r="B255" t="str">
            <v>Middle East &amp; Africa</v>
          </cell>
          <cell r="C255">
            <v>0</v>
          </cell>
          <cell r="E255">
            <v>0</v>
          </cell>
          <cell r="G255">
            <v>0</v>
          </cell>
        </row>
        <row r="256">
          <cell r="A256" t="str">
            <v>Boeing Business Jet</v>
          </cell>
          <cell r="B256" t="str">
            <v>ROW</v>
          </cell>
          <cell r="C256">
            <v>5</v>
          </cell>
          <cell r="D256">
            <v>2</v>
          </cell>
          <cell r="E256">
            <v>0</v>
          </cell>
          <cell r="G256">
            <v>7</v>
          </cell>
        </row>
        <row r="257">
          <cell r="A257" t="str">
            <v>Lufthansa</v>
          </cell>
          <cell r="B257" t="str">
            <v>Europe</v>
          </cell>
          <cell r="C257">
            <v>20</v>
          </cell>
          <cell r="E257">
            <v>0</v>
          </cell>
          <cell r="G257">
            <v>20</v>
          </cell>
        </row>
        <row r="258">
          <cell r="A258" t="str">
            <v>Unannounced</v>
          </cell>
          <cell r="B258" t="str">
            <v>ROW</v>
          </cell>
          <cell r="C258">
            <v>0</v>
          </cell>
          <cell r="E258">
            <v>0</v>
          </cell>
          <cell r="G258">
            <v>0</v>
          </cell>
        </row>
        <row r="260">
          <cell r="A260" t="str">
            <v>Total</v>
          </cell>
          <cell r="C260">
            <v>25</v>
          </cell>
          <cell r="D260">
            <v>2</v>
          </cell>
          <cell r="E260">
            <v>0</v>
          </cell>
          <cell r="F260">
            <v>0</v>
          </cell>
          <cell r="G260">
            <v>27</v>
          </cell>
        </row>
        <row r="262">
          <cell r="A262" t="str">
            <v>747-8 Freighter</v>
          </cell>
        </row>
        <row r="264">
          <cell r="A264" t="str">
            <v>Atlas Air</v>
          </cell>
          <cell r="B264" t="str">
            <v>North America</v>
          </cell>
          <cell r="C264">
            <v>12</v>
          </cell>
          <cell r="E264">
            <v>0</v>
          </cell>
          <cell r="G264">
            <v>12</v>
          </cell>
        </row>
        <row r="265">
          <cell r="A265" t="str">
            <v>Cathay Pacific</v>
          </cell>
          <cell r="B265" t="str">
            <v>Asia ex-China</v>
          </cell>
          <cell r="C265">
            <v>10</v>
          </cell>
          <cell r="E265">
            <v>0</v>
          </cell>
          <cell r="G265">
            <v>10</v>
          </cell>
        </row>
        <row r="266">
          <cell r="A266" t="str">
            <v>Cargolux</v>
          </cell>
          <cell r="B266" t="str">
            <v>Europe</v>
          </cell>
          <cell r="C266">
            <v>13</v>
          </cell>
          <cell r="E266">
            <v>0</v>
          </cell>
          <cell r="G266">
            <v>13</v>
          </cell>
        </row>
        <row r="267">
          <cell r="A267" t="str">
            <v>DAE</v>
          </cell>
          <cell r="B267" t="str">
            <v>Leasing Company</v>
          </cell>
          <cell r="C267">
            <v>5</v>
          </cell>
          <cell r="E267">
            <v>0</v>
          </cell>
          <cell r="G267">
            <v>5</v>
          </cell>
        </row>
        <row r="268">
          <cell r="A268" t="str">
            <v>Emirates SkyCargo</v>
          </cell>
          <cell r="B268" t="str">
            <v>Middle East &amp; Africa</v>
          </cell>
          <cell r="C268">
            <v>10</v>
          </cell>
          <cell r="E268">
            <v>0</v>
          </cell>
          <cell r="G268">
            <v>10</v>
          </cell>
        </row>
        <row r="269">
          <cell r="A269" t="str">
            <v>Guggenheim Avaition Partners</v>
          </cell>
          <cell r="B269" t="str">
            <v>Leasing Company</v>
          </cell>
          <cell r="C269">
            <v>4</v>
          </cell>
          <cell r="E269">
            <v>0</v>
          </cell>
          <cell r="G269">
            <v>4</v>
          </cell>
        </row>
        <row r="270">
          <cell r="A270" t="str">
            <v>Korean Air</v>
          </cell>
          <cell r="B270" t="str">
            <v>Asia ex-China</v>
          </cell>
          <cell r="C270">
            <v>5</v>
          </cell>
          <cell r="E270">
            <v>0</v>
          </cell>
          <cell r="G270">
            <v>5</v>
          </cell>
        </row>
        <row r="271">
          <cell r="A271" t="str">
            <v>Nippon Cargo Airlines</v>
          </cell>
          <cell r="B271" t="str">
            <v>Asia ex-China</v>
          </cell>
          <cell r="C271">
            <v>14</v>
          </cell>
          <cell r="E271">
            <v>0</v>
          </cell>
          <cell r="G271">
            <v>14</v>
          </cell>
        </row>
        <row r="272">
          <cell r="A272" t="str">
            <v>Unannounced</v>
          </cell>
          <cell r="B272" t="str">
            <v>ROW</v>
          </cell>
          <cell r="C272">
            <v>0</v>
          </cell>
          <cell r="E272">
            <v>0</v>
          </cell>
          <cell r="G272">
            <v>0</v>
          </cell>
        </row>
        <row r="273">
          <cell r="A273" t="str">
            <v>Volga-Dnepr Group</v>
          </cell>
          <cell r="B273" t="str">
            <v>Europe</v>
          </cell>
          <cell r="C273">
            <v>5</v>
          </cell>
          <cell r="E273">
            <v>0</v>
          </cell>
          <cell r="G273">
            <v>5</v>
          </cell>
        </row>
        <row r="275">
          <cell r="A275" t="str">
            <v>Total</v>
          </cell>
          <cell r="C275">
            <v>78</v>
          </cell>
          <cell r="D275">
            <v>0</v>
          </cell>
          <cell r="E275">
            <v>0</v>
          </cell>
          <cell r="F275">
            <v>0</v>
          </cell>
          <cell r="G275">
            <v>78</v>
          </cell>
        </row>
        <row r="277">
          <cell r="A277" t="str">
            <v>TOTAL 747</v>
          </cell>
          <cell r="C277">
            <v>128</v>
          </cell>
          <cell r="D277">
            <v>2</v>
          </cell>
          <cell r="E277">
            <v>14</v>
          </cell>
          <cell r="F277">
            <v>0</v>
          </cell>
          <cell r="G277">
            <v>116</v>
          </cell>
        </row>
        <row r="281">
          <cell r="A281" t="str">
            <v>767-300</v>
          </cell>
        </row>
        <row r="283">
          <cell r="A283" t="str">
            <v>American Airlines</v>
          </cell>
          <cell r="B283" t="str">
            <v>North America</v>
          </cell>
          <cell r="C283">
            <v>0</v>
          </cell>
          <cell r="E283">
            <v>0</v>
          </cell>
          <cell r="G283">
            <v>0</v>
          </cell>
        </row>
        <row r="284">
          <cell r="A284" t="str">
            <v>America West</v>
          </cell>
          <cell r="B284" t="str">
            <v>North America</v>
          </cell>
          <cell r="C284">
            <v>0</v>
          </cell>
          <cell r="E284">
            <v>0</v>
          </cell>
          <cell r="G284">
            <v>0</v>
          </cell>
        </row>
        <row r="285">
          <cell r="A285" t="str">
            <v>All Nippon Airways</v>
          </cell>
          <cell r="B285" t="str">
            <v>Asia ex-China</v>
          </cell>
          <cell r="C285">
            <v>3</v>
          </cell>
          <cell r="E285">
            <v>1</v>
          </cell>
          <cell r="G285">
            <v>2</v>
          </cell>
        </row>
        <row r="286">
          <cell r="A286" t="str">
            <v>Amiri Flight</v>
          </cell>
          <cell r="B286" t="str">
            <v>Middle East &amp; Africa</v>
          </cell>
          <cell r="C286">
            <v>0</v>
          </cell>
          <cell r="E286">
            <v>0</v>
          </cell>
          <cell r="G286">
            <v>0</v>
          </cell>
        </row>
        <row r="287">
          <cell r="A287" t="str">
            <v>Ansett (AWAS)  (Aus)</v>
          </cell>
          <cell r="B287" t="str">
            <v>Australasia</v>
          </cell>
          <cell r="C287">
            <v>0</v>
          </cell>
          <cell r="E287">
            <v>0</v>
          </cell>
          <cell r="G287">
            <v>0</v>
          </cell>
        </row>
        <row r="288">
          <cell r="A288" t="str">
            <v>Asiana</v>
          </cell>
          <cell r="B288" t="str">
            <v>Asia ex-China</v>
          </cell>
          <cell r="C288">
            <v>0</v>
          </cell>
          <cell r="E288">
            <v>0</v>
          </cell>
          <cell r="G288">
            <v>0</v>
          </cell>
        </row>
        <row r="289">
          <cell r="A289" t="str">
            <v>Azerbaijan Airlines</v>
          </cell>
          <cell r="B289" t="str">
            <v>Middle East &amp; Africa</v>
          </cell>
          <cell r="D289">
            <v>2</v>
          </cell>
          <cell r="E289">
            <v>0</v>
          </cell>
          <cell r="G289">
            <v>2</v>
          </cell>
        </row>
        <row r="290">
          <cell r="A290" t="str">
            <v>Britannia</v>
          </cell>
          <cell r="B290" t="str">
            <v>Europe</v>
          </cell>
          <cell r="C290">
            <v>0</v>
          </cell>
          <cell r="E290">
            <v>0</v>
          </cell>
          <cell r="G290">
            <v>0</v>
          </cell>
        </row>
        <row r="291">
          <cell r="A291" t="str">
            <v>Cameroon</v>
          </cell>
          <cell r="B291" t="str">
            <v>Middle East &amp; Africa</v>
          </cell>
          <cell r="C291">
            <v>0</v>
          </cell>
          <cell r="E291">
            <v>0</v>
          </cell>
          <cell r="G291">
            <v>0</v>
          </cell>
        </row>
        <row r="292">
          <cell r="A292" t="str">
            <v>Delta</v>
          </cell>
          <cell r="B292" t="str">
            <v>North America</v>
          </cell>
          <cell r="C292">
            <v>0</v>
          </cell>
          <cell r="E292">
            <v>0</v>
          </cell>
          <cell r="G292">
            <v>0</v>
          </cell>
        </row>
        <row r="293">
          <cell r="A293" t="str">
            <v>DHL International</v>
          </cell>
          <cell r="B293" t="str">
            <v>Europe</v>
          </cell>
          <cell r="C293">
            <v>6</v>
          </cell>
          <cell r="E293">
            <v>0</v>
          </cell>
          <cell r="G293">
            <v>6</v>
          </cell>
        </row>
        <row r="294">
          <cell r="A294" t="str">
            <v>Ethiopian Airlines</v>
          </cell>
          <cell r="B294" t="str">
            <v>Middle East &amp; Africa</v>
          </cell>
          <cell r="C294">
            <v>0</v>
          </cell>
          <cell r="E294">
            <v>0</v>
          </cell>
          <cell r="G294">
            <v>0</v>
          </cell>
        </row>
        <row r="295">
          <cell r="A295" t="str">
            <v>Flightlease</v>
          </cell>
          <cell r="B295" t="str">
            <v>Leasing Company</v>
          </cell>
          <cell r="C295">
            <v>0</v>
          </cell>
          <cell r="E295">
            <v>0</v>
          </cell>
          <cell r="G295">
            <v>0</v>
          </cell>
        </row>
        <row r="296">
          <cell r="A296" t="str">
            <v>GECAS</v>
          </cell>
          <cell r="B296" t="str">
            <v>Leasing Company</v>
          </cell>
          <cell r="C296">
            <v>0</v>
          </cell>
          <cell r="E296">
            <v>0</v>
          </cell>
          <cell r="G296">
            <v>0</v>
          </cell>
        </row>
        <row r="297">
          <cell r="A297" t="str">
            <v>Hainan Airlines</v>
          </cell>
          <cell r="B297" t="str">
            <v>China</v>
          </cell>
          <cell r="C297">
            <v>0</v>
          </cell>
          <cell r="E297">
            <v>0</v>
          </cell>
          <cell r="G297">
            <v>0</v>
          </cell>
        </row>
        <row r="298">
          <cell r="A298" t="str">
            <v>ILFC</v>
          </cell>
          <cell r="B298" t="str">
            <v>Leasing Company</v>
          </cell>
          <cell r="C298">
            <v>0</v>
          </cell>
          <cell r="E298">
            <v>0</v>
          </cell>
          <cell r="G298">
            <v>0</v>
          </cell>
        </row>
        <row r="299">
          <cell r="A299" t="str">
            <v>Japan Air (JAL International)</v>
          </cell>
          <cell r="B299" t="str">
            <v>Asia ex-China</v>
          </cell>
          <cell r="C299">
            <v>6</v>
          </cell>
          <cell r="E299">
            <v>2</v>
          </cell>
          <cell r="G299">
            <v>4</v>
          </cell>
        </row>
        <row r="300">
          <cell r="A300" t="str">
            <v xml:space="preserve">LAN Airlines Chile </v>
          </cell>
          <cell r="B300" t="str">
            <v>Latin America &amp; Caribbean</v>
          </cell>
          <cell r="C300">
            <v>10</v>
          </cell>
          <cell r="E300">
            <v>5</v>
          </cell>
          <cell r="G300">
            <v>5</v>
          </cell>
        </row>
        <row r="301">
          <cell r="A301" t="str">
            <v>Lauda</v>
          </cell>
          <cell r="B301" t="str">
            <v>Europe</v>
          </cell>
          <cell r="C301">
            <v>0</v>
          </cell>
          <cell r="E301">
            <v>0</v>
          </cell>
          <cell r="G301">
            <v>0</v>
          </cell>
        </row>
        <row r="302">
          <cell r="A302" t="str">
            <v>Qantas</v>
          </cell>
          <cell r="B302" t="str">
            <v>Australasia</v>
          </cell>
          <cell r="C302">
            <v>0</v>
          </cell>
          <cell r="E302">
            <v>0</v>
          </cell>
          <cell r="G302">
            <v>0</v>
          </cell>
        </row>
        <row r="303">
          <cell r="A303" t="str">
            <v>Shanghai Air</v>
          </cell>
          <cell r="B303" t="str">
            <v>China</v>
          </cell>
          <cell r="C303">
            <v>0</v>
          </cell>
          <cell r="E303">
            <v>0</v>
          </cell>
          <cell r="G303">
            <v>0</v>
          </cell>
        </row>
        <row r="304">
          <cell r="A304" t="str">
            <v>Turkmenistan</v>
          </cell>
          <cell r="B304" t="str">
            <v>Asia ex-China</v>
          </cell>
          <cell r="C304">
            <v>0</v>
          </cell>
          <cell r="E304">
            <v>0</v>
          </cell>
          <cell r="G304">
            <v>0</v>
          </cell>
        </row>
        <row r="305">
          <cell r="A305" t="str">
            <v>Unidentified</v>
          </cell>
          <cell r="B305" t="str">
            <v>ROW</v>
          </cell>
          <cell r="C305">
            <v>0</v>
          </cell>
          <cell r="E305">
            <v>0</v>
          </cell>
          <cell r="G305">
            <v>0</v>
          </cell>
        </row>
        <row r="306">
          <cell r="A306" t="str">
            <v>United Air</v>
          </cell>
          <cell r="B306" t="str">
            <v>North America</v>
          </cell>
          <cell r="C306">
            <v>0</v>
          </cell>
          <cell r="E306">
            <v>0</v>
          </cell>
          <cell r="G306">
            <v>0</v>
          </cell>
        </row>
        <row r="307">
          <cell r="A307" t="str">
            <v>UPS</v>
          </cell>
          <cell r="B307" t="str">
            <v>ROW</v>
          </cell>
          <cell r="C307">
            <v>27</v>
          </cell>
          <cell r="E307">
            <v>0</v>
          </cell>
          <cell r="G307">
            <v>27</v>
          </cell>
        </row>
        <row r="308">
          <cell r="A308" t="str">
            <v>Uzbekistan Airways</v>
          </cell>
          <cell r="B308" t="str">
            <v>Middle East &amp; Africa</v>
          </cell>
          <cell r="C308">
            <v>0</v>
          </cell>
          <cell r="E308">
            <v>0</v>
          </cell>
          <cell r="G308">
            <v>0</v>
          </cell>
        </row>
        <row r="309">
          <cell r="A309" t="str">
            <v>Varig</v>
          </cell>
          <cell r="B309" t="str">
            <v>Latin America &amp; Caribbean</v>
          </cell>
          <cell r="C309">
            <v>0</v>
          </cell>
          <cell r="E309">
            <v>0</v>
          </cell>
          <cell r="G309">
            <v>0</v>
          </cell>
        </row>
        <row r="310">
          <cell r="A310" t="str">
            <v>Yunnan, China</v>
          </cell>
          <cell r="B310" t="str">
            <v>China</v>
          </cell>
          <cell r="C310">
            <v>0</v>
          </cell>
          <cell r="E310">
            <v>0</v>
          </cell>
          <cell r="G310">
            <v>0</v>
          </cell>
        </row>
        <row r="311">
          <cell r="A311" t="str">
            <v>ZMF</v>
          </cell>
          <cell r="B311" t="str">
            <v>Middle East &amp; Africa</v>
          </cell>
          <cell r="C311">
            <v>0</v>
          </cell>
          <cell r="E311">
            <v>0</v>
          </cell>
          <cell r="G311">
            <v>0</v>
          </cell>
        </row>
        <row r="313">
          <cell r="A313" t="str">
            <v>Total</v>
          </cell>
          <cell r="C313">
            <v>52</v>
          </cell>
          <cell r="D313">
            <v>2</v>
          </cell>
          <cell r="E313">
            <v>8</v>
          </cell>
          <cell r="F313">
            <v>0</v>
          </cell>
          <cell r="G313">
            <v>46</v>
          </cell>
        </row>
        <row r="315">
          <cell r="A315" t="str">
            <v>767-400</v>
          </cell>
        </row>
        <row r="317">
          <cell r="A317" t="str">
            <v>Boeing Business Jet</v>
          </cell>
          <cell r="B317" t="str">
            <v>ROW</v>
          </cell>
          <cell r="C317">
            <v>1</v>
          </cell>
          <cell r="D317">
            <v>1</v>
          </cell>
          <cell r="E317">
            <v>0</v>
          </cell>
          <cell r="G317">
            <v>2</v>
          </cell>
        </row>
        <row r="318">
          <cell r="A318" t="str">
            <v>Continental</v>
          </cell>
          <cell r="B318" t="str">
            <v>North America</v>
          </cell>
          <cell r="C318">
            <v>0</v>
          </cell>
          <cell r="E318">
            <v>0</v>
          </cell>
          <cell r="G318">
            <v>0</v>
          </cell>
        </row>
        <row r="319">
          <cell r="A319" t="str">
            <v>Delta</v>
          </cell>
          <cell r="B319" t="str">
            <v>North America</v>
          </cell>
          <cell r="C319">
            <v>0</v>
          </cell>
          <cell r="E319">
            <v>0</v>
          </cell>
          <cell r="G319">
            <v>0</v>
          </cell>
        </row>
        <row r="320">
          <cell r="A320" t="str">
            <v>Kenya Air</v>
          </cell>
          <cell r="B320" t="str">
            <v>Middle East &amp; Africa</v>
          </cell>
          <cell r="C320">
            <v>0</v>
          </cell>
          <cell r="E320">
            <v>0</v>
          </cell>
          <cell r="G320">
            <v>0</v>
          </cell>
        </row>
        <row r="321">
          <cell r="A321" t="str">
            <v>Unidentified</v>
          </cell>
          <cell r="B321" t="str">
            <v>ROW</v>
          </cell>
          <cell r="C321">
            <v>1</v>
          </cell>
          <cell r="E321">
            <v>0</v>
          </cell>
          <cell r="G321">
            <v>1</v>
          </cell>
        </row>
        <row r="322">
          <cell r="A322" t="str">
            <v>US Air Force-MC2A</v>
          </cell>
          <cell r="B322" t="str">
            <v>ROW</v>
          </cell>
          <cell r="C322">
            <v>0</v>
          </cell>
          <cell r="E322">
            <v>0</v>
          </cell>
          <cell r="G322">
            <v>0</v>
          </cell>
        </row>
        <row r="324">
          <cell r="A324" t="str">
            <v>Total</v>
          </cell>
          <cell r="C324">
            <v>2</v>
          </cell>
          <cell r="D324">
            <v>1</v>
          </cell>
          <cell r="E324">
            <v>0</v>
          </cell>
          <cell r="F324">
            <v>0</v>
          </cell>
          <cell r="G324">
            <v>3</v>
          </cell>
        </row>
        <row r="327">
          <cell r="A327" t="str">
            <v>TOTAL 767</v>
          </cell>
          <cell r="C327">
            <v>54</v>
          </cell>
          <cell r="D327">
            <v>3</v>
          </cell>
          <cell r="E327">
            <v>8</v>
          </cell>
          <cell r="F327">
            <v>0</v>
          </cell>
          <cell r="G327">
            <v>49</v>
          </cell>
        </row>
        <row r="331">
          <cell r="A331" t="str">
            <v>777-200</v>
          </cell>
        </row>
        <row r="333">
          <cell r="A333" t="str">
            <v>Aeromexico</v>
          </cell>
          <cell r="B333" t="str">
            <v>Latin America &amp; Caribbean</v>
          </cell>
          <cell r="C333">
            <v>0</v>
          </cell>
          <cell r="E333">
            <v>0</v>
          </cell>
          <cell r="G333">
            <v>0</v>
          </cell>
        </row>
        <row r="334">
          <cell r="A334" t="str">
            <v>Air Canada</v>
          </cell>
          <cell r="B334" t="str">
            <v>North America</v>
          </cell>
          <cell r="C334">
            <v>3</v>
          </cell>
          <cell r="E334">
            <v>3</v>
          </cell>
          <cell r="G334">
            <v>0</v>
          </cell>
        </row>
        <row r="335">
          <cell r="A335" t="str">
            <v>Air China</v>
          </cell>
          <cell r="B335" t="str">
            <v>China</v>
          </cell>
          <cell r="C335">
            <v>0</v>
          </cell>
          <cell r="E335">
            <v>0</v>
          </cell>
          <cell r="G335">
            <v>0</v>
          </cell>
        </row>
        <row r="336">
          <cell r="A336" t="str">
            <v>Air France</v>
          </cell>
          <cell r="B336" t="str">
            <v>Europe</v>
          </cell>
          <cell r="C336">
            <v>0</v>
          </cell>
          <cell r="E336">
            <v>0</v>
          </cell>
          <cell r="G336">
            <v>0</v>
          </cell>
        </row>
        <row r="337">
          <cell r="A337" t="str">
            <v>Air India</v>
          </cell>
          <cell r="B337" t="str">
            <v>Asia ex-China</v>
          </cell>
          <cell r="C337">
            <v>4</v>
          </cell>
          <cell r="E337">
            <v>1</v>
          </cell>
          <cell r="G337">
            <v>3</v>
          </cell>
        </row>
        <row r="338">
          <cell r="A338" t="str">
            <v>Air New Zealand</v>
          </cell>
          <cell r="B338" t="str">
            <v>Australasia</v>
          </cell>
          <cell r="C338">
            <v>0</v>
          </cell>
          <cell r="E338">
            <v>0</v>
          </cell>
          <cell r="G338">
            <v>0</v>
          </cell>
        </row>
        <row r="339">
          <cell r="A339" t="str">
            <v>Alitalia</v>
          </cell>
          <cell r="B339" t="str">
            <v>Europe</v>
          </cell>
          <cell r="C339">
            <v>0</v>
          </cell>
          <cell r="E339">
            <v>0</v>
          </cell>
          <cell r="G339">
            <v>0</v>
          </cell>
        </row>
        <row r="340">
          <cell r="A340" t="str">
            <v>All Nippon</v>
          </cell>
          <cell r="B340" t="str">
            <v>Asia ex-China</v>
          </cell>
          <cell r="C340">
            <v>0</v>
          </cell>
          <cell r="E340">
            <v>0</v>
          </cell>
          <cell r="G340">
            <v>0</v>
          </cell>
        </row>
        <row r="341">
          <cell r="A341" t="str">
            <v>American Air</v>
          </cell>
          <cell r="B341" t="str">
            <v>North America</v>
          </cell>
          <cell r="C341">
            <v>7</v>
          </cell>
          <cell r="E341">
            <v>0</v>
          </cell>
          <cell r="G341">
            <v>7</v>
          </cell>
        </row>
        <row r="342">
          <cell r="A342" t="str">
            <v>Arik</v>
          </cell>
          <cell r="B342" t="str">
            <v>Middle East &amp; Africa</v>
          </cell>
          <cell r="C342">
            <v>0</v>
          </cell>
          <cell r="E342">
            <v>0</v>
          </cell>
          <cell r="G342">
            <v>0</v>
          </cell>
        </row>
        <row r="343">
          <cell r="A343" t="str">
            <v>Asiana</v>
          </cell>
          <cell r="B343" t="str">
            <v>Asia ex-China</v>
          </cell>
          <cell r="C343">
            <v>2</v>
          </cell>
          <cell r="D343">
            <v>3</v>
          </cell>
          <cell r="E343">
            <v>1</v>
          </cell>
          <cell r="G343">
            <v>4</v>
          </cell>
        </row>
        <row r="344">
          <cell r="A344" t="str">
            <v>Austrian</v>
          </cell>
          <cell r="B344" t="str">
            <v>Europe</v>
          </cell>
          <cell r="C344">
            <v>0</v>
          </cell>
          <cell r="E344">
            <v>0</v>
          </cell>
          <cell r="G344">
            <v>0</v>
          </cell>
        </row>
        <row r="345">
          <cell r="A345" t="str">
            <v>Avion Group</v>
          </cell>
          <cell r="B345" t="str">
            <v>Leasing Company</v>
          </cell>
          <cell r="C345">
            <v>0</v>
          </cell>
          <cell r="E345">
            <v>0</v>
          </cell>
          <cell r="G345">
            <v>0</v>
          </cell>
        </row>
        <row r="346">
          <cell r="A346" t="str">
            <v>BOC Aviation</v>
          </cell>
          <cell r="B346" t="str">
            <v>Leasing Company</v>
          </cell>
          <cell r="C346">
            <v>0</v>
          </cell>
          <cell r="E346">
            <v>0</v>
          </cell>
          <cell r="G346">
            <v>0</v>
          </cell>
        </row>
        <row r="347">
          <cell r="A347" t="str">
            <v>British Airways</v>
          </cell>
          <cell r="B347" t="str">
            <v>Europe</v>
          </cell>
          <cell r="C347">
            <v>4</v>
          </cell>
          <cell r="E347">
            <v>0</v>
          </cell>
          <cell r="G347">
            <v>4</v>
          </cell>
        </row>
        <row r="348">
          <cell r="A348" t="str">
            <v>Cathay</v>
          </cell>
          <cell r="B348" t="str">
            <v>Asia ex-China</v>
          </cell>
          <cell r="C348">
            <v>0</v>
          </cell>
          <cell r="E348">
            <v>0</v>
          </cell>
          <cell r="G348">
            <v>0</v>
          </cell>
        </row>
        <row r="349">
          <cell r="A349" t="str">
            <v>Continental</v>
          </cell>
          <cell r="B349" t="str">
            <v>North America</v>
          </cell>
          <cell r="C349">
            <v>2</v>
          </cell>
          <cell r="D349">
            <v>6</v>
          </cell>
          <cell r="E349">
            <v>0</v>
          </cell>
          <cell r="G349">
            <v>8</v>
          </cell>
        </row>
        <row r="350">
          <cell r="A350" t="str">
            <v>Delta</v>
          </cell>
          <cell r="B350" t="str">
            <v>North America</v>
          </cell>
          <cell r="C350">
            <v>8</v>
          </cell>
          <cell r="D350">
            <v>2</v>
          </cell>
          <cell r="E350">
            <v>2</v>
          </cell>
          <cell r="G350">
            <v>8</v>
          </cell>
        </row>
        <row r="351">
          <cell r="A351" t="str">
            <v>Egypt Air</v>
          </cell>
          <cell r="B351" t="str">
            <v>Middle East &amp; Africa</v>
          </cell>
          <cell r="C351">
            <v>0</v>
          </cell>
          <cell r="E351">
            <v>0</v>
          </cell>
          <cell r="G351">
            <v>0</v>
          </cell>
        </row>
        <row r="352">
          <cell r="A352" t="str">
            <v>El Al Israel</v>
          </cell>
          <cell r="B352" t="str">
            <v>Middle East &amp; Africa</v>
          </cell>
          <cell r="C352">
            <v>0</v>
          </cell>
          <cell r="D352">
            <v>4</v>
          </cell>
          <cell r="E352">
            <v>0</v>
          </cell>
          <cell r="G352">
            <v>4</v>
          </cell>
        </row>
        <row r="353">
          <cell r="A353" t="str">
            <v>Emirates</v>
          </cell>
          <cell r="B353" t="str">
            <v>Middle East &amp; Africa</v>
          </cell>
          <cell r="C353">
            <v>10</v>
          </cell>
          <cell r="E353">
            <v>5</v>
          </cell>
          <cell r="G353">
            <v>5</v>
          </cell>
        </row>
        <row r="354">
          <cell r="A354" t="str">
            <v>EVA Air</v>
          </cell>
          <cell r="B354" t="str">
            <v>Asia ex-China</v>
          </cell>
          <cell r="C354">
            <v>0</v>
          </cell>
          <cell r="E354">
            <v>0</v>
          </cell>
          <cell r="G354">
            <v>0</v>
          </cell>
        </row>
        <row r="355">
          <cell r="A355" t="str">
            <v>FedEx</v>
          </cell>
          <cell r="B355" t="str">
            <v>ROW</v>
          </cell>
          <cell r="C355">
            <v>0</v>
          </cell>
          <cell r="E355">
            <v>0</v>
          </cell>
          <cell r="G355">
            <v>0</v>
          </cell>
        </row>
        <row r="356">
          <cell r="A356" t="str">
            <v>Garuda Indonesia</v>
          </cell>
          <cell r="B356" t="str">
            <v>Asia ex-China</v>
          </cell>
          <cell r="C356">
            <v>0</v>
          </cell>
          <cell r="E356">
            <v>0</v>
          </cell>
          <cell r="G356">
            <v>0</v>
          </cell>
        </row>
        <row r="357">
          <cell r="A357" t="str">
            <v>GECAS</v>
          </cell>
          <cell r="B357" t="str">
            <v>Leasing Company</v>
          </cell>
          <cell r="C357">
            <v>0</v>
          </cell>
          <cell r="E357">
            <v>0</v>
          </cell>
          <cell r="G357">
            <v>0</v>
          </cell>
        </row>
        <row r="358">
          <cell r="A358" t="str">
            <v>Guggenheim Aviation Partners</v>
          </cell>
          <cell r="B358" t="str">
            <v>Leasing Company</v>
          </cell>
          <cell r="C358">
            <v>0</v>
          </cell>
          <cell r="E358">
            <v>0</v>
          </cell>
          <cell r="G358">
            <v>0</v>
          </cell>
        </row>
        <row r="359">
          <cell r="A359" t="str">
            <v>ILFC</v>
          </cell>
          <cell r="B359" t="str">
            <v>Leasing Company</v>
          </cell>
          <cell r="C359">
            <v>0</v>
          </cell>
          <cell r="E359">
            <v>0</v>
          </cell>
          <cell r="G359">
            <v>0</v>
          </cell>
        </row>
        <row r="360">
          <cell r="A360" t="str">
            <v>Japan Airline (JAL)</v>
          </cell>
          <cell r="B360" t="str">
            <v>Asia ex-China</v>
          </cell>
          <cell r="C360">
            <v>0</v>
          </cell>
          <cell r="E360">
            <v>0</v>
          </cell>
          <cell r="G360">
            <v>0</v>
          </cell>
        </row>
        <row r="361">
          <cell r="A361" t="str">
            <v>Japan Air System</v>
          </cell>
          <cell r="B361" t="str">
            <v>Asia ex-China</v>
          </cell>
          <cell r="C361">
            <v>0</v>
          </cell>
          <cell r="E361">
            <v>0</v>
          </cell>
          <cell r="G361">
            <v>0</v>
          </cell>
        </row>
        <row r="362">
          <cell r="A362" t="str">
            <v>Kenya Airways</v>
          </cell>
          <cell r="B362" t="str">
            <v>Middle East &amp; Africa</v>
          </cell>
          <cell r="C362">
            <v>0</v>
          </cell>
          <cell r="E362">
            <v>0</v>
          </cell>
          <cell r="G362">
            <v>0</v>
          </cell>
        </row>
        <row r="363">
          <cell r="A363" t="str">
            <v>KLM Royal Dutch Airlines</v>
          </cell>
          <cell r="B363" t="str">
            <v>Europe</v>
          </cell>
          <cell r="C363">
            <v>0</v>
          </cell>
          <cell r="E363">
            <v>0</v>
          </cell>
          <cell r="G363">
            <v>0</v>
          </cell>
        </row>
        <row r="364">
          <cell r="A364" t="str">
            <v>Korean Air</v>
          </cell>
          <cell r="B364" t="str">
            <v>Asia ex-China</v>
          </cell>
          <cell r="C364">
            <v>1</v>
          </cell>
          <cell r="E364">
            <v>1</v>
          </cell>
          <cell r="G364">
            <v>0</v>
          </cell>
        </row>
        <row r="365">
          <cell r="A365" t="str">
            <v>Lauda</v>
          </cell>
          <cell r="B365" t="str">
            <v>Europe</v>
          </cell>
          <cell r="C365">
            <v>0</v>
          </cell>
          <cell r="E365">
            <v>0</v>
          </cell>
          <cell r="G365">
            <v>0</v>
          </cell>
        </row>
        <row r="366">
          <cell r="A366" t="str">
            <v>Malaysia Airlines</v>
          </cell>
          <cell r="B366" t="str">
            <v>Asia ex-China</v>
          </cell>
          <cell r="C366">
            <v>0</v>
          </cell>
          <cell r="E366">
            <v>0</v>
          </cell>
          <cell r="G366">
            <v>0</v>
          </cell>
        </row>
        <row r="367">
          <cell r="A367" t="str">
            <v>Pakistan International</v>
          </cell>
          <cell r="B367" t="str">
            <v>Asia ex-China</v>
          </cell>
          <cell r="C367">
            <v>0</v>
          </cell>
          <cell r="E367">
            <v>0</v>
          </cell>
          <cell r="G367">
            <v>0</v>
          </cell>
        </row>
        <row r="368">
          <cell r="A368" t="str">
            <v>Qatar Airways</v>
          </cell>
          <cell r="B368" t="str">
            <v>Middle East &amp; Africa</v>
          </cell>
          <cell r="C368">
            <v>6</v>
          </cell>
          <cell r="E368">
            <v>0</v>
          </cell>
          <cell r="G368">
            <v>6</v>
          </cell>
        </row>
        <row r="369">
          <cell r="A369" t="str">
            <v>Saudi Oger</v>
          </cell>
          <cell r="B369" t="str">
            <v>Middle East &amp; Africa</v>
          </cell>
          <cell r="C369">
            <v>0</v>
          </cell>
          <cell r="E369">
            <v>0</v>
          </cell>
          <cell r="G369">
            <v>0</v>
          </cell>
        </row>
        <row r="370">
          <cell r="A370" t="str">
            <v>Saudia Arabian Airlines</v>
          </cell>
          <cell r="B370" t="str">
            <v>Middle East &amp; Africa</v>
          </cell>
          <cell r="C370">
            <v>0</v>
          </cell>
          <cell r="E370">
            <v>0</v>
          </cell>
          <cell r="G370">
            <v>0</v>
          </cell>
        </row>
        <row r="371">
          <cell r="A371" t="str">
            <v>Singapore Airlines</v>
          </cell>
          <cell r="B371" t="str">
            <v>Asia ex-China</v>
          </cell>
          <cell r="C371">
            <v>0</v>
          </cell>
          <cell r="E371">
            <v>0</v>
          </cell>
          <cell r="G371">
            <v>0</v>
          </cell>
        </row>
        <row r="372">
          <cell r="A372" t="str">
            <v>TAAG Angola Airlines</v>
          </cell>
          <cell r="B372" t="str">
            <v>Middle East &amp; Africa</v>
          </cell>
          <cell r="C372">
            <v>0</v>
          </cell>
          <cell r="E372">
            <v>0</v>
          </cell>
          <cell r="G372">
            <v>0</v>
          </cell>
        </row>
        <row r="373">
          <cell r="A373" t="str">
            <v>Thai Airways International</v>
          </cell>
          <cell r="B373" t="str">
            <v>Asia ex-China</v>
          </cell>
          <cell r="C373">
            <v>0</v>
          </cell>
          <cell r="E373">
            <v>0</v>
          </cell>
          <cell r="G373">
            <v>0</v>
          </cell>
        </row>
        <row r="374">
          <cell r="A374" t="str">
            <v>Turkmenistan</v>
          </cell>
          <cell r="B374" t="str">
            <v>Middle East &amp; Africa</v>
          </cell>
          <cell r="C374">
            <v>0</v>
          </cell>
          <cell r="D374">
            <v>1</v>
          </cell>
          <cell r="E374">
            <v>0</v>
          </cell>
          <cell r="G374">
            <v>1</v>
          </cell>
        </row>
        <row r="375">
          <cell r="A375" t="str">
            <v>Unidentified</v>
          </cell>
          <cell r="B375" t="str">
            <v>ROW</v>
          </cell>
          <cell r="C375">
            <v>9</v>
          </cell>
          <cell r="E375">
            <v>0</v>
          </cell>
          <cell r="G375">
            <v>9</v>
          </cell>
        </row>
        <row r="376">
          <cell r="A376" t="str">
            <v>United Air</v>
          </cell>
          <cell r="B376" t="str">
            <v>North America</v>
          </cell>
          <cell r="C376">
            <v>0</v>
          </cell>
          <cell r="E376">
            <v>0</v>
          </cell>
          <cell r="G376">
            <v>0</v>
          </cell>
        </row>
        <row r="377">
          <cell r="A377" t="str">
            <v>Vietnam Airlines</v>
          </cell>
          <cell r="B377" t="str">
            <v>Asia ex-China</v>
          </cell>
          <cell r="C377">
            <v>0</v>
          </cell>
          <cell r="E377">
            <v>0</v>
          </cell>
          <cell r="G377">
            <v>0</v>
          </cell>
        </row>
        <row r="378">
          <cell r="A378" t="str">
            <v>Varig</v>
          </cell>
          <cell r="B378" t="str">
            <v>Latin America &amp; Caribbean</v>
          </cell>
          <cell r="C378">
            <v>0</v>
          </cell>
          <cell r="E378">
            <v>0</v>
          </cell>
          <cell r="G378">
            <v>0</v>
          </cell>
        </row>
        <row r="380">
          <cell r="A380" t="str">
            <v>Total</v>
          </cell>
          <cell r="C380">
            <v>56</v>
          </cell>
          <cell r="D380">
            <v>16</v>
          </cell>
          <cell r="E380">
            <v>13</v>
          </cell>
          <cell r="F380">
            <v>0</v>
          </cell>
          <cell r="G380">
            <v>59</v>
          </cell>
        </row>
        <row r="382">
          <cell r="A382" t="str">
            <v>777-300</v>
          </cell>
        </row>
        <row r="384">
          <cell r="A384" t="str">
            <v>Air Canada</v>
          </cell>
          <cell r="B384" t="str">
            <v>North America</v>
          </cell>
          <cell r="C384">
            <v>7</v>
          </cell>
          <cell r="E384">
            <v>5</v>
          </cell>
          <cell r="G384">
            <v>2</v>
          </cell>
        </row>
        <row r="385">
          <cell r="A385" t="str">
            <v>Air China</v>
          </cell>
          <cell r="B385" t="str">
            <v>China</v>
          </cell>
          <cell r="C385">
            <v>15</v>
          </cell>
          <cell r="E385">
            <v>0</v>
          </cell>
          <cell r="G385">
            <v>15</v>
          </cell>
        </row>
        <row r="386">
          <cell r="A386" t="str">
            <v>Air France</v>
          </cell>
          <cell r="B386" t="str">
            <v>Europe</v>
          </cell>
          <cell r="C386">
            <v>12</v>
          </cell>
          <cell r="D386">
            <v>7</v>
          </cell>
          <cell r="E386">
            <v>2</v>
          </cell>
          <cell r="G386">
            <v>17</v>
          </cell>
        </row>
        <row r="387">
          <cell r="A387" t="str">
            <v>Air India</v>
          </cell>
          <cell r="B387" t="str">
            <v>Asia ex-China</v>
          </cell>
          <cell r="C387">
            <v>12</v>
          </cell>
          <cell r="E387">
            <v>2</v>
          </cell>
          <cell r="G387">
            <v>10</v>
          </cell>
        </row>
        <row r="388">
          <cell r="A388" t="str">
            <v>Air New Zealand</v>
          </cell>
          <cell r="B388" t="str">
            <v>Asia ex-China</v>
          </cell>
          <cell r="C388">
            <v>4</v>
          </cell>
          <cell r="E388">
            <v>0</v>
          </cell>
          <cell r="G388">
            <v>4</v>
          </cell>
        </row>
        <row r="389">
          <cell r="A389" t="str">
            <v>All Nippon</v>
          </cell>
          <cell r="B389" t="str">
            <v>Asia ex-China</v>
          </cell>
          <cell r="C389">
            <v>6</v>
          </cell>
          <cell r="E389">
            <v>2</v>
          </cell>
          <cell r="G389">
            <v>4</v>
          </cell>
        </row>
        <row r="390">
          <cell r="A390" t="str">
            <v>Arik Air</v>
          </cell>
          <cell r="B390" t="str">
            <v>Middle East &amp; Africa</v>
          </cell>
          <cell r="C390">
            <v>5</v>
          </cell>
          <cell r="E390">
            <v>0</v>
          </cell>
          <cell r="G390">
            <v>5</v>
          </cell>
        </row>
        <row r="391">
          <cell r="A391" t="str">
            <v>Asiana</v>
          </cell>
          <cell r="B391" t="str">
            <v>Asia ex-China</v>
          </cell>
          <cell r="C391">
            <v>0</v>
          </cell>
          <cell r="E391">
            <v>0</v>
          </cell>
          <cell r="G391">
            <v>0</v>
          </cell>
        </row>
        <row r="392">
          <cell r="A392" t="str">
            <v>Biman Bangladesh Airlines</v>
          </cell>
          <cell r="B392" t="str">
            <v>Asia ex-China</v>
          </cell>
          <cell r="C392">
            <v>0</v>
          </cell>
          <cell r="D392">
            <v>4</v>
          </cell>
          <cell r="E392">
            <v>0</v>
          </cell>
          <cell r="G392">
            <v>4</v>
          </cell>
        </row>
        <row r="393">
          <cell r="A393" t="str">
            <v>British Airways</v>
          </cell>
          <cell r="B393" t="str">
            <v>Europe</v>
          </cell>
          <cell r="C393">
            <v>0</v>
          </cell>
          <cell r="D393">
            <v>1</v>
          </cell>
          <cell r="G393">
            <v>1</v>
          </cell>
        </row>
        <row r="394">
          <cell r="A394" t="str">
            <v>Cathay Pacific</v>
          </cell>
          <cell r="B394" t="str">
            <v>China</v>
          </cell>
          <cell r="C394">
            <v>24</v>
          </cell>
          <cell r="E394">
            <v>2</v>
          </cell>
          <cell r="G394">
            <v>22</v>
          </cell>
        </row>
        <row r="395">
          <cell r="A395" t="str">
            <v>Continental</v>
          </cell>
          <cell r="B395" t="str">
            <v>North America</v>
          </cell>
          <cell r="C395">
            <v>0</v>
          </cell>
          <cell r="E395">
            <v>0</v>
          </cell>
          <cell r="G395">
            <v>0</v>
          </cell>
        </row>
        <row r="396">
          <cell r="A396" t="str">
            <v>DAE</v>
          </cell>
          <cell r="B396" t="str">
            <v>Leasing Company</v>
          </cell>
          <cell r="C396">
            <v>10</v>
          </cell>
          <cell r="E396">
            <v>0</v>
          </cell>
          <cell r="G396">
            <v>10</v>
          </cell>
        </row>
        <row r="397">
          <cell r="A397" t="str">
            <v>EgyptAir</v>
          </cell>
          <cell r="B397" t="str">
            <v>Middle East &amp; Africa</v>
          </cell>
          <cell r="C397">
            <v>0</v>
          </cell>
          <cell r="E397">
            <v>0</v>
          </cell>
          <cell r="G397">
            <v>0</v>
          </cell>
        </row>
        <row r="398">
          <cell r="A398" t="str">
            <v>Emirates</v>
          </cell>
          <cell r="B398" t="str">
            <v>Middle East &amp; Africa</v>
          </cell>
          <cell r="C398">
            <v>37</v>
          </cell>
          <cell r="E398">
            <v>6</v>
          </cell>
          <cell r="G398">
            <v>31</v>
          </cell>
        </row>
        <row r="399">
          <cell r="A399" t="str">
            <v>Etihad Airways</v>
          </cell>
          <cell r="B399" t="str">
            <v>Middle East &amp; Africa</v>
          </cell>
          <cell r="C399">
            <v>0</v>
          </cell>
          <cell r="D399">
            <v>10</v>
          </cell>
          <cell r="E399">
            <v>0</v>
          </cell>
          <cell r="G399">
            <v>10</v>
          </cell>
        </row>
        <row r="400">
          <cell r="A400" t="str">
            <v>EVA Air</v>
          </cell>
          <cell r="B400" t="str">
            <v>Asia ex-China</v>
          </cell>
          <cell r="C400">
            <v>7</v>
          </cell>
          <cell r="E400">
            <v>3</v>
          </cell>
          <cell r="G400">
            <v>4</v>
          </cell>
        </row>
        <row r="401">
          <cell r="A401" t="str">
            <v>Garuda Indonesia</v>
          </cell>
          <cell r="B401" t="str">
            <v>Asia ex-China</v>
          </cell>
          <cell r="C401">
            <v>6</v>
          </cell>
          <cell r="D401">
            <v>4</v>
          </cell>
          <cell r="E401">
            <v>0</v>
          </cell>
          <cell r="G401">
            <v>10</v>
          </cell>
        </row>
        <row r="402">
          <cell r="A402" t="str">
            <v>GECAS</v>
          </cell>
          <cell r="B402" t="str">
            <v>Leasing Company</v>
          </cell>
          <cell r="C402">
            <v>14</v>
          </cell>
          <cell r="D402">
            <v>2</v>
          </cell>
          <cell r="E402">
            <v>1</v>
          </cell>
          <cell r="G402">
            <v>15</v>
          </cell>
        </row>
        <row r="403">
          <cell r="A403" t="str">
            <v>GMG Airlines</v>
          </cell>
          <cell r="B403" t="str">
            <v>Asia ex-China</v>
          </cell>
          <cell r="C403">
            <v>0</v>
          </cell>
          <cell r="E403">
            <v>0</v>
          </cell>
          <cell r="G403">
            <v>0</v>
          </cell>
        </row>
        <row r="404">
          <cell r="A404" t="str">
            <v>Guggenheim Aviation Partners</v>
          </cell>
          <cell r="B404" t="str">
            <v>Leasing Company</v>
          </cell>
          <cell r="C404">
            <v>1</v>
          </cell>
          <cell r="E404">
            <v>0</v>
          </cell>
          <cell r="G404">
            <v>1</v>
          </cell>
        </row>
        <row r="405">
          <cell r="A405" t="str">
            <v>ILFC</v>
          </cell>
          <cell r="B405" t="str">
            <v>Leasing Company</v>
          </cell>
          <cell r="C405">
            <v>7</v>
          </cell>
          <cell r="E405">
            <v>2</v>
          </cell>
          <cell r="G405">
            <v>5</v>
          </cell>
        </row>
        <row r="406">
          <cell r="A406" t="str">
            <v>Japan Airlines (JAL)</v>
          </cell>
          <cell r="B406" t="str">
            <v>Asia ex-China</v>
          </cell>
          <cell r="C406">
            <v>7</v>
          </cell>
          <cell r="E406">
            <v>3</v>
          </cell>
          <cell r="G406">
            <v>4</v>
          </cell>
        </row>
        <row r="407">
          <cell r="A407" t="str">
            <v>Jet Airways (India)</v>
          </cell>
          <cell r="B407" t="str">
            <v>Asia ex-China</v>
          </cell>
          <cell r="C407">
            <v>5</v>
          </cell>
          <cell r="E407">
            <v>2</v>
          </cell>
          <cell r="G407">
            <v>3</v>
          </cell>
        </row>
        <row r="408">
          <cell r="A408" t="str">
            <v>KLM Royal Dutch Airlines</v>
          </cell>
          <cell r="B408" t="str">
            <v>Europe</v>
          </cell>
          <cell r="C408">
            <v>6</v>
          </cell>
          <cell r="E408">
            <v>2</v>
          </cell>
          <cell r="G408">
            <v>4</v>
          </cell>
        </row>
        <row r="409">
          <cell r="A409" t="str">
            <v>Korean Air</v>
          </cell>
          <cell r="B409" t="str">
            <v>Asia ex-China</v>
          </cell>
          <cell r="C409">
            <v>11</v>
          </cell>
          <cell r="D409">
            <v>1</v>
          </cell>
          <cell r="E409">
            <v>1</v>
          </cell>
          <cell r="G409">
            <v>11</v>
          </cell>
        </row>
        <row r="410">
          <cell r="A410" t="str">
            <v>Pakistan International</v>
          </cell>
          <cell r="B410" t="str">
            <v>Asia ex-China</v>
          </cell>
          <cell r="C410">
            <v>1</v>
          </cell>
          <cell r="E410">
            <v>1</v>
          </cell>
          <cell r="G410">
            <v>0</v>
          </cell>
        </row>
        <row r="411">
          <cell r="A411" t="str">
            <v>Philippines Airlines</v>
          </cell>
          <cell r="B411" t="str">
            <v>Asia ex-China</v>
          </cell>
          <cell r="C411">
            <v>4</v>
          </cell>
          <cell r="E411">
            <v>0</v>
          </cell>
          <cell r="G411">
            <v>4</v>
          </cell>
        </row>
        <row r="412">
          <cell r="A412" t="str">
            <v>Qatar Airways</v>
          </cell>
          <cell r="B412" t="str">
            <v>Middle East &amp; Africa</v>
          </cell>
          <cell r="C412">
            <v>17</v>
          </cell>
          <cell r="E412">
            <v>3</v>
          </cell>
          <cell r="G412">
            <v>14</v>
          </cell>
        </row>
        <row r="413">
          <cell r="A413" t="str">
            <v>Qantas</v>
          </cell>
          <cell r="B413" t="str">
            <v>Australasia</v>
          </cell>
          <cell r="C413">
            <v>0</v>
          </cell>
          <cell r="E413">
            <v>0</v>
          </cell>
          <cell r="G413">
            <v>0</v>
          </cell>
        </row>
        <row r="414">
          <cell r="A414" t="str">
            <v>Singapore Airlines</v>
          </cell>
          <cell r="B414" t="str">
            <v>Asia ex-China</v>
          </cell>
          <cell r="C414">
            <v>8</v>
          </cell>
          <cell r="E414">
            <v>7</v>
          </cell>
          <cell r="G414">
            <v>1</v>
          </cell>
        </row>
        <row r="415">
          <cell r="A415" t="str">
            <v>Singapore Aircraft Lease</v>
          </cell>
          <cell r="B415" t="str">
            <v>Leasing Company</v>
          </cell>
          <cell r="C415">
            <v>0</v>
          </cell>
          <cell r="E415">
            <v>0</v>
          </cell>
          <cell r="G415">
            <v>0</v>
          </cell>
        </row>
        <row r="416">
          <cell r="A416" t="str">
            <v>TAM Airlines</v>
          </cell>
          <cell r="B416" t="str">
            <v>Latin America &amp; Caribbean</v>
          </cell>
          <cell r="C416">
            <v>12</v>
          </cell>
          <cell r="E416">
            <v>4</v>
          </cell>
          <cell r="G416">
            <v>8</v>
          </cell>
        </row>
        <row r="417">
          <cell r="A417" t="str">
            <v>Thai Air</v>
          </cell>
          <cell r="B417" t="str">
            <v>Asia ex-China</v>
          </cell>
          <cell r="C417">
            <v>0</v>
          </cell>
          <cell r="E417">
            <v>0</v>
          </cell>
          <cell r="G417">
            <v>0</v>
          </cell>
        </row>
        <row r="418">
          <cell r="A418" t="str">
            <v>Turkmenistan Airlines</v>
          </cell>
          <cell r="B418" t="str">
            <v>Asia ex-China</v>
          </cell>
          <cell r="C418">
            <v>1</v>
          </cell>
          <cell r="E418">
            <v>0</v>
          </cell>
          <cell r="G418">
            <v>1</v>
          </cell>
        </row>
        <row r="419">
          <cell r="A419" t="str">
            <v>Unidentified</v>
          </cell>
          <cell r="B419" t="str">
            <v>ROW</v>
          </cell>
          <cell r="C419">
            <v>0</v>
          </cell>
          <cell r="E419">
            <v>0</v>
          </cell>
          <cell r="G419">
            <v>0</v>
          </cell>
        </row>
        <row r="420">
          <cell r="A420" t="str">
            <v>Virgin Blue</v>
          </cell>
          <cell r="B420" t="str">
            <v>Australasia</v>
          </cell>
          <cell r="C420">
            <v>6</v>
          </cell>
          <cell r="E420">
            <v>0</v>
          </cell>
          <cell r="G420">
            <v>6</v>
          </cell>
        </row>
        <row r="422">
          <cell r="A422" t="str">
            <v>Total</v>
          </cell>
          <cell r="C422">
            <v>245</v>
          </cell>
          <cell r="D422">
            <v>29</v>
          </cell>
          <cell r="E422">
            <v>48</v>
          </cell>
          <cell r="F422">
            <v>0</v>
          </cell>
          <cell r="G422">
            <v>226</v>
          </cell>
        </row>
        <row r="424">
          <cell r="A424" t="str">
            <v>777 Freighter</v>
          </cell>
        </row>
        <row r="426">
          <cell r="A426" t="str">
            <v>Air Canada</v>
          </cell>
          <cell r="B426" t="str">
            <v>North America</v>
          </cell>
          <cell r="C426">
            <v>0</v>
          </cell>
          <cell r="E426">
            <v>0</v>
          </cell>
          <cell r="G426">
            <v>0</v>
          </cell>
        </row>
        <row r="427">
          <cell r="A427" t="str">
            <v>Air France</v>
          </cell>
          <cell r="B427" t="str">
            <v>Europe</v>
          </cell>
          <cell r="C427">
            <v>4</v>
          </cell>
          <cell r="E427">
            <v>0</v>
          </cell>
          <cell r="G427">
            <v>4</v>
          </cell>
        </row>
        <row r="428">
          <cell r="A428" t="str">
            <v>Aviaon Group</v>
          </cell>
          <cell r="B428" t="str">
            <v>Leasing Company</v>
          </cell>
          <cell r="C428">
            <v>0</v>
          </cell>
          <cell r="E428">
            <v>0</v>
          </cell>
          <cell r="G428">
            <v>0</v>
          </cell>
        </row>
        <row r="429">
          <cell r="A429" t="str">
            <v>China Southern Airlines</v>
          </cell>
          <cell r="B429" t="str">
            <v>China</v>
          </cell>
          <cell r="C429">
            <v>6</v>
          </cell>
          <cell r="E429">
            <v>0</v>
          </cell>
          <cell r="G429">
            <v>6</v>
          </cell>
        </row>
        <row r="430">
          <cell r="A430" t="str">
            <v>DCM GmbH &amp; Co.</v>
          </cell>
          <cell r="B430" t="str">
            <v>Leasing Company</v>
          </cell>
          <cell r="C430">
            <v>1</v>
          </cell>
          <cell r="E430">
            <v>0</v>
          </cell>
          <cell r="G430">
            <v>1</v>
          </cell>
        </row>
        <row r="431">
          <cell r="A431" t="str">
            <v>Deucalion</v>
          </cell>
          <cell r="B431" t="str">
            <v>Leasing Company</v>
          </cell>
          <cell r="C431">
            <v>7</v>
          </cell>
          <cell r="E431">
            <v>0</v>
          </cell>
          <cell r="G431">
            <v>7</v>
          </cell>
        </row>
        <row r="432">
          <cell r="A432" t="str">
            <v>Emirates</v>
          </cell>
          <cell r="B432" t="str">
            <v>Middle East &amp; Africa</v>
          </cell>
          <cell r="C432">
            <v>8</v>
          </cell>
          <cell r="E432">
            <v>0</v>
          </cell>
          <cell r="G432">
            <v>8</v>
          </cell>
        </row>
        <row r="433">
          <cell r="A433" t="str">
            <v>FEDEX</v>
          </cell>
          <cell r="B433" t="str">
            <v>North America</v>
          </cell>
          <cell r="C433">
            <v>15</v>
          </cell>
          <cell r="E433">
            <v>0</v>
          </cell>
          <cell r="G433">
            <v>15</v>
          </cell>
        </row>
        <row r="434">
          <cell r="A434" t="str">
            <v>Flyington Freighters</v>
          </cell>
          <cell r="B434" t="str">
            <v>Asia ex-China</v>
          </cell>
          <cell r="C434">
            <v>0</v>
          </cell>
          <cell r="E434">
            <v>0</v>
          </cell>
          <cell r="G434">
            <v>0</v>
          </cell>
        </row>
        <row r="435">
          <cell r="A435" t="str">
            <v>GECAS</v>
          </cell>
          <cell r="B435" t="str">
            <v>Leasing Company</v>
          </cell>
          <cell r="C435">
            <v>10</v>
          </cell>
          <cell r="E435">
            <v>0</v>
          </cell>
          <cell r="G435">
            <v>10</v>
          </cell>
        </row>
        <row r="436">
          <cell r="A436" t="str">
            <v>Guggenheim Aviation Partners</v>
          </cell>
          <cell r="B436" t="str">
            <v>Leasing Company</v>
          </cell>
          <cell r="C436">
            <v>5</v>
          </cell>
          <cell r="E436">
            <v>0</v>
          </cell>
          <cell r="G436">
            <v>5</v>
          </cell>
        </row>
        <row r="437">
          <cell r="A437" t="str">
            <v>Korean Air</v>
          </cell>
          <cell r="B437" t="str">
            <v>Asia ex-China</v>
          </cell>
          <cell r="C437">
            <v>5</v>
          </cell>
          <cell r="E437">
            <v>0</v>
          </cell>
          <cell r="G437">
            <v>5</v>
          </cell>
        </row>
        <row r="438">
          <cell r="A438" t="str">
            <v>LAN Chile</v>
          </cell>
          <cell r="B438" t="str">
            <v>Latin America &amp; Caribbean</v>
          </cell>
          <cell r="C438">
            <v>2</v>
          </cell>
          <cell r="E438">
            <v>0</v>
          </cell>
          <cell r="G438">
            <v>2</v>
          </cell>
        </row>
        <row r="439">
          <cell r="A439" t="str">
            <v>Oak Hill Capital Partners</v>
          </cell>
          <cell r="B439" t="str">
            <v>Leasing Company</v>
          </cell>
          <cell r="C439">
            <v>6</v>
          </cell>
          <cell r="E439">
            <v>0</v>
          </cell>
          <cell r="G439">
            <v>6</v>
          </cell>
        </row>
        <row r="440">
          <cell r="A440" t="str">
            <v>Qatar Airways</v>
          </cell>
          <cell r="B440" t="str">
            <v>Middle East &amp; Africa</v>
          </cell>
          <cell r="C440">
            <v>5</v>
          </cell>
          <cell r="E440">
            <v>0</v>
          </cell>
          <cell r="G440">
            <v>5</v>
          </cell>
        </row>
        <row r="441">
          <cell r="A441" t="str">
            <v>Unidentified</v>
          </cell>
          <cell r="B441" t="str">
            <v>ROW</v>
          </cell>
          <cell r="C441">
            <v>0</v>
          </cell>
          <cell r="E441">
            <v>0</v>
          </cell>
          <cell r="G441">
            <v>0</v>
          </cell>
        </row>
        <row r="443">
          <cell r="A443" t="str">
            <v>Total</v>
          </cell>
          <cell r="C443">
            <v>74</v>
          </cell>
          <cell r="D443">
            <v>0</v>
          </cell>
          <cell r="E443">
            <v>0</v>
          </cell>
          <cell r="F443">
            <v>0</v>
          </cell>
          <cell r="G443">
            <v>74</v>
          </cell>
        </row>
        <row r="445">
          <cell r="A445" t="str">
            <v>TOTAL 777</v>
          </cell>
          <cell r="C445">
            <v>375</v>
          </cell>
          <cell r="D445">
            <v>45</v>
          </cell>
          <cell r="E445">
            <v>61</v>
          </cell>
          <cell r="F445">
            <v>0</v>
          </cell>
          <cell r="G445">
            <v>359</v>
          </cell>
        </row>
        <row r="448">
          <cell r="A448" t="str">
            <v>787-3 (7E7)</v>
          </cell>
        </row>
        <row r="450">
          <cell r="A450" t="str">
            <v>All Nippon</v>
          </cell>
          <cell r="B450" t="str">
            <v>Asia ex-China</v>
          </cell>
          <cell r="C450">
            <v>30</v>
          </cell>
          <cell r="G450">
            <v>30</v>
          </cell>
        </row>
        <row r="451">
          <cell r="A451" t="str">
            <v>JAL International</v>
          </cell>
          <cell r="B451" t="str">
            <v>Asia ex-China</v>
          </cell>
          <cell r="C451">
            <v>13</v>
          </cell>
          <cell r="G451">
            <v>13</v>
          </cell>
        </row>
        <row r="453">
          <cell r="A453" t="str">
            <v>Total</v>
          </cell>
          <cell r="C453">
            <v>43</v>
          </cell>
          <cell r="D453">
            <v>0</v>
          </cell>
          <cell r="E453">
            <v>0</v>
          </cell>
          <cell r="F453">
            <v>0</v>
          </cell>
          <cell r="G453">
            <v>43</v>
          </cell>
        </row>
        <row r="455">
          <cell r="A455" t="str">
            <v>787-8 (7E7)</v>
          </cell>
        </row>
        <row r="457">
          <cell r="A457" t="str">
            <v>Aeroflot</v>
          </cell>
          <cell r="B457" t="str">
            <v>Europe</v>
          </cell>
          <cell r="C457">
            <v>22</v>
          </cell>
          <cell r="G457">
            <v>22</v>
          </cell>
        </row>
        <row r="458">
          <cell r="A458" t="str">
            <v>Aeromexico</v>
          </cell>
          <cell r="B458" t="str">
            <v>Latin America &amp; Caribbean</v>
          </cell>
          <cell r="C458">
            <v>2</v>
          </cell>
          <cell r="G458">
            <v>2</v>
          </cell>
        </row>
        <row r="459">
          <cell r="A459" t="str">
            <v>Air Astana</v>
          </cell>
          <cell r="B459" t="str">
            <v>Asia ex-China</v>
          </cell>
          <cell r="C459">
            <v>0</v>
          </cell>
          <cell r="G459">
            <v>0</v>
          </cell>
        </row>
        <row r="460">
          <cell r="A460" t="str">
            <v>Air Berlin</v>
          </cell>
          <cell r="B460" t="str">
            <v>Europe</v>
          </cell>
          <cell r="C460">
            <v>25</v>
          </cell>
          <cell r="G460">
            <v>25</v>
          </cell>
        </row>
        <row r="461">
          <cell r="A461" t="str">
            <v>Air Canada</v>
          </cell>
          <cell r="B461" t="str">
            <v>North America</v>
          </cell>
          <cell r="C461">
            <v>37</v>
          </cell>
          <cell r="G461">
            <v>37</v>
          </cell>
        </row>
        <row r="462">
          <cell r="A462" t="str">
            <v>Air China</v>
          </cell>
          <cell r="B462" t="str">
            <v>China</v>
          </cell>
          <cell r="C462">
            <v>15</v>
          </cell>
          <cell r="G462">
            <v>15</v>
          </cell>
        </row>
        <row r="463">
          <cell r="A463" t="str">
            <v>Air Europa</v>
          </cell>
          <cell r="B463" t="str">
            <v>Europe</v>
          </cell>
          <cell r="C463">
            <v>8</v>
          </cell>
          <cell r="G463">
            <v>8</v>
          </cell>
        </row>
        <row r="464">
          <cell r="A464" t="str">
            <v>Air India</v>
          </cell>
          <cell r="B464" t="str">
            <v>Asia ex-China</v>
          </cell>
          <cell r="C464">
            <v>27</v>
          </cell>
          <cell r="G464">
            <v>27</v>
          </cell>
        </row>
        <row r="465">
          <cell r="A465" t="str">
            <v>Air New Zealand</v>
          </cell>
          <cell r="B465" t="str">
            <v>Australasia</v>
          </cell>
          <cell r="C465">
            <v>0</v>
          </cell>
          <cell r="G465">
            <v>0</v>
          </cell>
        </row>
        <row r="466">
          <cell r="A466" t="str">
            <v>ALAFCO (Aviation Finance &amp; Leasese Co.)</v>
          </cell>
          <cell r="B466" t="str">
            <v>Leasing Company</v>
          </cell>
          <cell r="C466">
            <v>10</v>
          </cell>
          <cell r="G466">
            <v>10</v>
          </cell>
        </row>
        <row r="467">
          <cell r="A467" t="str">
            <v>All Nippon</v>
          </cell>
          <cell r="B467" t="str">
            <v>Asia ex-China</v>
          </cell>
          <cell r="C467">
            <v>20</v>
          </cell>
          <cell r="G467">
            <v>20</v>
          </cell>
        </row>
        <row r="468">
          <cell r="A468" t="str">
            <v>Avianca</v>
          </cell>
          <cell r="B468" t="str">
            <v>Latin America &amp; Caribbean</v>
          </cell>
          <cell r="C468">
            <v>10</v>
          </cell>
          <cell r="G468">
            <v>10</v>
          </cell>
        </row>
        <row r="469">
          <cell r="A469" t="str">
            <v>Aviation Capital Group</v>
          </cell>
          <cell r="B469" t="str">
            <v>Leasing Company</v>
          </cell>
          <cell r="C469">
            <v>5</v>
          </cell>
          <cell r="G469">
            <v>5</v>
          </cell>
        </row>
        <row r="470">
          <cell r="A470" t="str">
            <v>AWAS</v>
          </cell>
          <cell r="B470" t="str">
            <v>Leasing Company</v>
          </cell>
          <cell r="C470">
            <v>6</v>
          </cell>
          <cell r="G470">
            <v>6</v>
          </cell>
        </row>
        <row r="471">
          <cell r="A471" t="str">
            <v>Azerbajan Airlines</v>
          </cell>
          <cell r="B471" t="str">
            <v>Europe</v>
          </cell>
          <cell r="C471">
            <v>3</v>
          </cell>
          <cell r="G471">
            <v>3</v>
          </cell>
        </row>
        <row r="472">
          <cell r="A472" t="str">
            <v>Biman Bangladesh Airlines</v>
          </cell>
          <cell r="B472" t="str">
            <v>Asia ex-China</v>
          </cell>
          <cell r="C472">
            <v>0</v>
          </cell>
          <cell r="D472">
            <v>4</v>
          </cell>
          <cell r="G472">
            <v>4</v>
          </cell>
        </row>
        <row r="473">
          <cell r="A473" t="str">
            <v>Blue Panorama Airlines</v>
          </cell>
          <cell r="B473" t="str">
            <v>Europe</v>
          </cell>
          <cell r="C473">
            <v>0</v>
          </cell>
          <cell r="G473">
            <v>0</v>
          </cell>
        </row>
        <row r="474">
          <cell r="A474" t="str">
            <v>Boeing Business Jet</v>
          </cell>
          <cell r="B474" t="str">
            <v>ROW</v>
          </cell>
          <cell r="C474">
            <v>5</v>
          </cell>
          <cell r="G474">
            <v>5</v>
          </cell>
        </row>
        <row r="475">
          <cell r="A475" t="str">
            <v>British Airways</v>
          </cell>
          <cell r="B475" t="str">
            <v>Europe</v>
          </cell>
          <cell r="C475">
            <v>8</v>
          </cell>
          <cell r="G475">
            <v>8</v>
          </cell>
        </row>
        <row r="476">
          <cell r="A476" t="str">
            <v>China Eastern Airlines</v>
          </cell>
          <cell r="B476" t="str">
            <v>China</v>
          </cell>
          <cell r="C476">
            <v>15</v>
          </cell>
          <cell r="G476">
            <v>15</v>
          </cell>
        </row>
        <row r="477">
          <cell r="A477" t="str">
            <v>China Southern</v>
          </cell>
          <cell r="B477" t="str">
            <v>China</v>
          </cell>
          <cell r="C477">
            <v>10</v>
          </cell>
          <cell r="G477">
            <v>10</v>
          </cell>
        </row>
        <row r="478">
          <cell r="A478" t="str">
            <v>CIT Group</v>
          </cell>
          <cell r="B478" t="str">
            <v>Leasing Company</v>
          </cell>
          <cell r="C478">
            <v>10</v>
          </cell>
          <cell r="G478">
            <v>10</v>
          </cell>
        </row>
        <row r="479">
          <cell r="A479" t="str">
            <v>Continental</v>
          </cell>
          <cell r="B479" t="str">
            <v>North America</v>
          </cell>
          <cell r="C479">
            <v>8</v>
          </cell>
          <cell r="G479">
            <v>8</v>
          </cell>
        </row>
        <row r="480">
          <cell r="A480" t="str">
            <v>DAE</v>
          </cell>
          <cell r="B480" t="str">
            <v>Leasing Company</v>
          </cell>
          <cell r="C480">
            <v>15</v>
          </cell>
          <cell r="G480">
            <v>15</v>
          </cell>
        </row>
        <row r="481">
          <cell r="A481" t="str">
            <v>Ethiopian Airlines</v>
          </cell>
          <cell r="B481" t="str">
            <v>Middle East &amp; Africa</v>
          </cell>
          <cell r="C481">
            <v>8</v>
          </cell>
          <cell r="G481">
            <v>8</v>
          </cell>
        </row>
        <row r="482">
          <cell r="A482" t="str">
            <v>Etihad</v>
          </cell>
          <cell r="B482" t="str">
            <v>Middle East &amp; Africa</v>
          </cell>
          <cell r="C482">
            <v>0</v>
          </cell>
          <cell r="G482">
            <v>0</v>
          </cell>
        </row>
        <row r="483">
          <cell r="A483" t="str">
            <v>First Choice Airways</v>
          </cell>
          <cell r="B483" t="str">
            <v>Europe</v>
          </cell>
          <cell r="C483">
            <v>0</v>
          </cell>
          <cell r="G483">
            <v>0</v>
          </cell>
        </row>
        <row r="484">
          <cell r="A484" t="str">
            <v>FL Group</v>
          </cell>
          <cell r="B484" t="str">
            <v>Leasing Company</v>
          </cell>
          <cell r="C484">
            <v>4</v>
          </cell>
          <cell r="G484">
            <v>4</v>
          </cell>
        </row>
        <row r="485">
          <cell r="A485" t="str">
            <v>Garuda Indonesia</v>
          </cell>
          <cell r="B485" t="str">
            <v>Asia ex-China</v>
          </cell>
          <cell r="C485">
            <v>0</v>
          </cell>
          <cell r="G485">
            <v>0</v>
          </cell>
        </row>
        <row r="486">
          <cell r="A486" t="str">
            <v>Gulf Air</v>
          </cell>
          <cell r="B486" t="str">
            <v>Middle East &amp; Africa</v>
          </cell>
          <cell r="C486">
            <v>0</v>
          </cell>
          <cell r="D486">
            <v>16</v>
          </cell>
          <cell r="G486">
            <v>16</v>
          </cell>
        </row>
        <row r="487">
          <cell r="A487" t="str">
            <v>Hainan</v>
          </cell>
          <cell r="B487" t="str">
            <v>China</v>
          </cell>
          <cell r="C487">
            <v>8</v>
          </cell>
          <cell r="G487">
            <v>8</v>
          </cell>
        </row>
        <row r="488">
          <cell r="A488" t="str">
            <v>Icelandair</v>
          </cell>
          <cell r="B488" t="str">
            <v>Europe</v>
          </cell>
          <cell r="C488">
            <v>0</v>
          </cell>
          <cell r="G488">
            <v>0</v>
          </cell>
        </row>
        <row r="489">
          <cell r="A489" t="str">
            <v>ILFC</v>
          </cell>
          <cell r="B489" t="str">
            <v>Leasing Company</v>
          </cell>
          <cell r="C489">
            <v>61</v>
          </cell>
          <cell r="G489">
            <v>61</v>
          </cell>
        </row>
        <row r="490">
          <cell r="A490" t="str">
            <v>Iraq Govt.</v>
          </cell>
          <cell r="B490" t="str">
            <v>Middle East &amp; Africa</v>
          </cell>
          <cell r="C490">
            <v>0</v>
          </cell>
          <cell r="G490">
            <v>0</v>
          </cell>
        </row>
        <row r="491">
          <cell r="A491" t="str">
            <v>JAL International</v>
          </cell>
          <cell r="B491" t="str">
            <v>Asia ex-China</v>
          </cell>
          <cell r="C491">
            <v>22</v>
          </cell>
          <cell r="G491">
            <v>22</v>
          </cell>
        </row>
        <row r="492">
          <cell r="A492" t="str">
            <v>Jet Airways</v>
          </cell>
          <cell r="B492" t="str">
            <v>Asia ex-China</v>
          </cell>
          <cell r="C492">
            <v>10</v>
          </cell>
          <cell r="G492">
            <v>10</v>
          </cell>
        </row>
        <row r="493">
          <cell r="A493" t="str">
            <v>Kenya Airways</v>
          </cell>
          <cell r="B493" t="str">
            <v>Middle East &amp; Africa</v>
          </cell>
          <cell r="C493">
            <v>9</v>
          </cell>
          <cell r="G493">
            <v>9</v>
          </cell>
        </row>
        <row r="494">
          <cell r="A494" t="str">
            <v>Korean Air</v>
          </cell>
          <cell r="B494" t="str">
            <v>Asia ex-China</v>
          </cell>
          <cell r="C494">
            <v>10</v>
          </cell>
          <cell r="G494">
            <v>10</v>
          </cell>
        </row>
        <row r="495">
          <cell r="A495" t="str">
            <v>LAN</v>
          </cell>
          <cell r="B495" t="str">
            <v>Latin America &amp; Caribbean</v>
          </cell>
          <cell r="C495">
            <v>18</v>
          </cell>
          <cell r="G495">
            <v>18</v>
          </cell>
        </row>
        <row r="496">
          <cell r="A496" t="str">
            <v>LCAL (Low-Cost Aircraft Leasing)</v>
          </cell>
          <cell r="B496" t="str">
            <v>Leasing Company</v>
          </cell>
          <cell r="C496">
            <v>12</v>
          </cell>
          <cell r="G496">
            <v>12</v>
          </cell>
        </row>
        <row r="497">
          <cell r="A497" t="str">
            <v>LOT Polish Airlines</v>
          </cell>
          <cell r="B497" t="str">
            <v>Europe</v>
          </cell>
          <cell r="C497">
            <v>8</v>
          </cell>
          <cell r="G497">
            <v>8</v>
          </cell>
        </row>
        <row r="498">
          <cell r="A498" t="str">
            <v>Monarch Airlines</v>
          </cell>
          <cell r="B498" t="str">
            <v>Europe</v>
          </cell>
          <cell r="C498">
            <v>6</v>
          </cell>
          <cell r="G498">
            <v>6</v>
          </cell>
        </row>
        <row r="499">
          <cell r="A499" t="str">
            <v>Northwest Airlines</v>
          </cell>
          <cell r="B499" t="str">
            <v>North America</v>
          </cell>
          <cell r="C499">
            <v>18</v>
          </cell>
          <cell r="G499">
            <v>18</v>
          </cell>
        </row>
        <row r="500">
          <cell r="A500" t="str">
            <v>Pegasus Aviation Finance</v>
          </cell>
          <cell r="B500" t="str">
            <v>Leasing Company</v>
          </cell>
          <cell r="C500">
            <v>0</v>
          </cell>
          <cell r="G500">
            <v>0</v>
          </cell>
        </row>
        <row r="501">
          <cell r="A501" t="str">
            <v>Primaris</v>
          </cell>
          <cell r="B501" t="str">
            <v>North America</v>
          </cell>
          <cell r="C501">
            <v>0</v>
          </cell>
          <cell r="G501">
            <v>0</v>
          </cell>
        </row>
        <row r="502">
          <cell r="A502" t="str">
            <v>PrivatAir</v>
          </cell>
          <cell r="B502" t="str">
            <v>Europe</v>
          </cell>
          <cell r="C502">
            <v>1</v>
          </cell>
          <cell r="D502">
            <v>1</v>
          </cell>
          <cell r="G502">
            <v>2</v>
          </cell>
        </row>
        <row r="503">
          <cell r="A503" t="str">
            <v>Qantas</v>
          </cell>
          <cell r="B503" t="str">
            <v>Australasia</v>
          </cell>
          <cell r="C503">
            <v>15</v>
          </cell>
          <cell r="G503">
            <v>15</v>
          </cell>
        </row>
        <row r="504">
          <cell r="A504" t="str">
            <v>Qatar Airways</v>
          </cell>
          <cell r="B504" t="str">
            <v>Middle East &amp; Africa</v>
          </cell>
          <cell r="C504">
            <v>30</v>
          </cell>
          <cell r="G504">
            <v>30</v>
          </cell>
        </row>
        <row r="505">
          <cell r="A505" t="str">
            <v>Royal Air Maroc</v>
          </cell>
          <cell r="B505" t="str">
            <v>Middle East &amp; Africa</v>
          </cell>
          <cell r="C505">
            <v>4</v>
          </cell>
          <cell r="G505">
            <v>4</v>
          </cell>
        </row>
        <row r="506">
          <cell r="A506" t="str">
            <v>Royal Jordanian</v>
          </cell>
          <cell r="B506" t="str">
            <v>Middle East &amp; Africa</v>
          </cell>
          <cell r="C506">
            <v>4</v>
          </cell>
          <cell r="G506">
            <v>4</v>
          </cell>
        </row>
        <row r="507">
          <cell r="A507" t="str">
            <v>S7 Airlines</v>
          </cell>
          <cell r="B507" t="str">
            <v>Europe</v>
          </cell>
          <cell r="C507">
            <v>15</v>
          </cell>
          <cell r="G507">
            <v>15</v>
          </cell>
        </row>
        <row r="508">
          <cell r="A508" t="str">
            <v>Shanghai Airlines</v>
          </cell>
          <cell r="B508" t="str">
            <v>China</v>
          </cell>
          <cell r="C508">
            <v>9</v>
          </cell>
          <cell r="G508">
            <v>9</v>
          </cell>
        </row>
        <row r="509">
          <cell r="A509" t="str">
            <v>Sky Peace Limited</v>
          </cell>
          <cell r="B509" t="str">
            <v>China</v>
          </cell>
          <cell r="C509">
            <v>1</v>
          </cell>
          <cell r="G509">
            <v>1</v>
          </cell>
        </row>
        <row r="510">
          <cell r="A510" t="str">
            <v>Thompsonfly</v>
          </cell>
          <cell r="B510" t="str">
            <v>Europe</v>
          </cell>
          <cell r="C510">
            <v>12</v>
          </cell>
          <cell r="G510">
            <v>12</v>
          </cell>
        </row>
        <row r="511">
          <cell r="A511" t="str">
            <v>Travel Service</v>
          </cell>
          <cell r="B511" t="str">
            <v>Europe</v>
          </cell>
          <cell r="C511">
            <v>1</v>
          </cell>
          <cell r="G511">
            <v>1</v>
          </cell>
        </row>
        <row r="512">
          <cell r="A512" t="str">
            <v>Tuifly</v>
          </cell>
          <cell r="B512" t="str">
            <v>Europe</v>
          </cell>
          <cell r="C512">
            <v>11</v>
          </cell>
          <cell r="G512">
            <v>11</v>
          </cell>
        </row>
        <row r="513">
          <cell r="A513" t="str">
            <v>Unidentified</v>
          </cell>
          <cell r="B513" t="str">
            <v>ROW</v>
          </cell>
          <cell r="C513">
            <v>7</v>
          </cell>
          <cell r="D513">
            <v>23</v>
          </cell>
          <cell r="G513">
            <v>30</v>
          </cell>
        </row>
        <row r="514">
          <cell r="A514" t="str">
            <v>Uzbekistan Airways</v>
          </cell>
          <cell r="B514" t="str">
            <v>Europe</v>
          </cell>
          <cell r="C514">
            <v>2</v>
          </cell>
          <cell r="G514">
            <v>2</v>
          </cell>
        </row>
        <row r="515">
          <cell r="A515" t="str">
            <v>Vietnam Aircraft Leasing Company</v>
          </cell>
          <cell r="B515" t="str">
            <v>Leasing Company</v>
          </cell>
          <cell r="C515">
            <v>8</v>
          </cell>
          <cell r="G515">
            <v>8</v>
          </cell>
        </row>
        <row r="516">
          <cell r="A516" t="str">
            <v>Vietnam Airlines</v>
          </cell>
          <cell r="B516" t="str">
            <v>Asia ex-China</v>
          </cell>
          <cell r="C516">
            <v>8</v>
          </cell>
          <cell r="G516">
            <v>8</v>
          </cell>
        </row>
        <row r="517">
          <cell r="A517" t="str">
            <v>Xiamen</v>
          </cell>
          <cell r="B517" t="str">
            <v>China</v>
          </cell>
          <cell r="C517">
            <v>0</v>
          </cell>
          <cell r="G517">
            <v>0</v>
          </cell>
        </row>
        <row r="519">
          <cell r="A519" t="str">
            <v>Total</v>
          </cell>
          <cell r="C519">
            <v>583</v>
          </cell>
          <cell r="D519">
            <v>44</v>
          </cell>
          <cell r="E519">
            <v>0</v>
          </cell>
          <cell r="F519">
            <v>0</v>
          </cell>
          <cell r="G519">
            <v>627</v>
          </cell>
        </row>
        <row r="521">
          <cell r="A521" t="str">
            <v>787-9 (7E7)</v>
          </cell>
        </row>
        <row r="523">
          <cell r="A523" t="str">
            <v>Air New Zealand</v>
          </cell>
          <cell r="B523" t="str">
            <v>Australasia</v>
          </cell>
          <cell r="C523">
            <v>8</v>
          </cell>
          <cell r="G523">
            <v>8</v>
          </cell>
        </row>
        <row r="524">
          <cell r="A524" t="str">
            <v>Air Pacific</v>
          </cell>
          <cell r="B524" t="str">
            <v>Australasia</v>
          </cell>
          <cell r="C524">
            <v>8</v>
          </cell>
          <cell r="G524">
            <v>8</v>
          </cell>
        </row>
        <row r="525">
          <cell r="A525" t="str">
            <v>ALAFCO Aviation Fin. &amp; Leasing</v>
          </cell>
          <cell r="B525" t="str">
            <v>Leasing Company</v>
          </cell>
          <cell r="C525">
            <v>12</v>
          </cell>
          <cell r="G525">
            <v>12</v>
          </cell>
        </row>
        <row r="526">
          <cell r="A526" t="str">
            <v>Arik Air</v>
          </cell>
          <cell r="B526" t="str">
            <v>Middle East &amp; Africa</v>
          </cell>
          <cell r="C526">
            <v>7</v>
          </cell>
          <cell r="G526">
            <v>7</v>
          </cell>
        </row>
        <row r="527">
          <cell r="A527" t="str">
            <v>Aviation Capital Group</v>
          </cell>
          <cell r="B527" t="str">
            <v>Leasing Company</v>
          </cell>
          <cell r="C527">
            <v>0</v>
          </cell>
          <cell r="G527">
            <v>0</v>
          </cell>
        </row>
        <row r="528">
          <cell r="A528" t="str">
            <v>Boeing Business Jet</v>
          </cell>
          <cell r="B528" t="str">
            <v>ROW</v>
          </cell>
          <cell r="C528">
            <v>4</v>
          </cell>
          <cell r="G528">
            <v>4</v>
          </cell>
        </row>
        <row r="529">
          <cell r="A529" t="str">
            <v>British Airways</v>
          </cell>
          <cell r="B529" t="str">
            <v>Europe</v>
          </cell>
          <cell r="C529">
            <v>16</v>
          </cell>
          <cell r="G529">
            <v>16</v>
          </cell>
        </row>
        <row r="530">
          <cell r="A530" t="str">
            <v>Continental</v>
          </cell>
          <cell r="B530" t="str">
            <v>North America</v>
          </cell>
          <cell r="C530">
            <v>17</v>
          </cell>
          <cell r="G530">
            <v>17</v>
          </cell>
        </row>
        <row r="531">
          <cell r="A531" t="str">
            <v>Ethiopian Airlines</v>
          </cell>
          <cell r="B531" t="str">
            <v>Middle East &amp; Africa</v>
          </cell>
          <cell r="C531">
            <v>2</v>
          </cell>
          <cell r="G531">
            <v>2</v>
          </cell>
        </row>
        <row r="532">
          <cell r="A532" t="str">
            <v>Etihad</v>
          </cell>
          <cell r="B532" t="str">
            <v>Middle East &amp; Africa</v>
          </cell>
          <cell r="C532">
            <v>0</v>
          </cell>
          <cell r="D532">
            <v>35</v>
          </cell>
          <cell r="G532">
            <v>35</v>
          </cell>
        </row>
        <row r="533">
          <cell r="A533" t="str">
            <v>GMG Airlines</v>
          </cell>
          <cell r="B533" t="str">
            <v>Asia ex-China</v>
          </cell>
          <cell r="C533">
            <v>0</v>
          </cell>
          <cell r="G533">
            <v>0</v>
          </cell>
        </row>
        <row r="534">
          <cell r="A534" t="str">
            <v>ILFC</v>
          </cell>
          <cell r="B534" t="str">
            <v>Leasing Company</v>
          </cell>
          <cell r="C534">
            <v>13</v>
          </cell>
          <cell r="G534">
            <v>13</v>
          </cell>
        </row>
        <row r="535">
          <cell r="A535" t="str">
            <v>LAN Airlines</v>
          </cell>
          <cell r="B535" t="str">
            <v>Latin America &amp; Caribbean</v>
          </cell>
          <cell r="C535">
            <v>8</v>
          </cell>
          <cell r="G535">
            <v>8</v>
          </cell>
        </row>
        <row r="536">
          <cell r="A536" t="str">
            <v>LCAL</v>
          </cell>
          <cell r="B536" t="str">
            <v>Leasing Company</v>
          </cell>
          <cell r="C536">
            <v>9</v>
          </cell>
          <cell r="G536">
            <v>9</v>
          </cell>
        </row>
        <row r="537">
          <cell r="A537" t="str">
            <v>Nakash Group (Arkia Israeli Airlines)</v>
          </cell>
          <cell r="B537" t="str">
            <v>Middle East &amp; Africa</v>
          </cell>
          <cell r="C537">
            <v>2</v>
          </cell>
          <cell r="G537">
            <v>2</v>
          </cell>
        </row>
        <row r="538">
          <cell r="A538" t="str">
            <v>Orient Thai Airlines</v>
          </cell>
          <cell r="B538" t="str">
            <v>Asia ex-China</v>
          </cell>
          <cell r="C538">
            <v>0</v>
          </cell>
          <cell r="G538">
            <v>0</v>
          </cell>
        </row>
        <row r="539">
          <cell r="A539" t="str">
            <v>Qantas</v>
          </cell>
          <cell r="B539" t="str">
            <v>Australasia</v>
          </cell>
          <cell r="C539">
            <v>50</v>
          </cell>
          <cell r="G539">
            <v>50</v>
          </cell>
        </row>
        <row r="540">
          <cell r="A540" t="str">
            <v>Singapore Airlines</v>
          </cell>
          <cell r="B540" t="str">
            <v>Asia ex-China</v>
          </cell>
          <cell r="C540">
            <v>20</v>
          </cell>
          <cell r="G540">
            <v>20</v>
          </cell>
        </row>
        <row r="541">
          <cell r="A541" t="str">
            <v>Unannounced</v>
          </cell>
          <cell r="B541" t="str">
            <v>ROW</v>
          </cell>
          <cell r="C541">
            <v>0</v>
          </cell>
          <cell r="G541">
            <v>0</v>
          </cell>
        </row>
        <row r="542">
          <cell r="A542" t="str">
            <v>Virgin Atlantic</v>
          </cell>
          <cell r="B542" t="str">
            <v>Europe</v>
          </cell>
          <cell r="C542">
            <v>15</v>
          </cell>
          <cell r="G542">
            <v>15</v>
          </cell>
        </row>
        <row r="544">
          <cell r="A544" t="str">
            <v>Total</v>
          </cell>
          <cell r="C544">
            <v>191</v>
          </cell>
          <cell r="D544">
            <v>35</v>
          </cell>
          <cell r="E544">
            <v>0</v>
          </cell>
          <cell r="F544">
            <v>0</v>
          </cell>
          <cell r="G544">
            <v>226</v>
          </cell>
        </row>
        <row r="546">
          <cell r="A546" t="str">
            <v>TOTAL 787</v>
          </cell>
          <cell r="C546">
            <v>817</v>
          </cell>
          <cell r="D546">
            <v>79</v>
          </cell>
          <cell r="E546">
            <v>0</v>
          </cell>
          <cell r="F546">
            <v>0</v>
          </cell>
          <cell r="G546">
            <v>896</v>
          </cell>
        </row>
        <row r="549">
          <cell r="A549" t="str">
            <v>TOTAL AIRCRAFT</v>
          </cell>
          <cell r="C549">
            <v>3457</v>
          </cell>
          <cell r="D549">
            <v>552</v>
          </cell>
          <cell r="E549">
            <v>373</v>
          </cell>
          <cell r="F549">
            <v>0</v>
          </cell>
          <cell r="G549">
            <v>3636</v>
          </cell>
        </row>
        <row r="553">
          <cell r="F553" t="str">
            <v>Boeing Backlog by Region &amp; Aircraft Type</v>
          </cell>
        </row>
        <row r="554">
          <cell r="B554" t="str">
            <v>Boeing Backlog by Geography</v>
          </cell>
          <cell r="G554">
            <v>737</v>
          </cell>
          <cell r="H554">
            <v>747</v>
          </cell>
          <cell r="I554">
            <v>767</v>
          </cell>
          <cell r="J554">
            <v>777</v>
          </cell>
          <cell r="K554">
            <v>787</v>
          </cell>
        </row>
        <row r="555">
          <cell r="B555" t="str">
            <v>North America</v>
          </cell>
          <cell r="C555">
            <v>486</v>
          </cell>
          <cell r="F555" t="str">
            <v>North America</v>
          </cell>
          <cell r="G555">
            <v>352</v>
          </cell>
          <cell r="H555">
            <v>14</v>
          </cell>
          <cell r="I555">
            <v>0</v>
          </cell>
          <cell r="J555">
            <v>40</v>
          </cell>
          <cell r="K555">
            <v>80</v>
          </cell>
        </row>
        <row r="556">
          <cell r="B556" t="str">
            <v>Europe</v>
          </cell>
          <cell r="C556">
            <v>602</v>
          </cell>
          <cell r="F556" t="str">
            <v>Europe</v>
          </cell>
          <cell r="G556">
            <v>374</v>
          </cell>
          <cell r="H556">
            <v>38</v>
          </cell>
          <cell r="I556">
            <v>6</v>
          </cell>
          <cell r="J556">
            <v>30</v>
          </cell>
          <cell r="K556">
            <v>154</v>
          </cell>
        </row>
        <row r="557">
          <cell r="B557" t="str">
            <v>Asia ex-China</v>
          </cell>
          <cell r="C557">
            <v>586</v>
          </cell>
          <cell r="F557" t="str">
            <v>Asia ex-China</v>
          </cell>
          <cell r="G557">
            <v>313</v>
          </cell>
          <cell r="H557">
            <v>31</v>
          </cell>
          <cell r="I557">
            <v>6</v>
          </cell>
          <cell r="J557">
            <v>72</v>
          </cell>
          <cell r="K557">
            <v>164</v>
          </cell>
        </row>
        <row r="558">
          <cell r="B558" t="str">
            <v>China</v>
          </cell>
          <cell r="C558">
            <v>316</v>
          </cell>
          <cell r="F558" t="str">
            <v>China</v>
          </cell>
          <cell r="G558">
            <v>210</v>
          </cell>
          <cell r="H558">
            <v>5</v>
          </cell>
          <cell r="I558">
            <v>0</v>
          </cell>
          <cell r="J558">
            <v>43</v>
          </cell>
          <cell r="K558">
            <v>58</v>
          </cell>
        </row>
        <row r="559">
          <cell r="B559" t="str">
            <v>Middle East &amp; Africa</v>
          </cell>
          <cell r="C559">
            <v>357</v>
          </cell>
          <cell r="F559" t="str">
            <v>Middle East &amp; Africa</v>
          </cell>
          <cell r="G559">
            <v>137</v>
          </cell>
          <cell r="H559">
            <v>12</v>
          </cell>
          <cell r="I559">
            <v>2</v>
          </cell>
          <cell r="J559">
            <v>89</v>
          </cell>
          <cell r="K559">
            <v>117</v>
          </cell>
        </row>
        <row r="560">
          <cell r="B560" t="str">
            <v>Australasia</v>
          </cell>
          <cell r="C560">
            <v>137</v>
          </cell>
          <cell r="F560" t="str">
            <v>Australasia</v>
          </cell>
          <cell r="G560">
            <v>50</v>
          </cell>
          <cell r="H560">
            <v>0</v>
          </cell>
          <cell r="I560">
            <v>0</v>
          </cell>
          <cell r="J560">
            <v>6</v>
          </cell>
          <cell r="K560">
            <v>81</v>
          </cell>
        </row>
        <row r="561">
          <cell r="B561" t="str">
            <v>Leasing Company</v>
          </cell>
          <cell r="C561">
            <v>607</v>
          </cell>
          <cell r="F561" t="str">
            <v>Leasing Company</v>
          </cell>
          <cell r="G561">
            <v>373</v>
          </cell>
          <cell r="H561">
            <v>9</v>
          </cell>
          <cell r="I561">
            <v>0</v>
          </cell>
          <cell r="J561">
            <v>60</v>
          </cell>
          <cell r="K561">
            <v>165</v>
          </cell>
        </row>
        <row r="562">
          <cell r="B562" t="str">
            <v>Latin America &amp; Caribbean</v>
          </cell>
          <cell r="C562">
            <v>167</v>
          </cell>
          <cell r="F562" t="str">
            <v>Latin America &amp; Caribbean</v>
          </cell>
          <cell r="G562">
            <v>114</v>
          </cell>
          <cell r="H562">
            <v>0</v>
          </cell>
          <cell r="I562">
            <v>5</v>
          </cell>
          <cell r="J562">
            <v>10</v>
          </cell>
          <cell r="K562">
            <v>38</v>
          </cell>
        </row>
        <row r="563">
          <cell r="B563" t="str">
            <v>ROW</v>
          </cell>
          <cell r="C563">
            <v>376</v>
          </cell>
          <cell r="F563" t="str">
            <v>ROW</v>
          </cell>
          <cell r="G563">
            <v>291</v>
          </cell>
          <cell r="H563">
            <v>7</v>
          </cell>
          <cell r="I563">
            <v>30</v>
          </cell>
          <cell r="J563">
            <v>9</v>
          </cell>
          <cell r="K563">
            <v>39</v>
          </cell>
        </row>
        <row r="564">
          <cell r="B564" t="str">
            <v xml:space="preserve">     Total</v>
          </cell>
          <cell r="C564">
            <v>3634</v>
          </cell>
          <cell r="F564" t="str">
            <v xml:space="preserve">     Total</v>
          </cell>
          <cell r="G564">
            <v>2214</v>
          </cell>
          <cell r="H564">
            <v>116</v>
          </cell>
          <cell r="I564">
            <v>49</v>
          </cell>
          <cell r="J564">
            <v>359</v>
          </cell>
          <cell r="K564">
            <v>896</v>
          </cell>
        </row>
        <row r="595">
          <cell r="K595" t="str">
            <v>Approx. Total Aircraft in Backlog</v>
          </cell>
          <cell r="AE595" t="str">
            <v>Aircraft List Prices</v>
          </cell>
        </row>
        <row r="596">
          <cell r="K596" t="str">
            <v>BA</v>
          </cell>
          <cell r="AE596" t="str">
            <v>BA</v>
          </cell>
        </row>
        <row r="597">
          <cell r="K597">
            <v>737</v>
          </cell>
          <cell r="N597">
            <v>747</v>
          </cell>
          <cell r="R597">
            <v>767</v>
          </cell>
          <cell r="U597">
            <v>777</v>
          </cell>
          <cell r="Y597">
            <v>787</v>
          </cell>
          <cell r="AB597" t="str">
            <v>TOTAL</v>
          </cell>
          <cell r="AE597">
            <v>737</v>
          </cell>
          <cell r="AH597">
            <v>747</v>
          </cell>
          <cell r="AL597">
            <v>767</v>
          </cell>
          <cell r="AO597">
            <v>777</v>
          </cell>
          <cell r="AS597">
            <v>787</v>
          </cell>
        </row>
        <row r="598">
          <cell r="K598" t="str">
            <v>737-700</v>
          </cell>
          <cell r="L598" t="str">
            <v>737-800</v>
          </cell>
          <cell r="M598" t="str">
            <v>737-900</v>
          </cell>
          <cell r="N598" t="str">
            <v>747-400ERF</v>
          </cell>
          <cell r="O598" t="str">
            <v>747-400F</v>
          </cell>
          <cell r="P598" t="str">
            <v>747-8</v>
          </cell>
          <cell r="Q598" t="str">
            <v>747-8F</v>
          </cell>
          <cell r="R598" t="str">
            <v>767-600ER</v>
          </cell>
          <cell r="S598" t="str">
            <v>767-300F</v>
          </cell>
          <cell r="T598" t="str">
            <v>767-400ER</v>
          </cell>
          <cell r="U598" t="str">
            <v>777-200ER</v>
          </cell>
          <cell r="V598" t="str">
            <v>777-200LR</v>
          </cell>
          <cell r="W598" t="str">
            <v>777-300ER</v>
          </cell>
          <cell r="X598" t="str">
            <v>777F</v>
          </cell>
          <cell r="Y598" t="str">
            <v>787-3</v>
          </cell>
          <cell r="Z598" t="str">
            <v>787-8</v>
          </cell>
          <cell r="AA598" t="str">
            <v>787-9</v>
          </cell>
          <cell r="AB598" t="str">
            <v>ALL AC</v>
          </cell>
          <cell r="AE598" t="str">
            <v>737-700</v>
          </cell>
          <cell r="AF598" t="str">
            <v>737-800</v>
          </cell>
          <cell r="AG598" t="str">
            <v>737-900</v>
          </cell>
          <cell r="AH598" t="str">
            <v>747-400ERF</v>
          </cell>
          <cell r="AI598" t="str">
            <v>747-400F</v>
          </cell>
          <cell r="AJ598" t="str">
            <v>747-8</v>
          </cell>
          <cell r="AK598" t="str">
            <v>747-8F</v>
          </cell>
          <cell r="AL598" t="str">
            <v>767-300ER</v>
          </cell>
          <cell r="AM598" t="str">
            <v>767-300F</v>
          </cell>
          <cell r="AN598" t="str">
            <v>767-400ER</v>
          </cell>
          <cell r="AO598" t="str">
            <v>777-200ER</v>
          </cell>
          <cell r="AP598" t="str">
            <v>777-200LR</v>
          </cell>
          <cell r="AQ598" t="str">
            <v>777-300ER</v>
          </cell>
          <cell r="AR598" t="str">
            <v>777F</v>
          </cell>
          <cell r="AS598" t="str">
            <v>787-3</v>
          </cell>
          <cell r="AT598" t="str">
            <v>787-8</v>
          </cell>
          <cell r="AU598" t="str">
            <v>787-9</v>
          </cell>
        </row>
        <row r="599">
          <cell r="K599">
            <v>564</v>
          </cell>
          <cell r="L599">
            <v>1503</v>
          </cell>
          <cell r="M599">
            <v>217</v>
          </cell>
          <cell r="N599">
            <v>6</v>
          </cell>
          <cell r="O599">
            <v>4</v>
          </cell>
          <cell r="P599">
            <v>27</v>
          </cell>
          <cell r="Q599">
            <v>78</v>
          </cell>
          <cell r="R599">
            <v>12</v>
          </cell>
          <cell r="S599">
            <v>33</v>
          </cell>
          <cell r="T599">
            <v>1</v>
          </cell>
          <cell r="U599">
            <v>32</v>
          </cell>
          <cell r="V599">
            <v>26</v>
          </cell>
          <cell r="W599">
            <v>223</v>
          </cell>
          <cell r="X599">
            <v>75</v>
          </cell>
          <cell r="Y599">
            <v>43</v>
          </cell>
          <cell r="Z599">
            <v>644</v>
          </cell>
          <cell r="AA599">
            <v>208</v>
          </cell>
          <cell r="AB599">
            <v>3696</v>
          </cell>
          <cell r="AE599">
            <v>62.25</v>
          </cell>
          <cell r="AF599">
            <v>74.75</v>
          </cell>
          <cell r="AG599">
            <v>79.5</v>
          </cell>
          <cell r="AH599">
            <v>246.5</v>
          </cell>
          <cell r="AI599">
            <v>246.5</v>
          </cell>
          <cell r="AJ599">
            <v>292.75</v>
          </cell>
          <cell r="AK599">
            <v>295.5</v>
          </cell>
          <cell r="AL599">
            <v>149.25</v>
          </cell>
          <cell r="AM599">
            <v>156.5</v>
          </cell>
          <cell r="AN599">
            <v>161.5</v>
          </cell>
          <cell r="AO599">
            <v>212.5</v>
          </cell>
          <cell r="AP599">
            <v>243.75</v>
          </cell>
          <cell r="AQ599">
            <v>264.5</v>
          </cell>
          <cell r="AR599">
            <v>250</v>
          </cell>
          <cell r="AS599">
            <v>148.75</v>
          </cell>
          <cell r="AT599">
            <v>162</v>
          </cell>
          <cell r="AU599">
            <v>194.5</v>
          </cell>
        </row>
        <row r="601">
          <cell r="K601" t="str">
            <v>Airbus</v>
          </cell>
          <cell r="AE601" t="str">
            <v>Airbus</v>
          </cell>
        </row>
        <row r="602">
          <cell r="K602" t="str">
            <v>A320 Family</v>
          </cell>
          <cell r="O602" t="str">
            <v>A330</v>
          </cell>
          <cell r="R602" t="str">
            <v>A340</v>
          </cell>
          <cell r="U602" t="str">
            <v>A350</v>
          </cell>
          <cell r="X602" t="str">
            <v>A380</v>
          </cell>
          <cell r="Y602" t="str">
            <v>TOTAL</v>
          </cell>
          <cell r="AE602" t="str">
            <v>A320 Family</v>
          </cell>
          <cell r="AI602" t="str">
            <v>A330</v>
          </cell>
          <cell r="AL602" t="str">
            <v>A340</v>
          </cell>
          <cell r="AO602" t="str">
            <v>A350</v>
          </cell>
          <cell r="AR602" t="str">
            <v>A380</v>
          </cell>
        </row>
        <row r="603">
          <cell r="K603" t="str">
            <v>A318</v>
          </cell>
          <cell r="L603" t="str">
            <v>A319</v>
          </cell>
          <cell r="M603" t="str">
            <v>A320</v>
          </cell>
          <cell r="N603" t="str">
            <v>A321</v>
          </cell>
          <cell r="O603" t="str">
            <v>A330-200</v>
          </cell>
          <cell r="P603" t="str">
            <v>A330-200F</v>
          </cell>
          <cell r="Q603" t="str">
            <v>A330-300</v>
          </cell>
          <cell r="R603" t="str">
            <v>A340-200/300</v>
          </cell>
          <cell r="S603" t="str">
            <v>A340-500</v>
          </cell>
          <cell r="T603" t="str">
            <v>A340-600</v>
          </cell>
          <cell r="U603" t="str">
            <v>A350-800</v>
          </cell>
          <cell r="V603" t="str">
            <v>A350-900</v>
          </cell>
          <cell r="W603" t="str">
            <v>A350-1000</v>
          </cell>
          <cell r="X603" t="str">
            <v>A380-800</v>
          </cell>
          <cell r="Y603" t="str">
            <v>ALL AC</v>
          </cell>
          <cell r="AE603" t="str">
            <v>A318</v>
          </cell>
          <cell r="AF603" t="str">
            <v>A319</v>
          </cell>
          <cell r="AG603" t="str">
            <v>A320</v>
          </cell>
          <cell r="AH603" t="str">
            <v>A321</v>
          </cell>
          <cell r="AI603" t="str">
            <v>A330-200</v>
          </cell>
          <cell r="AJ603" t="str">
            <v>A330-200F</v>
          </cell>
          <cell r="AK603" t="str">
            <v>A330-300</v>
          </cell>
          <cell r="AL603" t="str">
            <v>A340-200/300</v>
          </cell>
          <cell r="AM603" t="str">
            <v>A340-500</v>
          </cell>
          <cell r="AN603" t="str">
            <v>A340-600</v>
          </cell>
          <cell r="AO603" t="str">
            <v>A350-800</v>
          </cell>
          <cell r="AP603" t="str">
            <v>A350-900</v>
          </cell>
          <cell r="AQ603" t="str">
            <v>A350-1000</v>
          </cell>
          <cell r="AR603" t="str">
            <v>A380-800</v>
          </cell>
        </row>
        <row r="604">
          <cell r="K604">
            <v>29</v>
          </cell>
          <cell r="L604">
            <v>485</v>
          </cell>
          <cell r="M604">
            <v>1929</v>
          </cell>
          <cell r="N604">
            <v>260</v>
          </cell>
          <cell r="O604">
            <v>235</v>
          </cell>
          <cell r="P604">
            <v>74</v>
          </cell>
          <cell r="Q604">
            <v>132</v>
          </cell>
          <cell r="R604">
            <v>1</v>
          </cell>
          <cell r="S604">
            <v>11</v>
          </cell>
          <cell r="T604">
            <v>20</v>
          </cell>
          <cell r="U604">
            <v>181</v>
          </cell>
          <cell r="V604">
            <v>221</v>
          </cell>
          <cell r="W604">
            <v>50</v>
          </cell>
          <cell r="X604">
            <v>186</v>
          </cell>
          <cell r="Y604">
            <v>3814</v>
          </cell>
          <cell r="AE604">
            <v>59</v>
          </cell>
          <cell r="AF604">
            <v>70</v>
          </cell>
          <cell r="AG604">
            <v>77</v>
          </cell>
          <cell r="AH604">
            <v>90</v>
          </cell>
          <cell r="AI604">
            <v>184</v>
          </cell>
          <cell r="AJ604">
            <v>184</v>
          </cell>
          <cell r="AK604">
            <v>200</v>
          </cell>
          <cell r="AL604">
            <v>230</v>
          </cell>
          <cell r="AM604">
            <v>237</v>
          </cell>
          <cell r="AN604">
            <v>250</v>
          </cell>
          <cell r="AO604">
            <v>209</v>
          </cell>
          <cell r="AP604">
            <v>241</v>
          </cell>
          <cell r="AQ604">
            <v>270</v>
          </cell>
          <cell r="AR604">
            <v>327</v>
          </cell>
        </row>
        <row r="608">
          <cell r="K608" t="str">
            <v>Approx. Total Backlog Value By List Prices</v>
          </cell>
        </row>
        <row r="609">
          <cell r="K609" t="str">
            <v>BA</v>
          </cell>
        </row>
        <row r="610">
          <cell r="K610">
            <v>737</v>
          </cell>
          <cell r="N610">
            <v>747</v>
          </cell>
          <cell r="R610">
            <v>767</v>
          </cell>
          <cell r="U610">
            <v>777</v>
          </cell>
          <cell r="Y610">
            <v>787</v>
          </cell>
          <cell r="AB610" t="str">
            <v>TOTAL</v>
          </cell>
        </row>
        <row r="611">
          <cell r="K611" t="str">
            <v>737-700</v>
          </cell>
          <cell r="L611" t="str">
            <v>737-800</v>
          </cell>
          <cell r="M611" t="str">
            <v>737-900</v>
          </cell>
          <cell r="N611" t="str">
            <v>747-400ERF</v>
          </cell>
          <cell r="O611" t="str">
            <v>747-400F</v>
          </cell>
          <cell r="P611" t="str">
            <v>747-8</v>
          </cell>
          <cell r="Q611" t="str">
            <v>747-8F</v>
          </cell>
          <cell r="R611" t="str">
            <v>767-600ER</v>
          </cell>
          <cell r="S611" t="str">
            <v>767-300F</v>
          </cell>
          <cell r="T611" t="str">
            <v>767-400ER</v>
          </cell>
          <cell r="U611" t="str">
            <v>777-200ER</v>
          </cell>
          <cell r="V611" t="str">
            <v>777-200LR</v>
          </cell>
          <cell r="W611" t="str">
            <v>777-300ER</v>
          </cell>
          <cell r="X611" t="str">
            <v>777F</v>
          </cell>
          <cell r="Y611" t="str">
            <v>787-3</v>
          </cell>
          <cell r="Z611" t="str">
            <v>787-8</v>
          </cell>
          <cell r="AA611" t="str">
            <v>787-9</v>
          </cell>
          <cell r="AB611" t="str">
            <v>ALL AC</v>
          </cell>
        </row>
        <row r="612">
          <cell r="K612">
            <v>35109</v>
          </cell>
          <cell r="L612">
            <v>112349.25</v>
          </cell>
          <cell r="M612">
            <v>17251.5</v>
          </cell>
          <cell r="N612">
            <v>1479</v>
          </cell>
          <cell r="O612">
            <v>986</v>
          </cell>
          <cell r="P612">
            <v>7904.25</v>
          </cell>
          <cell r="Q612">
            <v>23049</v>
          </cell>
          <cell r="R612">
            <v>1791</v>
          </cell>
          <cell r="S612">
            <v>5164.5</v>
          </cell>
          <cell r="T612">
            <v>161.5</v>
          </cell>
          <cell r="U612">
            <v>6800</v>
          </cell>
          <cell r="V612">
            <v>6337.5</v>
          </cell>
          <cell r="W612">
            <v>58983.5</v>
          </cell>
          <cell r="X612">
            <v>18750</v>
          </cell>
          <cell r="Y612">
            <v>6396.25</v>
          </cell>
          <cell r="Z612">
            <v>104328</v>
          </cell>
          <cell r="AA612">
            <v>40456</v>
          </cell>
          <cell r="AB612">
            <v>447296.25</v>
          </cell>
        </row>
        <row r="614">
          <cell r="K614" t="str">
            <v>Airbus</v>
          </cell>
        </row>
        <row r="615">
          <cell r="K615" t="str">
            <v>A320 Family</v>
          </cell>
          <cell r="O615" t="str">
            <v>A330</v>
          </cell>
          <cell r="R615" t="str">
            <v>A340</v>
          </cell>
          <cell r="U615" t="str">
            <v>A350</v>
          </cell>
          <cell r="X615" t="str">
            <v>A380</v>
          </cell>
          <cell r="Y615" t="str">
            <v>TOTAL</v>
          </cell>
        </row>
        <row r="616">
          <cell r="K616" t="str">
            <v>A318</v>
          </cell>
          <cell r="L616" t="str">
            <v>A319</v>
          </cell>
          <cell r="M616" t="str">
            <v>A320</v>
          </cell>
          <cell r="N616" t="str">
            <v>A321</v>
          </cell>
          <cell r="O616" t="str">
            <v>A330-200</v>
          </cell>
          <cell r="P616" t="str">
            <v>A330-200F</v>
          </cell>
          <cell r="Q616" t="str">
            <v>A330-300</v>
          </cell>
          <cell r="R616" t="str">
            <v>A340-200/300</v>
          </cell>
          <cell r="S616" t="str">
            <v>A340-500</v>
          </cell>
          <cell r="T616" t="str">
            <v>A340-600</v>
          </cell>
          <cell r="U616" t="str">
            <v>A350-800</v>
          </cell>
          <cell r="V616" t="str">
            <v>A350-900</v>
          </cell>
          <cell r="W616" t="str">
            <v>A350-1000</v>
          </cell>
          <cell r="X616" t="str">
            <v>A380-800</v>
          </cell>
          <cell r="Y616" t="str">
            <v>ALL AC</v>
          </cell>
        </row>
        <row r="617">
          <cell r="K617">
            <v>1711</v>
          </cell>
          <cell r="L617">
            <v>33950</v>
          </cell>
          <cell r="M617">
            <v>148533</v>
          </cell>
          <cell r="N617">
            <v>23400</v>
          </cell>
          <cell r="O617">
            <v>43240</v>
          </cell>
          <cell r="P617">
            <v>13616</v>
          </cell>
          <cell r="Q617">
            <v>26400</v>
          </cell>
          <cell r="R617">
            <v>230</v>
          </cell>
          <cell r="S617">
            <v>2607</v>
          </cell>
          <cell r="T617">
            <v>5000</v>
          </cell>
          <cell r="U617">
            <v>37829</v>
          </cell>
          <cell r="V617">
            <v>53261</v>
          </cell>
          <cell r="W617">
            <v>13500</v>
          </cell>
          <cell r="X617">
            <v>60822</v>
          </cell>
          <cell r="Y617">
            <v>464099</v>
          </cell>
        </row>
        <row r="629">
          <cell r="K629" t="str">
            <v>ILFC Backlog</v>
          </cell>
          <cell r="V629" t="str">
            <v>Aircraft List Prices</v>
          </cell>
        </row>
        <row r="630">
          <cell r="K630" t="str">
            <v>BA</v>
          </cell>
          <cell r="V630" t="str">
            <v>BA</v>
          </cell>
        </row>
        <row r="631">
          <cell r="K631" t="str">
            <v>737-700</v>
          </cell>
          <cell r="L631" t="str">
            <v>737-800</v>
          </cell>
          <cell r="M631" t="str">
            <v>777-300</v>
          </cell>
          <cell r="N631" t="str">
            <v>787-8</v>
          </cell>
          <cell r="O631" t="str">
            <v>787-9</v>
          </cell>
          <cell r="P631" t="str">
            <v>Total</v>
          </cell>
          <cell r="V631" t="str">
            <v>737-700</v>
          </cell>
          <cell r="W631" t="str">
            <v>737-800</v>
          </cell>
          <cell r="X631" t="str">
            <v>777-300</v>
          </cell>
          <cell r="Y631" t="str">
            <v>787-8</v>
          </cell>
          <cell r="Z631" t="str">
            <v>787-9</v>
          </cell>
        </row>
        <row r="632">
          <cell r="K632">
            <v>8</v>
          </cell>
          <cell r="L632">
            <v>16</v>
          </cell>
          <cell r="M632">
            <v>4</v>
          </cell>
          <cell r="N632">
            <v>61</v>
          </cell>
          <cell r="O632">
            <v>13</v>
          </cell>
          <cell r="P632">
            <v>102</v>
          </cell>
          <cell r="V632">
            <v>62.25</v>
          </cell>
          <cell r="W632">
            <v>74.75</v>
          </cell>
          <cell r="X632">
            <v>264.5</v>
          </cell>
          <cell r="Y632">
            <v>162</v>
          </cell>
          <cell r="Z632">
            <v>194.5</v>
          </cell>
        </row>
        <row r="634">
          <cell r="K634" t="str">
            <v>Airbus</v>
          </cell>
          <cell r="V634" t="str">
            <v>Airbus</v>
          </cell>
        </row>
        <row r="635">
          <cell r="K635" t="str">
            <v>A319</v>
          </cell>
          <cell r="L635" t="str">
            <v>A320</v>
          </cell>
          <cell r="M635" t="str">
            <v>A321</v>
          </cell>
          <cell r="N635" t="str">
            <v>A330-200</v>
          </cell>
          <cell r="O635" t="str">
            <v>A330-300</v>
          </cell>
          <cell r="P635" t="str">
            <v>A350-800</v>
          </cell>
          <cell r="Q635" t="str">
            <v>A350-900</v>
          </cell>
          <cell r="R635" t="str">
            <v>A380</v>
          </cell>
          <cell r="S635" t="str">
            <v>Total</v>
          </cell>
          <cell r="V635" t="str">
            <v>A319</v>
          </cell>
          <cell r="W635" t="str">
            <v>A320</v>
          </cell>
          <cell r="X635" t="str">
            <v>A321</v>
          </cell>
          <cell r="Y635" t="str">
            <v>A330-200</v>
          </cell>
          <cell r="Z635" t="str">
            <v>A330-300</v>
          </cell>
          <cell r="AA635" t="str">
            <v>A350-800</v>
          </cell>
          <cell r="AB635" t="str">
            <v>A350-900</v>
          </cell>
          <cell r="AC635" t="str">
            <v>A380</v>
          </cell>
        </row>
        <row r="636">
          <cell r="K636">
            <v>10</v>
          </cell>
          <cell r="L636">
            <v>4</v>
          </cell>
          <cell r="M636">
            <v>6</v>
          </cell>
          <cell r="N636">
            <v>2</v>
          </cell>
          <cell r="O636">
            <v>1</v>
          </cell>
          <cell r="P636">
            <v>12</v>
          </cell>
          <cell r="Q636">
            <v>8</v>
          </cell>
          <cell r="R636">
            <v>10</v>
          </cell>
          <cell r="S636">
            <v>53</v>
          </cell>
          <cell r="V636">
            <v>70</v>
          </cell>
          <cell r="W636">
            <v>77</v>
          </cell>
          <cell r="X636">
            <v>90</v>
          </cell>
          <cell r="Y636">
            <v>184</v>
          </cell>
          <cell r="Z636">
            <v>200</v>
          </cell>
          <cell r="AA636">
            <v>209</v>
          </cell>
          <cell r="AB636">
            <v>241</v>
          </cell>
          <cell r="AC636">
            <v>327</v>
          </cell>
        </row>
        <row r="639">
          <cell r="K639" t="str">
            <v>ILFC Backlog Value By List Prices</v>
          </cell>
        </row>
        <row r="640">
          <cell r="K640" t="str">
            <v>BA</v>
          </cell>
        </row>
        <row r="641">
          <cell r="K641" t="str">
            <v>737-700</v>
          </cell>
          <cell r="L641" t="str">
            <v>737-800</v>
          </cell>
          <cell r="M641" t="str">
            <v>777-300</v>
          </cell>
          <cell r="N641" t="str">
            <v>787-8</v>
          </cell>
          <cell r="O641" t="str">
            <v>787-9</v>
          </cell>
          <cell r="P641" t="str">
            <v>Total</v>
          </cell>
        </row>
        <row r="642">
          <cell r="K642">
            <v>498</v>
          </cell>
          <cell r="L642">
            <v>1196</v>
          </cell>
          <cell r="M642">
            <v>1058</v>
          </cell>
          <cell r="N642">
            <v>9882</v>
          </cell>
          <cell r="O642">
            <v>2528.5</v>
          </cell>
          <cell r="P642">
            <v>15162.5</v>
          </cell>
        </row>
        <row r="644">
          <cell r="K644" t="str">
            <v>Airbus</v>
          </cell>
        </row>
        <row r="645">
          <cell r="K645" t="str">
            <v>A319</v>
          </cell>
          <cell r="L645" t="str">
            <v>A320</v>
          </cell>
          <cell r="M645" t="str">
            <v>A321</v>
          </cell>
          <cell r="N645" t="str">
            <v>A330-200</v>
          </cell>
          <cell r="O645" t="str">
            <v>A330-300</v>
          </cell>
          <cell r="P645" t="str">
            <v>A350-800</v>
          </cell>
          <cell r="Q645" t="str">
            <v>A350-900</v>
          </cell>
          <cell r="R645" t="str">
            <v>A380</v>
          </cell>
          <cell r="S645" t="str">
            <v>Total</v>
          </cell>
        </row>
        <row r="646">
          <cell r="K646">
            <v>700</v>
          </cell>
          <cell r="L646">
            <v>308</v>
          </cell>
          <cell r="M646">
            <v>540</v>
          </cell>
          <cell r="N646">
            <v>368</v>
          </cell>
          <cell r="O646">
            <v>200</v>
          </cell>
          <cell r="P646">
            <v>2508</v>
          </cell>
          <cell r="Q646">
            <v>1928</v>
          </cell>
          <cell r="R646">
            <v>3270</v>
          </cell>
          <cell r="S646">
            <v>9822</v>
          </cell>
        </row>
        <row r="651">
          <cell r="K651" t="str">
            <v>ILFC as % Total Aircraft in BL</v>
          </cell>
        </row>
        <row r="652">
          <cell r="L652" t="str">
            <v>ILFC</v>
          </cell>
          <cell r="M652" t="str">
            <v>Total</v>
          </cell>
          <cell r="N652" t="str">
            <v>% Total</v>
          </cell>
        </row>
        <row r="653">
          <cell r="K653" t="str">
            <v>BA</v>
          </cell>
          <cell r="L653">
            <v>102</v>
          </cell>
          <cell r="M653">
            <v>3696</v>
          </cell>
          <cell r="N653">
            <v>2.7597402597402596E-2</v>
          </cell>
        </row>
        <row r="654">
          <cell r="K654" t="str">
            <v>Airbus</v>
          </cell>
          <cell r="L654">
            <v>53</v>
          </cell>
          <cell r="M654">
            <v>3814</v>
          </cell>
          <cell r="N654">
            <v>1.3896171997902464E-2</v>
          </cell>
        </row>
        <row r="656">
          <cell r="K656" t="str">
            <v>ILFC as % BL Value</v>
          </cell>
          <cell r="Q656">
            <v>117</v>
          </cell>
        </row>
        <row r="657">
          <cell r="L657" t="str">
            <v>ILFC</v>
          </cell>
          <cell r="M657" t="str">
            <v>Total ($MM)</v>
          </cell>
          <cell r="N657" t="str">
            <v>% Total</v>
          </cell>
        </row>
        <row r="658">
          <cell r="K658" t="str">
            <v>BA</v>
          </cell>
          <cell r="L658">
            <v>15162.5</v>
          </cell>
          <cell r="M658">
            <v>447296.25</v>
          </cell>
          <cell r="N658">
            <v>3.3898115622476153E-2</v>
          </cell>
        </row>
        <row r="659">
          <cell r="K659" t="str">
            <v>Airbus</v>
          </cell>
          <cell r="L659">
            <v>9822</v>
          </cell>
          <cell r="M659">
            <v>464099</v>
          </cell>
          <cell r="N659">
            <v>2.1163587941365958E-2</v>
          </cell>
        </row>
        <row r="663">
          <cell r="K663" t="str">
            <v>737-700</v>
          </cell>
          <cell r="M663">
            <v>8</v>
          </cell>
        </row>
        <row r="664">
          <cell r="K664" t="str">
            <v>737-800</v>
          </cell>
          <cell r="M664">
            <v>16</v>
          </cell>
        </row>
        <row r="665">
          <cell r="K665" t="str">
            <v>777-300</v>
          </cell>
          <cell r="M665">
            <v>4</v>
          </cell>
        </row>
        <row r="666">
          <cell r="K666" t="str">
            <v>787-8</v>
          </cell>
          <cell r="M666">
            <v>61</v>
          </cell>
          <cell r="N666">
            <v>0.59803921568627449</v>
          </cell>
        </row>
        <row r="667">
          <cell r="K667" t="str">
            <v>787-9</v>
          </cell>
          <cell r="M667">
            <v>13</v>
          </cell>
          <cell r="N667">
            <v>0.12745098039215685</v>
          </cell>
        </row>
        <row r="668">
          <cell r="K668" t="str">
            <v xml:space="preserve">ILFC Backlog </v>
          </cell>
          <cell r="M668">
            <v>102</v>
          </cell>
        </row>
        <row r="669">
          <cell r="K669" t="str">
            <v xml:space="preserve">Total Backlog </v>
          </cell>
          <cell r="M669">
            <v>3696</v>
          </cell>
        </row>
        <row r="670">
          <cell r="K670" t="str">
            <v xml:space="preserve">ILFC % of Backlog </v>
          </cell>
          <cell r="M670">
            <v>2.7597402597402596E-2</v>
          </cell>
        </row>
      </sheetData>
      <sheetData sheetId="6" refreshError="1">
        <row r="1">
          <cell r="A1" t="str">
            <v>(Announced Orders, per press releases; all orders not currently reflected in official backlog)</v>
          </cell>
        </row>
        <row r="3">
          <cell r="A3" t="str">
            <v>Boeing Aircraft Delivery Schedule</v>
          </cell>
          <cell r="AP3" t="str">
            <v>= MS estimates</v>
          </cell>
        </row>
        <row r="4">
          <cell r="AE4" t="str">
            <v>Reflect cancellations as neg orders</v>
          </cell>
          <cell r="AM4" t="str">
            <v>formulaic</v>
          </cell>
        </row>
        <row r="5">
          <cell r="C5" t="str">
            <v>Gross Orders from BA Website</v>
          </cell>
          <cell r="L5" t="str">
            <v>Backlog</v>
          </cell>
          <cell r="U5" t="str">
            <v>Deliveries</v>
          </cell>
          <cell r="AE5" t="str">
            <v>Cancellations</v>
          </cell>
          <cell r="AJ5" t="str">
            <v>2009 YTD</v>
          </cell>
          <cell r="AM5" t="str">
            <v>Current</v>
          </cell>
          <cell r="BD5" t="str">
            <v>Estimated Boeing Deliveries</v>
          </cell>
          <cell r="BW5" t="str">
            <v>Aircraft Model</v>
          </cell>
          <cell r="BX5">
            <v>2002</v>
          </cell>
          <cell r="CB5" t="str">
            <v>Backlog</v>
          </cell>
          <cell r="CC5">
            <v>2003</v>
          </cell>
          <cell r="CF5" t="str">
            <v>Backlog</v>
          </cell>
        </row>
        <row r="6">
          <cell r="B6" t="str">
            <v>Region</v>
          </cell>
          <cell r="C6">
            <v>2000</v>
          </cell>
          <cell r="D6">
            <v>2001</v>
          </cell>
          <cell r="E6">
            <v>2002</v>
          </cell>
          <cell r="F6">
            <v>2003</v>
          </cell>
          <cell r="G6">
            <v>2004</v>
          </cell>
          <cell r="H6">
            <v>2005</v>
          </cell>
          <cell r="I6">
            <v>2006</v>
          </cell>
          <cell r="J6">
            <v>2007</v>
          </cell>
          <cell r="K6" t="str">
            <v>2008A</v>
          </cell>
          <cell r="L6">
            <v>2000</v>
          </cell>
          <cell r="M6">
            <v>2001</v>
          </cell>
          <cell r="N6">
            <v>2002</v>
          </cell>
          <cell r="O6">
            <v>2003</v>
          </cell>
          <cell r="P6">
            <v>2004</v>
          </cell>
          <cell r="Q6">
            <v>2005</v>
          </cell>
          <cell r="R6">
            <v>2006</v>
          </cell>
          <cell r="S6">
            <v>2007</v>
          </cell>
          <cell r="T6" t="str">
            <v>2008A</v>
          </cell>
          <cell r="U6">
            <v>1999</v>
          </cell>
          <cell r="V6">
            <v>2000</v>
          </cell>
          <cell r="W6">
            <v>2001</v>
          </cell>
          <cell r="X6">
            <v>2002</v>
          </cell>
          <cell r="Y6">
            <v>2003</v>
          </cell>
          <cell r="Z6">
            <v>2004</v>
          </cell>
          <cell r="AA6">
            <v>2005</v>
          </cell>
          <cell r="AB6">
            <v>2006</v>
          </cell>
          <cell r="AC6">
            <v>2007</v>
          </cell>
          <cell r="AD6" t="str">
            <v>2008A</v>
          </cell>
          <cell r="AE6">
            <v>2000</v>
          </cell>
          <cell r="AF6">
            <v>2001</v>
          </cell>
          <cell r="AG6">
            <v>2002</v>
          </cell>
          <cell r="AH6">
            <v>2003</v>
          </cell>
          <cell r="AI6">
            <v>2004</v>
          </cell>
          <cell r="AJ6" t="str">
            <v>Orders</v>
          </cell>
          <cell r="AK6" t="str">
            <v>Del.</v>
          </cell>
          <cell r="AL6" t="str">
            <v>Can.</v>
          </cell>
          <cell r="AM6" t="str">
            <v>Backlog</v>
          </cell>
          <cell r="AN6" t="str">
            <v>2009E</v>
          </cell>
          <cell r="AO6" t="str">
            <v>2010E</v>
          </cell>
          <cell r="AP6" t="str">
            <v>2011E</v>
          </cell>
          <cell r="AQ6" t="str">
            <v>2012E</v>
          </cell>
          <cell r="AR6" t="str">
            <v>2013E</v>
          </cell>
          <cell r="AS6" t="str">
            <v>2014E</v>
          </cell>
          <cell r="AT6" t="str">
            <v>2015E</v>
          </cell>
          <cell r="AU6" t="str">
            <v>+ 2015E</v>
          </cell>
          <cell r="BD6" t="str">
            <v xml:space="preserve">2002E By Region </v>
          </cell>
          <cell r="BF6" t="str">
            <v>2003E By Region</v>
          </cell>
          <cell r="BN6" t="str">
            <v>Price per aircraft</v>
          </cell>
          <cell r="BP6" t="str">
            <v>Dels</v>
          </cell>
          <cell r="BR6" t="str">
            <v>Revenues to BA</v>
          </cell>
          <cell r="BW6" t="str">
            <v>Airlines</v>
          </cell>
          <cell r="BX6" t="str">
            <v>Orders</v>
          </cell>
          <cell r="BY6" t="str">
            <v>Del.</v>
          </cell>
          <cell r="BZ6" t="str">
            <v>Can.</v>
          </cell>
          <cell r="CA6">
            <v>2002</v>
          </cell>
          <cell r="CB6">
            <v>2000</v>
          </cell>
          <cell r="CC6" t="str">
            <v>Orders</v>
          </cell>
          <cell r="CD6" t="str">
            <v>Del.</v>
          </cell>
          <cell r="CE6" t="str">
            <v>Can.</v>
          </cell>
          <cell r="CF6">
            <v>2003</v>
          </cell>
          <cell r="CG6">
            <v>2003</v>
          </cell>
        </row>
        <row r="8">
          <cell r="A8">
            <v>717</v>
          </cell>
          <cell r="B8" t="str">
            <v xml:space="preserve"> </v>
          </cell>
          <cell r="AV8" t="str">
            <v>Comments</v>
          </cell>
          <cell r="BD8" t="str">
            <v>(Aug-Dec)</v>
          </cell>
          <cell r="BK8" t="str">
            <v>Revenue-Price Assumptions</v>
          </cell>
          <cell r="BN8">
            <v>2003</v>
          </cell>
          <cell r="BO8">
            <v>2004</v>
          </cell>
          <cell r="BP8">
            <v>2003</v>
          </cell>
          <cell r="BQ8">
            <v>2004</v>
          </cell>
          <cell r="BR8">
            <v>2003</v>
          </cell>
          <cell r="BS8">
            <v>2004</v>
          </cell>
          <cell r="BW8">
            <v>717</v>
          </cell>
        </row>
        <row r="10">
          <cell r="A10" t="str">
            <v>Aebal</v>
          </cell>
          <cell r="B10" t="str">
            <v>Europe</v>
          </cell>
          <cell r="C10">
            <v>3</v>
          </cell>
          <cell r="L10">
            <v>0</v>
          </cell>
          <cell r="M10">
            <v>0</v>
          </cell>
          <cell r="N10">
            <v>0</v>
          </cell>
          <cell r="O10">
            <v>0</v>
          </cell>
          <cell r="V10">
            <v>3</v>
          </cell>
          <cell r="AM10">
            <v>0</v>
          </cell>
          <cell r="AU10">
            <v>0</v>
          </cell>
          <cell r="BC10" t="str">
            <v>United States/ Canada</v>
          </cell>
          <cell r="BD10">
            <v>29</v>
          </cell>
          <cell r="BE10" t="e">
            <v>#REF!</v>
          </cell>
          <cell r="BF10">
            <v>79</v>
          </cell>
          <cell r="BG10" t="e">
            <v>#REF!</v>
          </cell>
          <cell r="BK10">
            <v>717</v>
          </cell>
          <cell r="BL10" t="str">
            <v>all</v>
          </cell>
          <cell r="BN10">
            <v>22</v>
          </cell>
          <cell r="BO10">
            <v>22</v>
          </cell>
          <cell r="BP10">
            <v>12</v>
          </cell>
          <cell r="BQ10">
            <v>12</v>
          </cell>
          <cell r="BR10">
            <v>264</v>
          </cell>
          <cell r="BS10">
            <v>264</v>
          </cell>
          <cell r="BW10" t="str">
            <v>Aebal</v>
          </cell>
          <cell r="CA10">
            <v>0</v>
          </cell>
          <cell r="CF10">
            <v>0</v>
          </cell>
        </row>
        <row r="11">
          <cell r="A11" t="str">
            <v>AirTran</v>
          </cell>
          <cell r="B11" t="str">
            <v>North America</v>
          </cell>
          <cell r="D11">
            <v>2</v>
          </cell>
          <cell r="E11">
            <v>7</v>
          </cell>
          <cell r="F11">
            <v>6</v>
          </cell>
          <cell r="G11">
            <v>6</v>
          </cell>
          <cell r="H11">
            <v>2</v>
          </cell>
          <cell r="L11">
            <v>34</v>
          </cell>
          <cell r="M11">
            <v>23</v>
          </cell>
          <cell r="N11">
            <v>1</v>
          </cell>
          <cell r="O11">
            <v>6</v>
          </cell>
          <cell r="P11">
            <v>8</v>
          </cell>
          <cell r="Q11">
            <v>2</v>
          </cell>
          <cell r="U11">
            <v>8</v>
          </cell>
          <cell r="V11">
            <v>8</v>
          </cell>
          <cell r="W11">
            <v>14</v>
          </cell>
          <cell r="X11">
            <v>20</v>
          </cell>
          <cell r="Y11">
            <v>1</v>
          </cell>
          <cell r="Z11">
            <v>4</v>
          </cell>
          <cell r="AA11">
            <v>8</v>
          </cell>
          <cell r="AB11">
            <v>2</v>
          </cell>
          <cell r="AM11">
            <v>0</v>
          </cell>
          <cell r="AU11">
            <v>0</v>
          </cell>
          <cell r="AV11" t="str">
            <v>(5/04) exercised 4 opns + 2 orders = 6 more for dels "starting next yr", assuming all in '05 but a ?/ (07/03) 6 a/c order dels start in 1Q04</v>
          </cell>
          <cell r="BC11" t="str">
            <v>Europe</v>
          </cell>
          <cell r="BD11">
            <v>15</v>
          </cell>
          <cell r="BE11" t="e">
            <v>#REF!</v>
          </cell>
          <cell r="BF11">
            <v>32</v>
          </cell>
          <cell r="BG11" t="e">
            <v>#REF!</v>
          </cell>
          <cell r="BK11" t="str">
            <v>737-600</v>
          </cell>
          <cell r="BW11" t="str">
            <v>AirTran</v>
          </cell>
          <cell r="BX11">
            <v>7</v>
          </cell>
          <cell r="BY11">
            <v>20</v>
          </cell>
          <cell r="BZ11">
            <v>9</v>
          </cell>
          <cell r="CA11">
            <v>1</v>
          </cell>
          <cell r="CC11">
            <v>6</v>
          </cell>
          <cell r="CD11">
            <v>1</v>
          </cell>
          <cell r="CF11">
            <v>6</v>
          </cell>
          <cell r="CG11">
            <v>1</v>
          </cell>
        </row>
        <row r="12">
          <cell r="A12" t="str">
            <v>Bavaria</v>
          </cell>
          <cell r="B12" t="str">
            <v>Europe</v>
          </cell>
          <cell r="L12">
            <v>0</v>
          </cell>
          <cell r="M12">
            <v>0</v>
          </cell>
          <cell r="N12">
            <v>0</v>
          </cell>
          <cell r="O12">
            <v>0</v>
          </cell>
          <cell r="U12">
            <v>4</v>
          </cell>
          <cell r="V12">
            <v>1</v>
          </cell>
          <cell r="AM12">
            <v>0</v>
          </cell>
          <cell r="AU12">
            <v>0</v>
          </cell>
          <cell r="BC12" t="str">
            <v>Asia/ Pacific</v>
          </cell>
          <cell r="BD12">
            <v>21</v>
          </cell>
          <cell r="BE12" t="e">
            <v>#REF!</v>
          </cell>
          <cell r="BF12">
            <v>32</v>
          </cell>
          <cell r="BG12" t="e">
            <v>#REF!</v>
          </cell>
          <cell r="BL12" t="str">
            <v>ILFC</v>
          </cell>
          <cell r="BN12">
            <v>30</v>
          </cell>
          <cell r="BO12">
            <v>30</v>
          </cell>
          <cell r="BP12" t="e">
            <v>#REF!</v>
          </cell>
          <cell r="BQ12" t="e">
            <v>#REF!</v>
          </cell>
          <cell r="BR12" t="e">
            <v>#REF!</v>
          </cell>
          <cell r="BS12" t="e">
            <v>#REF!</v>
          </cell>
          <cell r="BW12" t="str">
            <v>Bavaria</v>
          </cell>
          <cell r="CA12">
            <v>0</v>
          </cell>
          <cell r="CF12">
            <v>0</v>
          </cell>
        </row>
        <row r="13">
          <cell r="A13" t="str">
            <v>Unidentified</v>
          </cell>
          <cell r="B13" t="str">
            <v>ROW</v>
          </cell>
          <cell r="N13">
            <v>0</v>
          </cell>
          <cell r="O13">
            <v>0</v>
          </cell>
          <cell r="AM13">
            <v>0</v>
          </cell>
          <cell r="AU13">
            <v>0</v>
          </cell>
          <cell r="BC13" t="str">
            <v>Available Positions</v>
          </cell>
          <cell r="BD13" t="e">
            <v>#REF!</v>
          </cell>
          <cell r="BF13" t="e">
            <v>#REF!</v>
          </cell>
          <cell r="BL13" t="str">
            <v>GECAS</v>
          </cell>
          <cell r="BN13">
            <v>24</v>
          </cell>
          <cell r="BO13">
            <v>24</v>
          </cell>
          <cell r="BP13">
            <v>2</v>
          </cell>
          <cell r="BQ13" t="e">
            <v>#REF!</v>
          </cell>
          <cell r="BR13">
            <v>48</v>
          </cell>
          <cell r="BS13" t="e">
            <v>#REF!</v>
          </cell>
          <cell r="BW13" t="str">
            <v>Unidentified</v>
          </cell>
          <cell r="BZ13">
            <v>0</v>
          </cell>
          <cell r="CA13">
            <v>0</v>
          </cell>
          <cell r="CF13">
            <v>0</v>
          </cell>
        </row>
        <row r="14">
          <cell r="A14" t="str">
            <v>Turkmenistan</v>
          </cell>
          <cell r="B14" t="str">
            <v>Asia ex-China</v>
          </cell>
          <cell r="C14">
            <v>3</v>
          </cell>
          <cell r="F14">
            <v>2</v>
          </cell>
          <cell r="G14">
            <v>2</v>
          </cell>
          <cell r="L14">
            <v>3</v>
          </cell>
          <cell r="M14">
            <v>0</v>
          </cell>
          <cell r="N14">
            <v>0</v>
          </cell>
          <cell r="O14">
            <v>2</v>
          </cell>
          <cell r="P14">
            <v>2</v>
          </cell>
          <cell r="W14">
            <v>3</v>
          </cell>
          <cell r="Z14">
            <v>2</v>
          </cell>
          <cell r="AA14">
            <v>2</v>
          </cell>
          <cell r="AM14">
            <v>0</v>
          </cell>
          <cell r="AU14">
            <v>0</v>
          </cell>
          <cell r="AV14" t="str">
            <v>(05/03) 2 dels in 2004</v>
          </cell>
          <cell r="BC14" t="str">
            <v>(Est. Del - Secured Orders)</v>
          </cell>
          <cell r="BL14" t="str">
            <v>ILFC</v>
          </cell>
          <cell r="BN14">
            <v>24</v>
          </cell>
          <cell r="BO14">
            <v>24</v>
          </cell>
          <cell r="BP14">
            <v>16</v>
          </cell>
          <cell r="BQ14" t="e">
            <v>#REF!</v>
          </cell>
          <cell r="BR14">
            <v>384</v>
          </cell>
          <cell r="BS14" t="e">
            <v>#REF!</v>
          </cell>
          <cell r="BW14" t="str">
            <v>Turkmenistan</v>
          </cell>
          <cell r="CA14">
            <v>0</v>
          </cell>
          <cell r="CC14">
            <v>2</v>
          </cell>
          <cell r="CF14">
            <v>2</v>
          </cell>
        </row>
        <row r="16">
          <cell r="A16" t="str">
            <v>Total</v>
          </cell>
          <cell r="C16">
            <v>6</v>
          </cell>
          <cell r="D16">
            <v>2</v>
          </cell>
          <cell r="E16">
            <v>7</v>
          </cell>
          <cell r="F16">
            <v>8</v>
          </cell>
          <cell r="G16">
            <v>8</v>
          </cell>
          <cell r="H16">
            <v>2</v>
          </cell>
          <cell r="I16">
            <v>0</v>
          </cell>
          <cell r="J16">
            <v>0</v>
          </cell>
          <cell r="K16">
            <v>0</v>
          </cell>
          <cell r="L16">
            <v>37</v>
          </cell>
          <cell r="M16">
            <v>23</v>
          </cell>
          <cell r="N16">
            <v>1</v>
          </cell>
          <cell r="O16">
            <v>8</v>
          </cell>
          <cell r="P16">
            <v>10</v>
          </cell>
          <cell r="Q16">
            <v>2</v>
          </cell>
          <cell r="R16">
            <v>0</v>
          </cell>
          <cell r="S16">
            <v>0</v>
          </cell>
          <cell r="T16">
            <v>0</v>
          </cell>
          <cell r="U16">
            <v>12</v>
          </cell>
          <cell r="V16">
            <v>12</v>
          </cell>
          <cell r="W16">
            <v>17</v>
          </cell>
          <cell r="X16">
            <v>20</v>
          </cell>
          <cell r="Y16">
            <v>1</v>
          </cell>
          <cell r="Z16">
            <v>6</v>
          </cell>
          <cell r="AA16">
            <v>10</v>
          </cell>
          <cell r="AB16">
            <v>2</v>
          </cell>
          <cell r="AJ16">
            <v>0</v>
          </cell>
          <cell r="AK16">
            <v>0</v>
          </cell>
          <cell r="AL16">
            <v>0</v>
          </cell>
          <cell r="AM16">
            <v>0</v>
          </cell>
          <cell r="AN16">
            <v>0</v>
          </cell>
          <cell r="AO16">
            <v>0</v>
          </cell>
          <cell r="AP16">
            <v>0</v>
          </cell>
          <cell r="AQ16">
            <v>0</v>
          </cell>
          <cell r="AR16">
            <v>0</v>
          </cell>
          <cell r="AS16">
            <v>0</v>
          </cell>
          <cell r="AT16">
            <v>0</v>
          </cell>
          <cell r="AU16">
            <v>0</v>
          </cell>
          <cell r="BL16" t="str">
            <v>Bouillon</v>
          </cell>
          <cell r="BN16">
            <v>27</v>
          </cell>
          <cell r="BO16">
            <v>27</v>
          </cell>
          <cell r="BP16">
            <v>1</v>
          </cell>
          <cell r="BQ16" t="e">
            <v>#REF!</v>
          </cell>
          <cell r="BR16">
            <v>27</v>
          </cell>
          <cell r="BS16" t="e">
            <v>#REF!</v>
          </cell>
          <cell r="BW16" t="str">
            <v>TOTAL</v>
          </cell>
          <cell r="BX16">
            <v>32</v>
          </cell>
          <cell r="BY16">
            <v>20</v>
          </cell>
          <cell r="BZ16">
            <v>16</v>
          </cell>
          <cell r="CA16">
            <v>40</v>
          </cell>
          <cell r="CC16">
            <v>8</v>
          </cell>
          <cell r="CD16">
            <v>12</v>
          </cell>
          <cell r="CE16">
            <v>0</v>
          </cell>
          <cell r="CF16">
            <v>36</v>
          </cell>
          <cell r="CG16">
            <v>1</v>
          </cell>
        </row>
        <row r="17">
          <cell r="BC17" t="str">
            <v>US Breakdown by Airline</v>
          </cell>
          <cell r="BL17" t="str">
            <v>all others (plug)</v>
          </cell>
          <cell r="BN17">
            <v>36</v>
          </cell>
          <cell r="BO17">
            <v>36</v>
          </cell>
          <cell r="BP17">
            <v>53</v>
          </cell>
          <cell r="BQ17" t="e">
            <v>#REF!</v>
          </cell>
          <cell r="BR17">
            <v>1908</v>
          </cell>
          <cell r="BS17" t="e">
            <v>#REF!</v>
          </cell>
        </row>
        <row r="18">
          <cell r="A18" t="str">
            <v>737 (100-500)</v>
          </cell>
          <cell r="BC18" t="str">
            <v>Airtran</v>
          </cell>
          <cell r="BD18">
            <v>2</v>
          </cell>
          <cell r="BF18">
            <v>13</v>
          </cell>
          <cell r="BK18" t="str">
            <v>737-800</v>
          </cell>
          <cell r="BW18" t="str">
            <v>737 (100-500)</v>
          </cell>
        </row>
        <row r="20">
          <cell r="A20" t="str">
            <v>Aeroflot</v>
          </cell>
          <cell r="B20" t="str">
            <v>Europe</v>
          </cell>
          <cell r="U20">
            <v>1</v>
          </cell>
          <cell r="AM20">
            <v>0</v>
          </cell>
          <cell r="AU20">
            <v>0</v>
          </cell>
          <cell r="BC20" t="str">
            <v>Alaska Air</v>
          </cell>
          <cell r="BD20">
            <v>1</v>
          </cell>
          <cell r="BF20">
            <v>6</v>
          </cell>
          <cell r="BL20" t="str">
            <v>GECAS</v>
          </cell>
          <cell r="BN20">
            <v>30</v>
          </cell>
          <cell r="BO20">
            <v>30</v>
          </cell>
          <cell r="BP20">
            <v>1</v>
          </cell>
          <cell r="BQ20" t="e">
            <v>#REF!</v>
          </cell>
          <cell r="BR20">
            <v>30</v>
          </cell>
          <cell r="BS20" t="e">
            <v>#REF!</v>
          </cell>
          <cell r="BW20" t="str">
            <v>Aeroflot</v>
          </cell>
          <cell r="CA20">
            <v>0</v>
          </cell>
        </row>
        <row r="21">
          <cell r="A21" t="str">
            <v>Air New Zealand</v>
          </cell>
          <cell r="B21" t="str">
            <v>Australasia</v>
          </cell>
          <cell r="U21">
            <v>4</v>
          </cell>
          <cell r="AM21">
            <v>0</v>
          </cell>
          <cell r="AU21">
            <v>0</v>
          </cell>
          <cell r="BC21" t="str">
            <v>American Airlines</v>
          </cell>
          <cell r="BD21">
            <v>0</v>
          </cell>
          <cell r="BF21">
            <v>5</v>
          </cell>
          <cell r="BL21" t="str">
            <v>ILFC</v>
          </cell>
          <cell r="BN21">
            <v>30</v>
          </cell>
          <cell r="BO21">
            <v>30</v>
          </cell>
          <cell r="BP21">
            <v>11</v>
          </cell>
          <cell r="BQ21" t="e">
            <v>#REF!</v>
          </cell>
          <cell r="BR21">
            <v>330</v>
          </cell>
          <cell r="BS21" t="e">
            <v>#REF!</v>
          </cell>
          <cell r="BW21" t="str">
            <v>Air New Zealand</v>
          </cell>
          <cell r="CA21">
            <v>0</v>
          </cell>
        </row>
        <row r="22">
          <cell r="A22" t="str">
            <v>All Nippon</v>
          </cell>
          <cell r="B22" t="str">
            <v>Asia ex-China</v>
          </cell>
          <cell r="U22">
            <v>2</v>
          </cell>
          <cell r="AM22">
            <v>0</v>
          </cell>
          <cell r="AU22">
            <v>0</v>
          </cell>
          <cell r="BC22" t="str">
            <v>American Transair</v>
          </cell>
          <cell r="BD22">
            <v>1</v>
          </cell>
          <cell r="BF22">
            <v>4</v>
          </cell>
          <cell r="BL22" t="str">
            <v>BBJ</v>
          </cell>
          <cell r="BN22">
            <v>50</v>
          </cell>
          <cell r="BO22">
            <v>50</v>
          </cell>
          <cell r="BP22">
            <v>3</v>
          </cell>
          <cell r="BQ22" t="e">
            <v>#REF!</v>
          </cell>
          <cell r="BR22">
            <v>150</v>
          </cell>
          <cell r="BS22" t="e">
            <v>#REF!</v>
          </cell>
          <cell r="BW22" t="str">
            <v>All Nippon</v>
          </cell>
          <cell r="CA22">
            <v>0</v>
          </cell>
        </row>
        <row r="23">
          <cell r="A23" t="str">
            <v>Alaska Air</v>
          </cell>
          <cell r="B23" t="str">
            <v>North America</v>
          </cell>
          <cell r="U23">
            <v>3</v>
          </cell>
          <cell r="AM23">
            <v>0</v>
          </cell>
          <cell r="AU23">
            <v>0</v>
          </cell>
          <cell r="BC23" t="str">
            <v>Atlas Air</v>
          </cell>
          <cell r="BD23">
            <v>1</v>
          </cell>
          <cell r="BF23">
            <v>1</v>
          </cell>
          <cell r="BL23" t="str">
            <v>Continental</v>
          </cell>
          <cell r="BN23">
            <v>30</v>
          </cell>
          <cell r="BO23">
            <v>30</v>
          </cell>
          <cell r="BP23">
            <v>4</v>
          </cell>
          <cell r="BQ23" t="e">
            <v>#REF!</v>
          </cell>
          <cell r="BR23">
            <v>120</v>
          </cell>
          <cell r="BS23" t="e">
            <v>#REF!</v>
          </cell>
          <cell r="BW23" t="str">
            <v>Alaska Air</v>
          </cell>
          <cell r="CA23">
            <v>0</v>
          </cell>
        </row>
        <row r="24">
          <cell r="A24" t="str">
            <v>Boullioun</v>
          </cell>
          <cell r="B24" t="str">
            <v>Leasing Company</v>
          </cell>
          <cell r="U24">
            <v>3</v>
          </cell>
          <cell r="AM24">
            <v>0</v>
          </cell>
          <cell r="AU24">
            <v>0</v>
          </cell>
          <cell r="BC24" t="str">
            <v>BBJ</v>
          </cell>
          <cell r="BD24">
            <v>2</v>
          </cell>
          <cell r="BF24">
            <v>4</v>
          </cell>
          <cell r="BL24" t="str">
            <v>all others (plug)</v>
          </cell>
          <cell r="BN24">
            <v>40</v>
          </cell>
          <cell r="BO24">
            <v>40</v>
          </cell>
          <cell r="BP24">
            <v>66</v>
          </cell>
          <cell r="BQ24" t="e">
            <v>#REF!</v>
          </cell>
          <cell r="BR24">
            <v>2640</v>
          </cell>
          <cell r="BS24" t="e">
            <v>#REF!</v>
          </cell>
          <cell r="BW24" t="str">
            <v>Boullioun</v>
          </cell>
          <cell r="CA24">
            <v>0</v>
          </cell>
        </row>
        <row r="25">
          <cell r="A25" t="str">
            <v>CZA Czech</v>
          </cell>
          <cell r="B25" t="str">
            <v>Europe</v>
          </cell>
          <cell r="U25">
            <v>2</v>
          </cell>
          <cell r="AM25">
            <v>0</v>
          </cell>
          <cell r="AU25">
            <v>0</v>
          </cell>
          <cell r="BC25" t="str">
            <v xml:space="preserve">Continental </v>
          </cell>
          <cell r="BD25">
            <v>0</v>
          </cell>
          <cell r="BF25">
            <v>4</v>
          </cell>
          <cell r="BK25" t="str">
            <v>737-900</v>
          </cell>
          <cell r="BW25" t="str">
            <v>CZA Czech</v>
          </cell>
          <cell r="CA25">
            <v>0</v>
          </cell>
        </row>
        <row r="26">
          <cell r="A26" t="str">
            <v>Deutsche BA</v>
          </cell>
          <cell r="B26" t="str">
            <v>Europe</v>
          </cell>
          <cell r="U26">
            <v>2</v>
          </cell>
          <cell r="AM26">
            <v>0</v>
          </cell>
          <cell r="AU26">
            <v>0</v>
          </cell>
          <cell r="BC26" t="str">
            <v>Delta</v>
          </cell>
          <cell r="BD26">
            <v>0</v>
          </cell>
          <cell r="BF26">
            <v>5</v>
          </cell>
          <cell r="BL26" t="str">
            <v>Alaska Air</v>
          </cell>
          <cell r="BN26">
            <v>38</v>
          </cell>
          <cell r="BO26">
            <v>38</v>
          </cell>
          <cell r="BP26">
            <v>5</v>
          </cell>
          <cell r="BQ26" t="e">
            <v>#REF!</v>
          </cell>
          <cell r="BR26">
            <v>190</v>
          </cell>
          <cell r="BS26" t="e">
            <v>#REF!</v>
          </cell>
          <cell r="BW26" t="str">
            <v>Deutsche BA</v>
          </cell>
          <cell r="CA26">
            <v>0</v>
          </cell>
        </row>
        <row r="27">
          <cell r="A27" t="str">
            <v>EasyJet</v>
          </cell>
          <cell r="B27" t="str">
            <v>Europe</v>
          </cell>
          <cell r="U27">
            <v>7</v>
          </cell>
          <cell r="AM27">
            <v>0</v>
          </cell>
          <cell r="AU27">
            <v>0</v>
          </cell>
          <cell r="BC27" t="str">
            <v>Midway</v>
          </cell>
          <cell r="BD27">
            <v>5</v>
          </cell>
          <cell r="BF27">
            <v>0</v>
          </cell>
          <cell r="BL27" t="str">
            <v>all others (plug)</v>
          </cell>
          <cell r="BN27">
            <v>46</v>
          </cell>
          <cell r="BO27">
            <v>46</v>
          </cell>
          <cell r="BP27" t="e">
            <v>#REF!</v>
          </cell>
          <cell r="BQ27" t="e">
            <v>#REF!</v>
          </cell>
          <cell r="BR27" t="e">
            <v>#REF!</v>
          </cell>
          <cell r="BS27" t="e">
            <v>#REF!</v>
          </cell>
          <cell r="BW27" t="str">
            <v>EasyJet</v>
          </cell>
          <cell r="CA27">
            <v>0</v>
          </cell>
        </row>
        <row r="28">
          <cell r="A28" t="str">
            <v>GECAS</v>
          </cell>
          <cell r="B28" t="str">
            <v>Leasing Company</v>
          </cell>
          <cell r="U28">
            <v>7</v>
          </cell>
          <cell r="AM28">
            <v>0</v>
          </cell>
          <cell r="AU28">
            <v>0</v>
          </cell>
          <cell r="BC28" t="str">
            <v>Midwest Express</v>
          </cell>
          <cell r="BD28">
            <v>0</v>
          </cell>
          <cell r="BF28">
            <v>7</v>
          </cell>
          <cell r="BR28">
            <v>0</v>
          </cell>
          <cell r="BS28">
            <v>0</v>
          </cell>
          <cell r="BW28" t="str">
            <v>GECAS</v>
          </cell>
          <cell r="CA28">
            <v>0</v>
          </cell>
        </row>
        <row r="29">
          <cell r="A29" t="str">
            <v>Hainan</v>
          </cell>
          <cell r="B29" t="str">
            <v>China</v>
          </cell>
          <cell r="U29">
            <v>1</v>
          </cell>
          <cell r="AM29">
            <v>0</v>
          </cell>
          <cell r="AU29">
            <v>0</v>
          </cell>
          <cell r="BC29" t="str">
            <v>Northwest</v>
          </cell>
          <cell r="BD29">
            <v>2</v>
          </cell>
          <cell r="BF29">
            <v>5</v>
          </cell>
          <cell r="BK29" t="str">
            <v>737s Spread -- delta b/w Model vs. Ords</v>
          </cell>
          <cell r="BP29" t="e">
            <v>#REF!</v>
          </cell>
          <cell r="BQ29" t="e">
            <v>#REF!</v>
          </cell>
          <cell r="BR29" t="e">
            <v>#REF!</v>
          </cell>
          <cell r="BS29" t="e">
            <v>#REF!</v>
          </cell>
          <cell r="BW29" t="str">
            <v>Hainan</v>
          </cell>
          <cell r="CA29">
            <v>0</v>
          </cell>
        </row>
        <row r="30">
          <cell r="A30" t="str">
            <v>Wuhan Air</v>
          </cell>
          <cell r="B30" t="str">
            <v>China</v>
          </cell>
          <cell r="U30">
            <v>1</v>
          </cell>
          <cell r="AM30">
            <v>0</v>
          </cell>
          <cell r="AU30">
            <v>0</v>
          </cell>
          <cell r="BW30" t="str">
            <v>Wuhan Air</v>
          </cell>
          <cell r="CA30">
            <v>0</v>
          </cell>
        </row>
        <row r="31">
          <cell r="A31" t="str">
            <v>Zhongyuan</v>
          </cell>
          <cell r="B31" t="str">
            <v>China</v>
          </cell>
          <cell r="U31">
            <v>2</v>
          </cell>
          <cell r="AM31">
            <v>0</v>
          </cell>
          <cell r="AU31">
            <v>0</v>
          </cell>
          <cell r="BW31" t="str">
            <v>Zhongyuan</v>
          </cell>
          <cell r="CA31">
            <v>0</v>
          </cell>
        </row>
        <row r="33">
          <cell r="A33" t="str">
            <v>Tot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35</v>
          </cell>
          <cell r="V33">
            <v>0</v>
          </cell>
          <cell r="W33">
            <v>0</v>
          </cell>
          <cell r="X33">
            <v>0</v>
          </cell>
          <cell r="Y33">
            <v>0</v>
          </cell>
          <cell r="Z33">
            <v>0</v>
          </cell>
          <cell r="AA33">
            <v>0</v>
          </cell>
          <cell r="AB33">
            <v>0</v>
          </cell>
          <cell r="AJ33">
            <v>0</v>
          </cell>
          <cell r="AK33">
            <v>0</v>
          </cell>
          <cell r="AL33">
            <v>0</v>
          </cell>
          <cell r="AM33">
            <v>0</v>
          </cell>
          <cell r="AN33">
            <v>0</v>
          </cell>
          <cell r="AO33">
            <v>0</v>
          </cell>
          <cell r="AP33">
            <v>0</v>
          </cell>
          <cell r="AQ33">
            <v>0</v>
          </cell>
          <cell r="AR33">
            <v>0</v>
          </cell>
          <cell r="AS33">
            <v>0</v>
          </cell>
          <cell r="AT33">
            <v>0</v>
          </cell>
          <cell r="AU33">
            <v>0</v>
          </cell>
          <cell r="BW33" t="str">
            <v>TOTAL</v>
          </cell>
          <cell r="BX33">
            <v>0</v>
          </cell>
          <cell r="BY33">
            <v>0</v>
          </cell>
          <cell r="BZ33">
            <v>0</v>
          </cell>
          <cell r="CA33">
            <v>0</v>
          </cell>
          <cell r="CC33">
            <v>0</v>
          </cell>
          <cell r="CD33">
            <v>0</v>
          </cell>
          <cell r="CE33">
            <v>0</v>
          </cell>
          <cell r="CG33">
            <v>0</v>
          </cell>
        </row>
        <row r="35">
          <cell r="A35" t="str">
            <v>737-600</v>
          </cell>
          <cell r="BW35" t="str">
            <v>737-600</v>
          </cell>
        </row>
        <row r="37">
          <cell r="A37" t="str">
            <v>Air Algerie</v>
          </cell>
          <cell r="B37" t="str">
            <v>Middle East &amp; Africa</v>
          </cell>
          <cell r="L37">
            <v>5</v>
          </cell>
          <cell r="M37">
            <v>5</v>
          </cell>
          <cell r="N37">
            <v>1</v>
          </cell>
          <cell r="O37">
            <v>1</v>
          </cell>
          <cell r="X37">
            <v>5</v>
          </cell>
          <cell r="AA37">
            <v>0</v>
          </cell>
          <cell r="AM37">
            <v>0</v>
          </cell>
          <cell r="AU37">
            <v>0</v>
          </cell>
          <cell r="BW37" t="str">
            <v>Air Algerie</v>
          </cell>
          <cell r="BY37">
            <v>4</v>
          </cell>
          <cell r="CA37">
            <v>1</v>
          </cell>
          <cell r="CF37">
            <v>1</v>
          </cell>
        </row>
        <row r="38">
          <cell r="A38" t="str">
            <v>GECAS</v>
          </cell>
          <cell r="B38" t="str">
            <v>Leasing Company</v>
          </cell>
          <cell r="L38">
            <v>3</v>
          </cell>
          <cell r="M38">
            <v>0</v>
          </cell>
          <cell r="N38">
            <v>2</v>
          </cell>
          <cell r="O38">
            <v>0</v>
          </cell>
          <cell r="U38">
            <v>1</v>
          </cell>
          <cell r="W38">
            <v>3</v>
          </cell>
          <cell r="Y38">
            <v>3</v>
          </cell>
          <cell r="AA38">
            <v>0</v>
          </cell>
          <cell r="AM38">
            <v>0</v>
          </cell>
          <cell r="AU38">
            <v>0</v>
          </cell>
          <cell r="BW38" t="str">
            <v>GECAS</v>
          </cell>
          <cell r="CA38">
            <v>2</v>
          </cell>
          <cell r="CD38">
            <v>2</v>
          </cell>
          <cell r="CF38">
            <v>0</v>
          </cell>
          <cell r="CG38">
            <v>2</v>
          </cell>
        </row>
        <row r="39">
          <cell r="A39" t="str">
            <v>Tunisair</v>
          </cell>
          <cell r="B39" t="str">
            <v>Middle East &amp; Africa</v>
          </cell>
          <cell r="L39">
            <v>1</v>
          </cell>
          <cell r="M39">
            <v>0</v>
          </cell>
          <cell r="N39">
            <v>0</v>
          </cell>
          <cell r="O39">
            <v>0</v>
          </cell>
          <cell r="U39">
            <v>3</v>
          </cell>
          <cell r="V39">
            <v>3</v>
          </cell>
          <cell r="W39">
            <v>1</v>
          </cell>
          <cell r="AA39">
            <v>0</v>
          </cell>
          <cell r="AM39">
            <v>0</v>
          </cell>
          <cell r="AU39">
            <v>0</v>
          </cell>
          <cell r="BW39" t="str">
            <v>Tunisair</v>
          </cell>
          <cell r="CA39">
            <v>0</v>
          </cell>
          <cell r="CF39">
            <v>0</v>
          </cell>
        </row>
        <row r="40">
          <cell r="A40" t="str">
            <v>West Jet</v>
          </cell>
          <cell r="B40" t="str">
            <v>North America</v>
          </cell>
          <cell r="G40">
            <v>3</v>
          </cell>
          <cell r="H40">
            <v>9</v>
          </cell>
          <cell r="P40">
            <v>3</v>
          </cell>
          <cell r="Q40">
            <v>14</v>
          </cell>
          <cell r="AA40">
            <v>3</v>
          </cell>
          <cell r="AB40">
            <v>10</v>
          </cell>
          <cell r="AM40">
            <v>0</v>
          </cell>
          <cell r="AU40">
            <v>0</v>
          </cell>
          <cell r="BW40" t="str">
            <v>TOTAL</v>
          </cell>
          <cell r="BX40">
            <v>0</v>
          </cell>
          <cell r="BY40">
            <v>4</v>
          </cell>
          <cell r="BZ40">
            <v>1</v>
          </cell>
          <cell r="CA40">
            <v>34</v>
          </cell>
          <cell r="CC40">
            <v>0</v>
          </cell>
          <cell r="CD40">
            <v>5</v>
          </cell>
          <cell r="CE40">
            <v>10</v>
          </cell>
          <cell r="CF40">
            <v>19</v>
          </cell>
          <cell r="CG40">
            <v>2</v>
          </cell>
        </row>
        <row r="42">
          <cell r="A42" t="str">
            <v>Total</v>
          </cell>
          <cell r="C42">
            <v>0</v>
          </cell>
          <cell r="D42">
            <v>0</v>
          </cell>
          <cell r="E42">
            <v>0</v>
          </cell>
          <cell r="F42">
            <v>0</v>
          </cell>
          <cell r="G42">
            <v>3</v>
          </cell>
          <cell r="H42">
            <v>9</v>
          </cell>
          <cell r="I42">
            <v>0</v>
          </cell>
          <cell r="J42">
            <v>0</v>
          </cell>
          <cell r="K42">
            <v>0</v>
          </cell>
          <cell r="L42">
            <v>9</v>
          </cell>
          <cell r="M42">
            <v>5</v>
          </cell>
          <cell r="N42">
            <v>3</v>
          </cell>
          <cell r="O42">
            <v>1</v>
          </cell>
          <cell r="P42">
            <v>3</v>
          </cell>
          <cell r="Q42">
            <v>14</v>
          </cell>
          <cell r="R42">
            <v>0</v>
          </cell>
          <cell r="S42">
            <v>0</v>
          </cell>
          <cell r="T42">
            <v>0</v>
          </cell>
          <cell r="U42">
            <v>4</v>
          </cell>
          <cell r="V42">
            <v>3</v>
          </cell>
          <cell r="W42">
            <v>4</v>
          </cell>
          <cell r="X42">
            <v>5</v>
          </cell>
          <cell r="Y42">
            <v>3</v>
          </cell>
          <cell r="Z42">
            <v>0</v>
          </cell>
          <cell r="AA42">
            <v>3</v>
          </cell>
          <cell r="AB42">
            <v>1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row>
        <row r="43">
          <cell r="BW43" t="str">
            <v>737-700</v>
          </cell>
        </row>
        <row r="44">
          <cell r="A44" t="str">
            <v>737-700</v>
          </cell>
          <cell r="BW44" t="str">
            <v>Alaska Air</v>
          </cell>
          <cell r="CA44">
            <v>1</v>
          </cell>
          <cell r="CD44">
            <v>1</v>
          </cell>
          <cell r="CF44">
            <v>0</v>
          </cell>
          <cell r="CG44">
            <v>1</v>
          </cell>
        </row>
        <row r="46">
          <cell r="A46" t="str">
            <v>Alaska Air</v>
          </cell>
          <cell r="B46" t="str">
            <v>North America</v>
          </cell>
          <cell r="L46">
            <v>5</v>
          </cell>
          <cell r="M46">
            <v>2</v>
          </cell>
          <cell r="N46">
            <v>1</v>
          </cell>
          <cell r="O46">
            <v>0</v>
          </cell>
          <cell r="S46">
            <v>0</v>
          </cell>
          <cell r="T46">
            <v>0</v>
          </cell>
          <cell r="U46">
            <v>6</v>
          </cell>
          <cell r="V46">
            <v>7</v>
          </cell>
          <cell r="W46">
            <v>3</v>
          </cell>
          <cell r="Y46">
            <v>1</v>
          </cell>
          <cell r="AA46">
            <v>0</v>
          </cell>
          <cell r="AC46">
            <v>0</v>
          </cell>
          <cell r="AD46">
            <v>0</v>
          </cell>
          <cell r="AK46">
            <v>0</v>
          </cell>
          <cell r="AM46">
            <v>0</v>
          </cell>
          <cell r="AU46">
            <v>0</v>
          </cell>
          <cell r="BW46" t="str">
            <v>Aeromexico</v>
          </cell>
          <cell r="BX46">
            <v>11</v>
          </cell>
          <cell r="CA46">
            <v>11</v>
          </cell>
          <cell r="CD46">
            <v>5</v>
          </cell>
          <cell r="CF46">
            <v>6</v>
          </cell>
          <cell r="CG46">
            <v>5</v>
          </cell>
        </row>
        <row r="47">
          <cell r="A47" t="str">
            <v>Aerolineas Argentinas</v>
          </cell>
          <cell r="B47" t="str">
            <v>Latin America &amp; Caribbean</v>
          </cell>
          <cell r="T47">
            <v>1</v>
          </cell>
          <cell r="AD47">
            <v>0</v>
          </cell>
          <cell r="AK47">
            <v>2</v>
          </cell>
          <cell r="AM47">
            <v>-1</v>
          </cell>
          <cell r="AN47">
            <v>1</v>
          </cell>
          <cell r="AU47">
            <v>0</v>
          </cell>
        </row>
        <row r="48">
          <cell r="A48" t="str">
            <v>Aeromexico</v>
          </cell>
          <cell r="B48" t="str">
            <v>Latin America &amp; Caribbean</v>
          </cell>
          <cell r="E48">
            <v>11</v>
          </cell>
          <cell r="G48">
            <v>8</v>
          </cell>
          <cell r="H48">
            <v>4</v>
          </cell>
          <cell r="I48">
            <v>13</v>
          </cell>
          <cell r="N48">
            <v>11</v>
          </cell>
          <cell r="O48">
            <v>6</v>
          </cell>
          <cell r="P48">
            <v>8</v>
          </cell>
          <cell r="Q48">
            <v>6</v>
          </cell>
          <cell r="R48">
            <v>14</v>
          </cell>
          <cell r="S48">
            <v>10</v>
          </cell>
          <cell r="T48">
            <v>10</v>
          </cell>
          <cell r="Y48">
            <v>5</v>
          </cell>
          <cell r="Z48">
            <v>6</v>
          </cell>
          <cell r="AA48">
            <v>9</v>
          </cell>
          <cell r="AB48">
            <v>6</v>
          </cell>
          <cell r="AC48">
            <v>4</v>
          </cell>
          <cell r="AD48">
            <v>0</v>
          </cell>
          <cell r="AK48">
            <v>0</v>
          </cell>
          <cell r="AM48">
            <v>10</v>
          </cell>
          <cell r="AO48">
            <v>10</v>
          </cell>
          <cell r="AU48">
            <v>0</v>
          </cell>
          <cell r="BW48" t="str">
            <v>Air China</v>
          </cell>
          <cell r="CA48">
            <v>6</v>
          </cell>
          <cell r="CC48">
            <v>5</v>
          </cell>
          <cell r="CD48">
            <v>3</v>
          </cell>
          <cell r="CF48">
            <v>8</v>
          </cell>
          <cell r="CG48">
            <v>3</v>
          </cell>
        </row>
        <row r="49">
          <cell r="A49" t="str">
            <v>Air Berlin</v>
          </cell>
          <cell r="B49" t="str">
            <v>Europe</v>
          </cell>
          <cell r="I49">
            <v>15</v>
          </cell>
          <cell r="R49">
            <v>25</v>
          </cell>
          <cell r="S49">
            <v>24</v>
          </cell>
          <cell r="T49">
            <v>22</v>
          </cell>
          <cell r="AC49">
            <v>1</v>
          </cell>
          <cell r="AD49">
            <v>2</v>
          </cell>
          <cell r="AK49">
            <v>2</v>
          </cell>
          <cell r="AM49">
            <v>20</v>
          </cell>
          <cell r="AN49">
            <v>5</v>
          </cell>
          <cell r="AO49">
            <v>2</v>
          </cell>
          <cell r="AP49">
            <v>13</v>
          </cell>
          <cell r="AU49">
            <v>2</v>
          </cell>
        </row>
        <row r="50">
          <cell r="A50" t="str">
            <v>Air China</v>
          </cell>
          <cell r="B50" t="str">
            <v>China</v>
          </cell>
          <cell r="D50">
            <v>6</v>
          </cell>
          <cell r="F50">
            <v>5</v>
          </cell>
          <cell r="G50">
            <v>7</v>
          </cell>
          <cell r="M50">
            <v>6</v>
          </cell>
          <cell r="N50">
            <v>6</v>
          </cell>
          <cell r="O50">
            <v>8</v>
          </cell>
          <cell r="P50">
            <v>12</v>
          </cell>
          <cell r="Q50">
            <v>6</v>
          </cell>
          <cell r="S50">
            <v>0</v>
          </cell>
          <cell r="T50">
            <v>0</v>
          </cell>
          <cell r="Y50">
            <v>3</v>
          </cell>
          <cell r="Z50">
            <v>3</v>
          </cell>
          <cell r="AA50">
            <v>2</v>
          </cell>
          <cell r="AB50">
            <v>6</v>
          </cell>
          <cell r="AC50">
            <v>0</v>
          </cell>
          <cell r="AD50">
            <v>0</v>
          </cell>
          <cell r="AK50">
            <v>0</v>
          </cell>
          <cell r="AM50">
            <v>0</v>
          </cell>
          <cell r="AU50">
            <v>0</v>
          </cell>
          <cell r="AV50" t="str">
            <v>(11/03) 5 airplanes ordered for del in 2005/06, (9/03) 7 planes w/ del starting in 2005 (assumed 2,2,1 del from 05-07)</v>
          </cell>
        </row>
        <row r="51">
          <cell r="A51" t="str">
            <v>Air Senegal</v>
          </cell>
          <cell r="B51" t="str">
            <v>Middle East &amp; Africa</v>
          </cell>
          <cell r="G51">
            <v>1</v>
          </cell>
          <cell r="P51">
            <v>1</v>
          </cell>
          <cell r="S51">
            <v>0</v>
          </cell>
          <cell r="T51">
            <v>0</v>
          </cell>
          <cell r="AA51">
            <v>1</v>
          </cell>
          <cell r="AC51">
            <v>0</v>
          </cell>
          <cell r="AD51">
            <v>0</v>
          </cell>
          <cell r="AK51">
            <v>0</v>
          </cell>
          <cell r="AM51">
            <v>0</v>
          </cell>
          <cell r="AU51">
            <v>0</v>
          </cell>
          <cell r="BW51" t="str">
            <v>AirTran</v>
          </cell>
          <cell r="CC51">
            <v>28</v>
          </cell>
          <cell r="CF51">
            <v>28</v>
          </cell>
        </row>
        <row r="52">
          <cell r="A52" t="str">
            <v>AirTran</v>
          </cell>
          <cell r="B52" t="str">
            <v>North America</v>
          </cell>
          <cell r="F52">
            <v>28</v>
          </cell>
          <cell r="G52">
            <v>2</v>
          </cell>
          <cell r="H52">
            <v>23</v>
          </cell>
          <cell r="I52">
            <v>25</v>
          </cell>
          <cell r="J52">
            <v>15</v>
          </cell>
          <cell r="O52">
            <v>28</v>
          </cell>
          <cell r="P52">
            <v>28</v>
          </cell>
          <cell r="Q52">
            <v>48</v>
          </cell>
          <cell r="R52">
            <v>60</v>
          </cell>
          <cell r="S52">
            <v>63</v>
          </cell>
          <cell r="T52">
            <v>55</v>
          </cell>
          <cell r="Z52">
            <v>2</v>
          </cell>
          <cell r="AA52">
            <v>8</v>
          </cell>
          <cell r="AB52">
            <v>13</v>
          </cell>
          <cell r="AC52">
            <v>12</v>
          </cell>
          <cell r="AD52">
            <v>8</v>
          </cell>
          <cell r="AK52">
            <v>0</v>
          </cell>
          <cell r="AM52">
            <v>55</v>
          </cell>
          <cell r="AN52">
            <v>4</v>
          </cell>
          <cell r="AO52">
            <v>4</v>
          </cell>
          <cell r="AP52">
            <v>12</v>
          </cell>
          <cell r="AQ52">
            <v>13</v>
          </cell>
          <cell r="AR52">
            <v>9</v>
          </cell>
          <cell r="AS52">
            <v>10</v>
          </cell>
          <cell r="AU52">
            <v>3</v>
          </cell>
          <cell r="AV52" t="str">
            <v>(07/03) Dels @ 1 aircraft/ month from 2006</v>
          </cell>
          <cell r="BW52" t="str">
            <v>Ansett</v>
          </cell>
          <cell r="CA52">
            <v>0</v>
          </cell>
          <cell r="CF52">
            <v>0</v>
          </cell>
        </row>
        <row r="53">
          <cell r="A53" t="str">
            <v>Ansett</v>
          </cell>
          <cell r="B53" t="str">
            <v>Australasia</v>
          </cell>
          <cell r="L53">
            <v>1</v>
          </cell>
          <cell r="M53">
            <v>0</v>
          </cell>
          <cell r="N53">
            <v>0</v>
          </cell>
          <cell r="O53">
            <v>0</v>
          </cell>
          <cell r="S53">
            <v>0</v>
          </cell>
          <cell r="T53">
            <v>0</v>
          </cell>
          <cell r="U53">
            <v>3</v>
          </cell>
          <cell r="AA53">
            <v>0</v>
          </cell>
          <cell r="AC53">
            <v>0</v>
          </cell>
          <cell r="AD53">
            <v>0</v>
          </cell>
          <cell r="AK53">
            <v>0</v>
          </cell>
          <cell r="AM53">
            <v>0</v>
          </cell>
          <cell r="AU53">
            <v>0</v>
          </cell>
          <cell r="BW53" t="str">
            <v>ANA</v>
          </cell>
          <cell r="CC53">
            <v>45</v>
          </cell>
          <cell r="CF53">
            <v>45</v>
          </cell>
        </row>
        <row r="54">
          <cell r="A54" t="str">
            <v>Alant-Soyuz</v>
          </cell>
          <cell r="B54" t="str">
            <v>Europe</v>
          </cell>
          <cell r="S54">
            <v>4</v>
          </cell>
          <cell r="T54">
            <v>4</v>
          </cell>
          <cell r="AC54">
            <v>0</v>
          </cell>
          <cell r="AD54">
            <v>0</v>
          </cell>
          <cell r="AK54">
            <v>0</v>
          </cell>
          <cell r="AM54">
            <v>4</v>
          </cell>
          <cell r="AO54">
            <v>4</v>
          </cell>
          <cell r="AU54">
            <v>0</v>
          </cell>
        </row>
        <row r="55">
          <cell r="A55" t="str">
            <v>All Nippon Airways</v>
          </cell>
          <cell r="B55" t="str">
            <v>Asia ex-China</v>
          </cell>
          <cell r="F55">
            <v>45</v>
          </cell>
          <cell r="O55">
            <v>45</v>
          </cell>
          <cell r="P55">
            <v>45</v>
          </cell>
          <cell r="Q55">
            <v>44</v>
          </cell>
          <cell r="R55">
            <v>35</v>
          </cell>
          <cell r="S55">
            <v>18</v>
          </cell>
          <cell r="T55">
            <v>15</v>
          </cell>
          <cell r="AA55">
            <v>2</v>
          </cell>
          <cell r="AB55">
            <v>7</v>
          </cell>
          <cell r="AC55">
            <v>7</v>
          </cell>
          <cell r="AD55">
            <v>3</v>
          </cell>
          <cell r="AK55">
            <v>0</v>
          </cell>
          <cell r="AM55">
            <v>15</v>
          </cell>
          <cell r="AN55">
            <v>5</v>
          </cell>
          <cell r="AO55">
            <v>2</v>
          </cell>
          <cell r="AP55">
            <v>7</v>
          </cell>
          <cell r="AQ55">
            <v>1</v>
          </cell>
          <cell r="AU55">
            <v>0</v>
          </cell>
          <cell r="AV55" t="str">
            <v>(06/03) 7 a/c per year from dec 2005</v>
          </cell>
          <cell r="BW55" t="str">
            <v>Aramco Services</v>
          </cell>
          <cell r="CA55">
            <v>0</v>
          </cell>
          <cell r="CF55">
            <v>0</v>
          </cell>
        </row>
        <row r="56">
          <cell r="A56" t="str">
            <v>Aramco Services</v>
          </cell>
          <cell r="B56" t="str">
            <v>Leasing Company</v>
          </cell>
          <cell r="L56">
            <v>2</v>
          </cell>
          <cell r="M56">
            <v>0</v>
          </cell>
          <cell r="N56">
            <v>0</v>
          </cell>
          <cell r="O56">
            <v>0</v>
          </cell>
          <cell r="S56">
            <v>0</v>
          </cell>
          <cell r="T56">
            <v>0</v>
          </cell>
          <cell r="V56">
            <v>3</v>
          </cell>
          <cell r="W56">
            <v>2</v>
          </cell>
          <cell r="AA56">
            <v>0</v>
          </cell>
          <cell r="AC56">
            <v>0</v>
          </cell>
          <cell r="AD56">
            <v>0</v>
          </cell>
          <cell r="AK56">
            <v>0</v>
          </cell>
          <cell r="AM56">
            <v>0</v>
          </cell>
          <cell r="AU56">
            <v>0</v>
          </cell>
          <cell r="BW56" t="str">
            <v>Bavaria</v>
          </cell>
          <cell r="CA56">
            <v>0</v>
          </cell>
          <cell r="CF56">
            <v>0</v>
          </cell>
        </row>
        <row r="57">
          <cell r="A57" t="str">
            <v>Ariana Afghan Airlines</v>
          </cell>
          <cell r="B57" t="str">
            <v>Asia ex-China</v>
          </cell>
          <cell r="H57">
            <v>4</v>
          </cell>
          <cell r="Q57">
            <v>4</v>
          </cell>
          <cell r="R57">
            <v>4</v>
          </cell>
          <cell r="S57">
            <v>4</v>
          </cell>
          <cell r="T57">
            <v>4</v>
          </cell>
          <cell r="AC57">
            <v>0</v>
          </cell>
          <cell r="AD57">
            <v>0</v>
          </cell>
          <cell r="AK57">
            <v>0</v>
          </cell>
          <cell r="AM57">
            <v>4</v>
          </cell>
          <cell r="AN57">
            <v>2</v>
          </cell>
          <cell r="AU57">
            <v>2</v>
          </cell>
        </row>
        <row r="58">
          <cell r="A58" t="str">
            <v>Aviation Capital Group</v>
          </cell>
          <cell r="B58" t="str">
            <v>Leasing Company</v>
          </cell>
          <cell r="J58">
            <v>30</v>
          </cell>
          <cell r="K58">
            <v>32</v>
          </cell>
          <cell r="S58">
            <v>45</v>
          </cell>
          <cell r="T58">
            <v>60</v>
          </cell>
          <cell r="AC58">
            <v>0</v>
          </cell>
          <cell r="AD58">
            <v>0</v>
          </cell>
          <cell r="AK58">
            <v>0</v>
          </cell>
          <cell r="AM58">
            <v>60</v>
          </cell>
          <cell r="AO58">
            <v>3</v>
          </cell>
          <cell r="AP58">
            <v>10</v>
          </cell>
          <cell r="AQ58">
            <v>9</v>
          </cell>
          <cell r="AR58">
            <v>11</v>
          </cell>
          <cell r="AS58">
            <v>10</v>
          </cell>
          <cell r="AT58">
            <v>9</v>
          </cell>
          <cell r="AU58">
            <v>8</v>
          </cell>
        </row>
        <row r="59">
          <cell r="A59" t="str">
            <v>AWAS (Australian)</v>
          </cell>
          <cell r="B59" t="str">
            <v>Australasia</v>
          </cell>
          <cell r="S59">
            <v>0</v>
          </cell>
          <cell r="T59">
            <v>0</v>
          </cell>
          <cell r="W59">
            <v>1</v>
          </cell>
          <cell r="AA59">
            <v>0</v>
          </cell>
          <cell r="AC59">
            <v>0</v>
          </cell>
          <cell r="AD59">
            <v>0</v>
          </cell>
          <cell r="AK59">
            <v>0</v>
          </cell>
          <cell r="AM59">
            <v>0</v>
          </cell>
          <cell r="AU59">
            <v>0</v>
          </cell>
        </row>
        <row r="60">
          <cell r="A60" t="str">
            <v>Bavaria</v>
          </cell>
          <cell r="B60" t="str">
            <v>Europe</v>
          </cell>
          <cell r="G60">
            <v>6</v>
          </cell>
          <cell r="L60">
            <v>2</v>
          </cell>
          <cell r="M60">
            <v>0</v>
          </cell>
          <cell r="N60">
            <v>0</v>
          </cell>
          <cell r="O60">
            <v>0</v>
          </cell>
          <cell r="P60">
            <v>6</v>
          </cell>
          <cell r="Q60">
            <v>4</v>
          </cell>
          <cell r="R60">
            <v>3</v>
          </cell>
          <cell r="S60">
            <v>1</v>
          </cell>
          <cell r="T60">
            <v>0</v>
          </cell>
          <cell r="U60">
            <v>2</v>
          </cell>
          <cell r="W60">
            <v>2</v>
          </cell>
          <cell r="AA60">
            <v>1</v>
          </cell>
          <cell r="AC60">
            <v>2</v>
          </cell>
          <cell r="AD60">
            <v>1</v>
          </cell>
          <cell r="AK60">
            <v>0</v>
          </cell>
          <cell r="AM60">
            <v>0</v>
          </cell>
          <cell r="AU60">
            <v>0</v>
          </cell>
          <cell r="BW60" t="str">
            <v>Boeing Business Jet</v>
          </cell>
          <cell r="BX60">
            <v>5</v>
          </cell>
          <cell r="BY60">
            <v>9</v>
          </cell>
          <cell r="CA60">
            <v>7</v>
          </cell>
          <cell r="CC60">
            <v>5</v>
          </cell>
          <cell r="CD60">
            <v>4</v>
          </cell>
          <cell r="CF60">
            <v>8</v>
          </cell>
          <cell r="CG60">
            <v>4</v>
          </cell>
        </row>
        <row r="61">
          <cell r="A61" t="str">
            <v>BOC Aviation</v>
          </cell>
          <cell r="B61" t="str">
            <v>Leasing Company</v>
          </cell>
          <cell r="R61">
            <v>7</v>
          </cell>
          <cell r="S61">
            <v>16</v>
          </cell>
          <cell r="T61">
            <v>15</v>
          </cell>
          <cell r="AC61">
            <v>1</v>
          </cell>
          <cell r="AD61">
            <v>1</v>
          </cell>
          <cell r="AK61">
            <v>1</v>
          </cell>
          <cell r="AM61">
            <v>14</v>
          </cell>
          <cell r="AN61">
            <v>7</v>
          </cell>
          <cell r="AO61">
            <v>2</v>
          </cell>
          <cell r="AP61">
            <v>6</v>
          </cell>
          <cell r="AU61">
            <v>0</v>
          </cell>
        </row>
        <row r="62">
          <cell r="A62" t="str">
            <v>Boeing Business Jet</v>
          </cell>
          <cell r="B62" t="str">
            <v>ROW</v>
          </cell>
          <cell r="C62">
            <v>5</v>
          </cell>
          <cell r="D62">
            <v>14</v>
          </cell>
          <cell r="E62">
            <v>6</v>
          </cell>
          <cell r="F62">
            <v>5</v>
          </cell>
          <cell r="G62">
            <v>3</v>
          </cell>
          <cell r="H62">
            <v>10</v>
          </cell>
          <cell r="I62">
            <v>9</v>
          </cell>
          <cell r="J62">
            <v>13</v>
          </cell>
          <cell r="K62">
            <v>5</v>
          </cell>
          <cell r="L62">
            <v>14</v>
          </cell>
          <cell r="M62">
            <v>10</v>
          </cell>
          <cell r="N62">
            <v>7</v>
          </cell>
          <cell r="O62">
            <v>8</v>
          </cell>
          <cell r="R62">
            <v>14</v>
          </cell>
          <cell r="S62">
            <v>19</v>
          </cell>
          <cell r="T62">
            <v>15</v>
          </cell>
          <cell r="U62">
            <v>25</v>
          </cell>
          <cell r="V62">
            <v>10</v>
          </cell>
          <cell r="W62">
            <v>13</v>
          </cell>
          <cell r="X62">
            <v>9</v>
          </cell>
          <cell r="Y62">
            <v>4</v>
          </cell>
          <cell r="Z62">
            <v>3</v>
          </cell>
          <cell r="AA62">
            <v>4</v>
          </cell>
          <cell r="AB62">
            <v>8</v>
          </cell>
          <cell r="AC62">
            <v>5</v>
          </cell>
          <cell r="AD62">
            <v>4</v>
          </cell>
          <cell r="AK62">
            <v>1</v>
          </cell>
          <cell r="AM62">
            <v>14</v>
          </cell>
          <cell r="AN62">
            <v>3</v>
          </cell>
          <cell r="AO62">
            <v>3</v>
          </cell>
          <cell r="AP62">
            <v>3</v>
          </cell>
          <cell r="AQ62">
            <v>3</v>
          </cell>
          <cell r="AR62">
            <v>3</v>
          </cell>
          <cell r="AS62">
            <v>1</v>
          </cell>
          <cell r="AU62">
            <v>-1</v>
          </cell>
          <cell r="BW62" t="str">
            <v>Boullioun</v>
          </cell>
          <cell r="BY62">
            <v>4</v>
          </cell>
          <cell r="CA62">
            <v>4</v>
          </cell>
          <cell r="CD62">
            <v>1</v>
          </cell>
          <cell r="CF62">
            <v>3</v>
          </cell>
          <cell r="CG62">
            <v>1</v>
          </cell>
        </row>
        <row r="63">
          <cell r="A63" t="str">
            <v>Boullioun</v>
          </cell>
          <cell r="B63" t="str">
            <v>Leasing Company</v>
          </cell>
          <cell r="L63">
            <v>26</v>
          </cell>
          <cell r="M63">
            <v>18</v>
          </cell>
          <cell r="N63">
            <v>4</v>
          </cell>
          <cell r="O63">
            <v>3</v>
          </cell>
          <cell r="S63">
            <v>0</v>
          </cell>
          <cell r="T63">
            <v>0</v>
          </cell>
          <cell r="W63">
            <v>6</v>
          </cell>
          <cell r="X63">
            <v>6</v>
          </cell>
          <cell r="Y63">
            <v>1</v>
          </cell>
          <cell r="Z63">
            <v>1</v>
          </cell>
          <cell r="AA63">
            <v>0</v>
          </cell>
          <cell r="AC63">
            <v>0</v>
          </cell>
          <cell r="AD63">
            <v>0</v>
          </cell>
          <cell r="AK63">
            <v>0</v>
          </cell>
          <cell r="AM63">
            <v>0</v>
          </cell>
          <cell r="AU63">
            <v>0</v>
          </cell>
          <cell r="BW63" t="str">
            <v>Braathens</v>
          </cell>
          <cell r="BX63">
            <v>1</v>
          </cell>
          <cell r="BY63">
            <v>2</v>
          </cell>
          <cell r="BZ63">
            <v>-1</v>
          </cell>
          <cell r="CA63">
            <v>0</v>
          </cell>
          <cell r="CF63">
            <v>0</v>
          </cell>
        </row>
        <row r="64">
          <cell r="A64" t="str">
            <v>Braathens</v>
          </cell>
          <cell r="B64" t="str">
            <v>Europe</v>
          </cell>
          <cell r="C64">
            <v>2</v>
          </cell>
          <cell r="L64">
            <v>2</v>
          </cell>
          <cell r="M64">
            <v>0</v>
          </cell>
          <cell r="N64">
            <v>0</v>
          </cell>
          <cell r="O64">
            <v>0</v>
          </cell>
          <cell r="S64">
            <v>0</v>
          </cell>
          <cell r="T64">
            <v>0</v>
          </cell>
          <cell r="U64">
            <v>2</v>
          </cell>
          <cell r="V64">
            <v>2</v>
          </cell>
          <cell r="W64">
            <v>2</v>
          </cell>
          <cell r="X64">
            <v>2</v>
          </cell>
          <cell r="AA64">
            <v>0</v>
          </cell>
          <cell r="AC64">
            <v>0</v>
          </cell>
          <cell r="AD64">
            <v>0</v>
          </cell>
          <cell r="AK64">
            <v>0</v>
          </cell>
          <cell r="AM64">
            <v>0</v>
          </cell>
          <cell r="AU64">
            <v>0</v>
          </cell>
          <cell r="BW64" t="str">
            <v>China Eastern</v>
          </cell>
          <cell r="BY64">
            <v>4</v>
          </cell>
          <cell r="CA64">
            <v>0</v>
          </cell>
          <cell r="CF64">
            <v>0</v>
          </cell>
          <cell r="CG64">
            <v>0</v>
          </cell>
        </row>
        <row r="65">
          <cell r="A65" t="str">
            <v>China Eastern</v>
          </cell>
          <cell r="B65" t="str">
            <v>China</v>
          </cell>
          <cell r="D65">
            <v>4</v>
          </cell>
          <cell r="G65">
            <v>6</v>
          </cell>
          <cell r="H65">
            <v>3</v>
          </cell>
          <cell r="I65">
            <v>11</v>
          </cell>
          <cell r="M65">
            <v>4</v>
          </cell>
          <cell r="N65">
            <v>0</v>
          </cell>
          <cell r="O65">
            <v>0</v>
          </cell>
          <cell r="P65">
            <v>6</v>
          </cell>
          <cell r="Q65">
            <v>9</v>
          </cell>
          <cell r="R65">
            <v>14</v>
          </cell>
          <cell r="S65">
            <v>12</v>
          </cell>
          <cell r="T65">
            <v>11</v>
          </cell>
          <cell r="X65">
            <v>4</v>
          </cell>
          <cell r="AA65">
            <v>2</v>
          </cell>
          <cell r="AB65">
            <v>6</v>
          </cell>
          <cell r="AC65">
            <v>2</v>
          </cell>
          <cell r="AD65">
            <v>1</v>
          </cell>
          <cell r="AK65">
            <v>2</v>
          </cell>
          <cell r="AM65">
            <v>9</v>
          </cell>
          <cell r="AN65">
            <v>5</v>
          </cell>
          <cell r="AO65">
            <v>6</v>
          </cell>
          <cell r="AU65">
            <v>0</v>
          </cell>
          <cell r="BW65" t="str">
            <v>China Southern</v>
          </cell>
          <cell r="CA65">
            <v>8</v>
          </cell>
          <cell r="CF65">
            <v>8</v>
          </cell>
        </row>
        <row r="66">
          <cell r="A66" t="str">
            <v>China Southern</v>
          </cell>
          <cell r="B66" t="str">
            <v>China</v>
          </cell>
          <cell r="D66">
            <v>8</v>
          </cell>
          <cell r="H66">
            <v>9</v>
          </cell>
          <cell r="I66">
            <v>3</v>
          </cell>
          <cell r="J66">
            <v>25</v>
          </cell>
          <cell r="N66">
            <v>8</v>
          </cell>
          <cell r="O66">
            <v>8</v>
          </cell>
          <cell r="Q66">
            <v>9</v>
          </cell>
          <cell r="R66">
            <v>8</v>
          </cell>
          <cell r="S66">
            <v>28</v>
          </cell>
          <cell r="T66">
            <v>28</v>
          </cell>
          <cell r="Z66">
            <v>8</v>
          </cell>
          <cell r="AA66">
            <v>1</v>
          </cell>
          <cell r="AB66">
            <v>4</v>
          </cell>
          <cell r="AC66">
            <v>5</v>
          </cell>
          <cell r="AD66">
            <v>0</v>
          </cell>
          <cell r="AK66">
            <v>0</v>
          </cell>
          <cell r="AM66">
            <v>28</v>
          </cell>
          <cell r="AN66">
            <v>1</v>
          </cell>
          <cell r="AO66">
            <v>5</v>
          </cell>
          <cell r="AP66">
            <v>5</v>
          </cell>
          <cell r="AQ66">
            <v>6</v>
          </cell>
          <cell r="AR66">
            <v>5</v>
          </cell>
          <cell r="AS66">
            <v>4</v>
          </cell>
          <cell r="AU66">
            <v>2</v>
          </cell>
          <cell r="BW66" t="str">
            <v>China Yunnan</v>
          </cell>
          <cell r="CA66">
            <v>0</v>
          </cell>
          <cell r="CF66">
            <v>0</v>
          </cell>
        </row>
        <row r="67">
          <cell r="A67" t="str">
            <v>China Yunnan</v>
          </cell>
          <cell r="B67" t="str">
            <v>China</v>
          </cell>
          <cell r="L67">
            <v>0</v>
          </cell>
          <cell r="M67">
            <v>0</v>
          </cell>
          <cell r="N67">
            <v>0</v>
          </cell>
          <cell r="O67">
            <v>0</v>
          </cell>
          <cell r="S67">
            <v>0</v>
          </cell>
          <cell r="T67">
            <v>0</v>
          </cell>
          <cell r="U67">
            <v>2</v>
          </cell>
          <cell r="AA67">
            <v>0</v>
          </cell>
          <cell r="AC67">
            <v>0</v>
          </cell>
          <cell r="AD67">
            <v>0</v>
          </cell>
          <cell r="AK67">
            <v>0</v>
          </cell>
          <cell r="AM67">
            <v>0</v>
          </cell>
          <cell r="AU67">
            <v>0</v>
          </cell>
          <cell r="BW67" t="str">
            <v>CIT Group (Tyco Capital)</v>
          </cell>
          <cell r="CA67">
            <v>17</v>
          </cell>
          <cell r="CD67">
            <v>4</v>
          </cell>
          <cell r="CF67">
            <v>13</v>
          </cell>
          <cell r="CG67">
            <v>4</v>
          </cell>
        </row>
        <row r="68">
          <cell r="A68" t="str">
            <v>CIT Group (Tyco Capital)</v>
          </cell>
          <cell r="B68" t="str">
            <v>Leasing Company</v>
          </cell>
          <cell r="D68">
            <v>10</v>
          </cell>
          <cell r="J68">
            <v>10</v>
          </cell>
          <cell r="L68">
            <v>7</v>
          </cell>
          <cell r="M68">
            <v>23</v>
          </cell>
          <cell r="N68">
            <v>17</v>
          </cell>
          <cell r="O68">
            <v>13</v>
          </cell>
          <cell r="P68">
            <v>6</v>
          </cell>
          <cell r="R68">
            <v>5</v>
          </cell>
          <cell r="S68">
            <v>15</v>
          </cell>
          <cell r="T68">
            <v>15</v>
          </cell>
          <cell r="W68">
            <v>1</v>
          </cell>
          <cell r="Y68">
            <v>4</v>
          </cell>
          <cell r="AA68">
            <v>2</v>
          </cell>
          <cell r="AC68">
            <v>0</v>
          </cell>
          <cell r="AD68">
            <v>0</v>
          </cell>
          <cell r="AK68">
            <v>0</v>
          </cell>
          <cell r="AM68">
            <v>15</v>
          </cell>
          <cell r="AN68">
            <v>5</v>
          </cell>
          <cell r="AO68">
            <v>5</v>
          </cell>
          <cell r="AP68">
            <v>5</v>
          </cell>
          <cell r="AU68">
            <v>0</v>
          </cell>
          <cell r="BW68" t="str">
            <v>Continental</v>
          </cell>
          <cell r="CA68">
            <v>15</v>
          </cell>
          <cell r="CF68">
            <v>15</v>
          </cell>
        </row>
        <row r="69">
          <cell r="A69" t="str">
            <v>Continental</v>
          </cell>
          <cell r="B69" t="str">
            <v>North America</v>
          </cell>
          <cell r="D69">
            <v>15</v>
          </cell>
          <cell r="I69">
            <v>2</v>
          </cell>
          <cell r="J69">
            <v>4</v>
          </cell>
          <cell r="K69">
            <v>19</v>
          </cell>
          <cell r="L69">
            <v>0</v>
          </cell>
          <cell r="M69">
            <v>15</v>
          </cell>
          <cell r="N69">
            <v>15</v>
          </cell>
          <cell r="O69">
            <v>15</v>
          </cell>
          <cell r="P69">
            <v>15</v>
          </cell>
          <cell r="Q69">
            <v>15</v>
          </cell>
          <cell r="R69">
            <v>22</v>
          </cell>
          <cell r="S69">
            <v>22</v>
          </cell>
          <cell r="T69">
            <v>41</v>
          </cell>
          <cell r="U69">
            <v>20</v>
          </cell>
          <cell r="AA69">
            <v>0</v>
          </cell>
          <cell r="AC69">
            <v>0</v>
          </cell>
          <cell r="AD69">
            <v>0</v>
          </cell>
          <cell r="AK69">
            <v>0</v>
          </cell>
          <cell r="AM69">
            <v>41</v>
          </cell>
          <cell r="AN69">
            <v>11</v>
          </cell>
          <cell r="AO69">
            <v>7</v>
          </cell>
          <cell r="AP69">
            <v>2</v>
          </cell>
          <cell r="AQ69">
            <v>9</v>
          </cell>
          <cell r="AR69">
            <v>8</v>
          </cell>
          <cell r="AU69">
            <v>4</v>
          </cell>
          <cell r="AV69" t="str">
            <v>(07/03) likely converts to -800s</v>
          </cell>
          <cell r="BW69" t="str">
            <v>Copa</v>
          </cell>
          <cell r="BX69">
            <v>4</v>
          </cell>
          <cell r="BY69">
            <v>4</v>
          </cell>
          <cell r="CA69">
            <v>4</v>
          </cell>
          <cell r="CD69">
            <v>2</v>
          </cell>
          <cell r="CF69">
            <v>2</v>
          </cell>
          <cell r="CG69">
            <v>2</v>
          </cell>
        </row>
        <row r="70">
          <cell r="A70" t="str">
            <v>Copa</v>
          </cell>
          <cell r="B70" t="str">
            <v>Latin America &amp; Caribbean</v>
          </cell>
          <cell r="E70">
            <v>4</v>
          </cell>
          <cell r="G70">
            <v>2</v>
          </cell>
          <cell r="H70">
            <v>5</v>
          </cell>
          <cell r="L70">
            <v>4</v>
          </cell>
          <cell r="M70">
            <v>4</v>
          </cell>
          <cell r="N70">
            <v>4</v>
          </cell>
          <cell r="O70">
            <v>2</v>
          </cell>
          <cell r="P70">
            <v>2</v>
          </cell>
          <cell r="Q70">
            <v>7</v>
          </cell>
          <cell r="R70">
            <v>3</v>
          </cell>
          <cell r="S70">
            <v>1</v>
          </cell>
          <cell r="T70">
            <v>1</v>
          </cell>
          <cell r="V70">
            <v>4</v>
          </cell>
          <cell r="X70">
            <v>4</v>
          </cell>
          <cell r="Y70">
            <v>2</v>
          </cell>
          <cell r="Z70">
            <v>2</v>
          </cell>
          <cell r="AA70">
            <v>0</v>
          </cell>
          <cell r="AB70">
            <v>2</v>
          </cell>
          <cell r="AC70">
            <v>0</v>
          </cell>
          <cell r="AD70">
            <v>0</v>
          </cell>
          <cell r="AK70">
            <v>0</v>
          </cell>
          <cell r="AM70">
            <v>1</v>
          </cell>
          <cell r="AU70">
            <v>1</v>
          </cell>
          <cell r="BW70" t="str">
            <v>EasyJet</v>
          </cell>
          <cell r="BY70">
            <v>10</v>
          </cell>
          <cell r="CA70">
            <v>13</v>
          </cell>
          <cell r="CD70">
            <v>7</v>
          </cell>
          <cell r="CF70">
            <v>6</v>
          </cell>
          <cell r="CG70">
            <v>7</v>
          </cell>
        </row>
        <row r="71">
          <cell r="A71" t="str">
            <v>DAE (Dubai Aerospace Enterprises)</v>
          </cell>
          <cell r="B71" t="str">
            <v>Leasing Company</v>
          </cell>
          <cell r="J71">
            <v>70</v>
          </cell>
          <cell r="T71">
            <v>0</v>
          </cell>
          <cell r="AC71">
            <v>0</v>
          </cell>
          <cell r="AD71">
            <v>0</v>
          </cell>
          <cell r="AK71">
            <v>0</v>
          </cell>
          <cell r="AM71">
            <v>0</v>
          </cell>
          <cell r="AU71">
            <v>0</v>
          </cell>
        </row>
        <row r="72">
          <cell r="A72" t="str">
            <v>dba (Germany)</v>
          </cell>
          <cell r="B72" t="str">
            <v>Europe</v>
          </cell>
          <cell r="H72">
            <v>10</v>
          </cell>
          <cell r="Q72">
            <v>10</v>
          </cell>
          <cell r="S72">
            <v>0</v>
          </cell>
          <cell r="T72">
            <v>0</v>
          </cell>
          <cell r="AC72">
            <v>0</v>
          </cell>
          <cell r="AD72">
            <v>0</v>
          </cell>
          <cell r="AK72">
            <v>0</v>
          </cell>
          <cell r="AM72">
            <v>0</v>
          </cell>
          <cell r="AU72">
            <v>0</v>
          </cell>
        </row>
        <row r="73">
          <cell r="A73" t="str">
            <v>Delta Airlines</v>
          </cell>
          <cell r="B73" t="str">
            <v>North America</v>
          </cell>
          <cell r="R73">
            <v>10</v>
          </cell>
          <cell r="S73">
            <v>10</v>
          </cell>
          <cell r="T73">
            <v>5</v>
          </cell>
          <cell r="AC73">
            <v>0</v>
          </cell>
          <cell r="AD73">
            <v>5</v>
          </cell>
          <cell r="AK73">
            <v>2</v>
          </cell>
          <cell r="AM73">
            <v>3</v>
          </cell>
          <cell r="AN73">
            <v>4</v>
          </cell>
          <cell r="AU73">
            <v>1</v>
          </cell>
        </row>
        <row r="74">
          <cell r="A74" t="str">
            <v>EasyJet</v>
          </cell>
          <cell r="B74" t="str">
            <v>Europe</v>
          </cell>
          <cell r="C74">
            <v>17</v>
          </cell>
          <cell r="L74">
            <v>29</v>
          </cell>
          <cell r="M74">
            <v>23</v>
          </cell>
          <cell r="N74">
            <v>13</v>
          </cell>
          <cell r="O74">
            <v>6</v>
          </cell>
          <cell r="S74">
            <v>0</v>
          </cell>
          <cell r="T74">
            <v>0</v>
          </cell>
          <cell r="V74">
            <v>3</v>
          </cell>
          <cell r="W74">
            <v>6</v>
          </cell>
          <cell r="X74">
            <v>10</v>
          </cell>
          <cell r="Y74">
            <v>7</v>
          </cell>
          <cell r="Z74">
            <v>6</v>
          </cell>
          <cell r="AA74">
            <v>0</v>
          </cell>
          <cell r="AC74">
            <v>0</v>
          </cell>
          <cell r="AD74">
            <v>0</v>
          </cell>
          <cell r="AK74">
            <v>0</v>
          </cell>
          <cell r="AM74">
            <v>0</v>
          </cell>
          <cell r="AU74">
            <v>0</v>
          </cell>
          <cell r="BW74" t="str">
            <v>El Al Israel</v>
          </cell>
          <cell r="CA74">
            <v>0</v>
          </cell>
          <cell r="CF74">
            <v>0</v>
          </cell>
        </row>
        <row r="75">
          <cell r="A75" t="str">
            <v>El Al Israel</v>
          </cell>
          <cell r="B75" t="str">
            <v>Middle East &amp; Africa</v>
          </cell>
          <cell r="L75">
            <v>0</v>
          </cell>
          <cell r="M75">
            <v>0</v>
          </cell>
          <cell r="N75">
            <v>0</v>
          </cell>
          <cell r="O75">
            <v>0</v>
          </cell>
          <cell r="S75">
            <v>0</v>
          </cell>
          <cell r="T75">
            <v>0</v>
          </cell>
          <cell r="U75">
            <v>2</v>
          </cell>
          <cell r="AA75">
            <v>0</v>
          </cell>
          <cell r="AC75">
            <v>0</v>
          </cell>
          <cell r="AD75">
            <v>0</v>
          </cell>
          <cell r="AK75">
            <v>0</v>
          </cell>
          <cell r="AM75">
            <v>0</v>
          </cell>
          <cell r="AU75">
            <v>0</v>
          </cell>
          <cell r="BW75" t="str">
            <v>Ethiopian Airlines</v>
          </cell>
          <cell r="BX75">
            <v>3</v>
          </cell>
          <cell r="CA75">
            <v>3</v>
          </cell>
          <cell r="CD75">
            <v>1</v>
          </cell>
          <cell r="CF75">
            <v>2</v>
          </cell>
          <cell r="CG75">
            <v>1</v>
          </cell>
        </row>
        <row r="76">
          <cell r="A76" t="str">
            <v>Ethiopian Airlines</v>
          </cell>
          <cell r="B76" t="str">
            <v>Middle East &amp; Africa</v>
          </cell>
          <cell r="E76">
            <v>3</v>
          </cell>
          <cell r="N76">
            <v>3</v>
          </cell>
          <cell r="O76">
            <v>2</v>
          </cell>
          <cell r="P76">
            <v>1</v>
          </cell>
          <cell r="S76">
            <v>0</v>
          </cell>
          <cell r="T76">
            <v>0</v>
          </cell>
          <cell r="Y76">
            <v>1</v>
          </cell>
          <cell r="Z76">
            <v>1</v>
          </cell>
          <cell r="AA76">
            <v>1</v>
          </cell>
          <cell r="AC76">
            <v>0</v>
          </cell>
          <cell r="AD76">
            <v>0</v>
          </cell>
          <cell r="AK76">
            <v>0</v>
          </cell>
          <cell r="AM76">
            <v>0</v>
          </cell>
          <cell r="AU76">
            <v>0</v>
          </cell>
          <cell r="AV76" t="str">
            <v xml:space="preserve">(12/02) dels begin in 2003 </v>
          </cell>
          <cell r="BW76" t="str">
            <v>Garuda Indonesia</v>
          </cell>
          <cell r="CA76">
            <v>18</v>
          </cell>
          <cell r="CF76">
            <v>18</v>
          </cell>
        </row>
        <row r="77">
          <cell r="A77" t="str">
            <v>Garuda Indonesia</v>
          </cell>
          <cell r="B77" t="str">
            <v>Asia ex-China</v>
          </cell>
          <cell r="N77">
            <v>18</v>
          </cell>
          <cell r="O77">
            <v>18</v>
          </cell>
          <cell r="P77">
            <v>18</v>
          </cell>
          <cell r="Q77">
            <v>18</v>
          </cell>
          <cell r="R77">
            <v>18</v>
          </cell>
          <cell r="S77">
            <v>18</v>
          </cell>
          <cell r="T77">
            <v>0</v>
          </cell>
          <cell r="AA77">
            <v>0</v>
          </cell>
          <cell r="AC77">
            <v>0</v>
          </cell>
          <cell r="AD77">
            <v>0</v>
          </cell>
          <cell r="AK77">
            <v>0</v>
          </cell>
          <cell r="AM77">
            <v>0</v>
          </cell>
          <cell r="AU77">
            <v>0</v>
          </cell>
          <cell r="BW77" t="str">
            <v>GECAS</v>
          </cell>
          <cell r="BY77">
            <v>15</v>
          </cell>
          <cell r="BZ77">
            <v>10</v>
          </cell>
          <cell r="CA77">
            <v>51</v>
          </cell>
          <cell r="CD77">
            <v>2</v>
          </cell>
          <cell r="CE77">
            <v>4</v>
          </cell>
          <cell r="CF77">
            <v>45</v>
          </cell>
          <cell r="CG77">
            <v>2</v>
          </cell>
        </row>
        <row r="78">
          <cell r="A78" t="str">
            <v>GECAS</v>
          </cell>
          <cell r="B78" t="str">
            <v>Leasing Company</v>
          </cell>
          <cell r="C78">
            <v>55</v>
          </cell>
          <cell r="D78">
            <v>8</v>
          </cell>
          <cell r="E78">
            <v>1</v>
          </cell>
          <cell r="H78">
            <v>21</v>
          </cell>
          <cell r="L78">
            <v>82</v>
          </cell>
          <cell r="M78">
            <v>63</v>
          </cell>
          <cell r="N78">
            <v>51</v>
          </cell>
          <cell r="O78">
            <v>45</v>
          </cell>
          <cell r="P78">
            <v>27</v>
          </cell>
          <cell r="Q78">
            <v>33</v>
          </cell>
          <cell r="R78">
            <v>11</v>
          </cell>
          <cell r="S78">
            <v>0</v>
          </cell>
          <cell r="T78">
            <v>0</v>
          </cell>
          <cell r="U78">
            <v>8</v>
          </cell>
          <cell r="V78">
            <v>4</v>
          </cell>
          <cell r="W78">
            <v>15</v>
          </cell>
          <cell r="X78">
            <v>15</v>
          </cell>
          <cell r="Y78">
            <v>1</v>
          </cell>
          <cell r="Z78">
            <v>9</v>
          </cell>
          <cell r="AA78">
            <v>5</v>
          </cell>
          <cell r="AB78">
            <v>13</v>
          </cell>
          <cell r="AC78">
            <v>7</v>
          </cell>
          <cell r="AD78">
            <v>0</v>
          </cell>
          <cell r="AK78">
            <v>0</v>
          </cell>
          <cell r="AM78">
            <v>0</v>
          </cell>
          <cell r="AU78">
            <v>0</v>
          </cell>
          <cell r="AV78" t="str">
            <v>(07/03) 22 planes to AirTran @1 /month beginning in June 2004</v>
          </cell>
          <cell r="BW78" t="str">
            <v>ILFC</v>
          </cell>
          <cell r="BY78">
            <v>10</v>
          </cell>
          <cell r="CA78">
            <v>80</v>
          </cell>
          <cell r="CD78">
            <v>16</v>
          </cell>
          <cell r="CF78">
            <v>64</v>
          </cell>
          <cell r="CG78">
            <v>16</v>
          </cell>
        </row>
        <row r="79">
          <cell r="A79" t="str">
            <v>HapagFly</v>
          </cell>
          <cell r="B79" t="str">
            <v>Europe</v>
          </cell>
          <cell r="R79">
            <v>1</v>
          </cell>
          <cell r="S79">
            <v>0</v>
          </cell>
          <cell r="T79">
            <v>0</v>
          </cell>
          <cell r="AC79">
            <v>0</v>
          </cell>
          <cell r="AD79">
            <v>0</v>
          </cell>
          <cell r="AK79">
            <v>0</v>
          </cell>
          <cell r="AM79">
            <v>0</v>
          </cell>
          <cell r="AU79">
            <v>0</v>
          </cell>
        </row>
        <row r="80">
          <cell r="A80" t="str">
            <v>ILFC</v>
          </cell>
          <cell r="B80" t="str">
            <v>Leasing Company</v>
          </cell>
          <cell r="C80">
            <v>42</v>
          </cell>
          <cell r="D80">
            <v>3</v>
          </cell>
          <cell r="H80">
            <v>20</v>
          </cell>
          <cell r="J80">
            <v>10</v>
          </cell>
          <cell r="L80">
            <v>106</v>
          </cell>
          <cell r="M80">
            <v>95</v>
          </cell>
          <cell r="N80">
            <v>80</v>
          </cell>
          <cell r="O80">
            <v>64</v>
          </cell>
          <cell r="P80">
            <v>62</v>
          </cell>
          <cell r="Q80">
            <v>37</v>
          </cell>
          <cell r="R80">
            <v>29</v>
          </cell>
          <cell r="S80">
            <v>10</v>
          </cell>
          <cell r="T80">
            <v>8</v>
          </cell>
          <cell r="U80">
            <v>4</v>
          </cell>
          <cell r="V80">
            <v>1</v>
          </cell>
          <cell r="W80">
            <v>7</v>
          </cell>
          <cell r="X80">
            <v>10</v>
          </cell>
          <cell r="Y80">
            <v>16</v>
          </cell>
          <cell r="Z80">
            <v>12</v>
          </cell>
          <cell r="AA80">
            <v>8</v>
          </cell>
          <cell r="AB80">
            <v>6</v>
          </cell>
          <cell r="AC80">
            <v>7</v>
          </cell>
          <cell r="AD80">
            <v>2</v>
          </cell>
          <cell r="AK80">
            <v>0</v>
          </cell>
          <cell r="AM80">
            <v>8</v>
          </cell>
          <cell r="AP80">
            <v>3</v>
          </cell>
          <cell r="AQ80">
            <v>5</v>
          </cell>
          <cell r="AU80">
            <v>0</v>
          </cell>
          <cell r="AV80" t="str">
            <v>(11/03) LUV taking 1 aircraft in 2004</v>
          </cell>
          <cell r="BW80" t="str">
            <v>Jet Airways</v>
          </cell>
          <cell r="CA80">
            <v>0</v>
          </cell>
          <cell r="CF80">
            <v>0</v>
          </cell>
        </row>
        <row r="81">
          <cell r="A81" t="str">
            <v>Jet Airways</v>
          </cell>
          <cell r="B81" t="str">
            <v>Asia ex-China</v>
          </cell>
          <cell r="L81">
            <v>2</v>
          </cell>
          <cell r="M81">
            <v>0</v>
          </cell>
          <cell r="N81">
            <v>0</v>
          </cell>
          <cell r="O81">
            <v>0</v>
          </cell>
          <cell r="R81">
            <v>2</v>
          </cell>
          <cell r="S81">
            <v>0</v>
          </cell>
          <cell r="T81">
            <v>0</v>
          </cell>
          <cell r="W81">
            <v>3</v>
          </cell>
          <cell r="Y81">
            <v>1</v>
          </cell>
          <cell r="AA81">
            <v>0</v>
          </cell>
          <cell r="AC81">
            <v>2</v>
          </cell>
          <cell r="AD81">
            <v>0</v>
          </cell>
          <cell r="AK81">
            <v>0</v>
          </cell>
          <cell r="AM81">
            <v>0</v>
          </cell>
          <cell r="AU81">
            <v>0</v>
          </cell>
          <cell r="BW81" t="str">
            <v>Kenya Air</v>
          </cell>
          <cell r="BY81">
            <v>1</v>
          </cell>
          <cell r="CA81">
            <v>1</v>
          </cell>
          <cell r="CD81">
            <v>1</v>
          </cell>
          <cell r="CF81">
            <v>0</v>
          </cell>
          <cell r="CG81">
            <v>1</v>
          </cell>
        </row>
        <row r="82">
          <cell r="A82" t="str">
            <v>Kenya Air</v>
          </cell>
          <cell r="B82" t="str">
            <v>Middle East &amp; Africa</v>
          </cell>
          <cell r="C82">
            <v>2</v>
          </cell>
          <cell r="L82">
            <v>2</v>
          </cell>
          <cell r="M82">
            <v>2</v>
          </cell>
          <cell r="N82">
            <v>1</v>
          </cell>
          <cell r="O82">
            <v>0</v>
          </cell>
          <cell r="S82">
            <v>0</v>
          </cell>
          <cell r="T82">
            <v>0</v>
          </cell>
          <cell r="X82">
            <v>1</v>
          </cell>
          <cell r="Y82">
            <v>1</v>
          </cell>
          <cell r="AA82">
            <v>0</v>
          </cell>
          <cell r="AC82">
            <v>0</v>
          </cell>
          <cell r="AD82">
            <v>0</v>
          </cell>
          <cell r="AK82">
            <v>0</v>
          </cell>
          <cell r="AM82">
            <v>0</v>
          </cell>
          <cell r="AU82">
            <v>0</v>
          </cell>
          <cell r="BW82" t="str">
            <v>Lapa</v>
          </cell>
          <cell r="CA82">
            <v>0</v>
          </cell>
          <cell r="CF82">
            <v>0</v>
          </cell>
          <cell r="CG82">
            <v>0</v>
          </cell>
        </row>
        <row r="83">
          <cell r="A83" t="str">
            <v>KLM Royal Dutch Airlines</v>
          </cell>
          <cell r="B83" t="str">
            <v>Europe</v>
          </cell>
          <cell r="J83">
            <v>10</v>
          </cell>
          <cell r="S83">
            <v>13</v>
          </cell>
          <cell r="T83">
            <v>10</v>
          </cell>
          <cell r="AC83">
            <v>0</v>
          </cell>
          <cell r="AD83">
            <v>3</v>
          </cell>
          <cell r="AK83">
            <v>1</v>
          </cell>
          <cell r="AM83">
            <v>9</v>
          </cell>
          <cell r="AN83">
            <v>2</v>
          </cell>
          <cell r="AO83">
            <v>2</v>
          </cell>
          <cell r="AP83">
            <v>4</v>
          </cell>
          <cell r="AU83">
            <v>2</v>
          </cell>
        </row>
        <row r="84">
          <cell r="A84" t="str">
            <v>Lapa</v>
          </cell>
          <cell r="B84" t="str">
            <v>Latin America &amp; Caribbean</v>
          </cell>
          <cell r="L84">
            <v>4</v>
          </cell>
          <cell r="M84">
            <v>4</v>
          </cell>
          <cell r="N84">
            <v>0</v>
          </cell>
          <cell r="O84">
            <v>0</v>
          </cell>
          <cell r="S84">
            <v>0</v>
          </cell>
          <cell r="T84">
            <v>0</v>
          </cell>
          <cell r="AA84">
            <v>0</v>
          </cell>
          <cell r="AC84">
            <v>0</v>
          </cell>
          <cell r="AD84">
            <v>0</v>
          </cell>
          <cell r="AK84">
            <v>0</v>
          </cell>
          <cell r="AM84">
            <v>0</v>
          </cell>
          <cell r="AU84">
            <v>0</v>
          </cell>
          <cell r="BW84" t="str">
            <v>Lauda</v>
          </cell>
          <cell r="CA84">
            <v>0</v>
          </cell>
          <cell r="CF84">
            <v>0</v>
          </cell>
        </row>
        <row r="85">
          <cell r="A85" t="str">
            <v>Lauda</v>
          </cell>
          <cell r="B85" t="str">
            <v>Europe</v>
          </cell>
          <cell r="L85">
            <v>4</v>
          </cell>
          <cell r="M85">
            <v>1</v>
          </cell>
          <cell r="N85">
            <v>0</v>
          </cell>
          <cell r="O85">
            <v>0</v>
          </cell>
          <cell r="S85">
            <v>0</v>
          </cell>
          <cell r="T85">
            <v>0</v>
          </cell>
          <cell r="W85">
            <v>2</v>
          </cell>
          <cell r="AA85">
            <v>0</v>
          </cell>
          <cell r="AC85">
            <v>0</v>
          </cell>
          <cell r="AD85">
            <v>0</v>
          </cell>
          <cell r="AK85">
            <v>0</v>
          </cell>
          <cell r="AM85">
            <v>0</v>
          </cell>
          <cell r="AU85">
            <v>0</v>
          </cell>
          <cell r="BW85" t="str">
            <v>Lineas Aereas Azteca</v>
          </cell>
          <cell r="CA85">
            <v>0</v>
          </cell>
          <cell r="CF85">
            <v>0</v>
          </cell>
        </row>
        <row r="86">
          <cell r="A86" t="str">
            <v>Lineas Aereas Azteca</v>
          </cell>
          <cell r="B86" t="str">
            <v>Latin America &amp; Caribbean</v>
          </cell>
          <cell r="D86">
            <v>2</v>
          </cell>
          <cell r="M86">
            <v>0</v>
          </cell>
          <cell r="N86">
            <v>0</v>
          </cell>
          <cell r="O86">
            <v>0</v>
          </cell>
          <cell r="S86">
            <v>0</v>
          </cell>
          <cell r="T86">
            <v>0</v>
          </cell>
          <cell r="W86">
            <v>2</v>
          </cell>
          <cell r="AA86">
            <v>0</v>
          </cell>
          <cell r="AC86">
            <v>0</v>
          </cell>
          <cell r="AD86">
            <v>0</v>
          </cell>
          <cell r="AK86">
            <v>0</v>
          </cell>
          <cell r="AM86">
            <v>0</v>
          </cell>
          <cell r="AU86">
            <v>0</v>
          </cell>
          <cell r="BW86" t="str">
            <v>Luxair</v>
          </cell>
          <cell r="CC86">
            <v>3</v>
          </cell>
          <cell r="CF86">
            <v>3</v>
          </cell>
        </row>
        <row r="87">
          <cell r="A87" t="str">
            <v>Luxair</v>
          </cell>
          <cell r="B87" t="str">
            <v>Europe</v>
          </cell>
          <cell r="F87">
            <v>3</v>
          </cell>
          <cell r="O87">
            <v>3</v>
          </cell>
          <cell r="P87">
            <v>1</v>
          </cell>
          <cell r="S87">
            <v>0</v>
          </cell>
          <cell r="T87">
            <v>0</v>
          </cell>
          <cell r="Z87">
            <v>2</v>
          </cell>
          <cell r="AA87">
            <v>1</v>
          </cell>
          <cell r="AC87">
            <v>0</v>
          </cell>
          <cell r="AD87">
            <v>0</v>
          </cell>
          <cell r="AK87">
            <v>0</v>
          </cell>
          <cell r="AM87">
            <v>0</v>
          </cell>
          <cell r="AU87">
            <v>0</v>
          </cell>
          <cell r="BW87" t="str">
            <v>Maersk</v>
          </cell>
          <cell r="BY87">
            <v>2</v>
          </cell>
          <cell r="BZ87">
            <v>0</v>
          </cell>
          <cell r="CA87">
            <v>0</v>
          </cell>
          <cell r="CF87">
            <v>0</v>
          </cell>
        </row>
        <row r="88">
          <cell r="A88" t="str">
            <v>Maersk</v>
          </cell>
          <cell r="B88" t="str">
            <v>Europe</v>
          </cell>
          <cell r="C88">
            <v>2</v>
          </cell>
          <cell r="D88">
            <v>2</v>
          </cell>
          <cell r="L88">
            <v>2</v>
          </cell>
          <cell r="M88">
            <v>1</v>
          </cell>
          <cell r="N88">
            <v>0</v>
          </cell>
          <cell r="O88">
            <v>0</v>
          </cell>
          <cell r="S88">
            <v>0</v>
          </cell>
          <cell r="T88">
            <v>0</v>
          </cell>
          <cell r="U88">
            <v>3</v>
          </cell>
          <cell r="V88">
            <v>1</v>
          </cell>
          <cell r="W88">
            <v>2</v>
          </cell>
          <cell r="X88">
            <v>2</v>
          </cell>
          <cell r="AA88">
            <v>0</v>
          </cell>
          <cell r="AC88">
            <v>0</v>
          </cell>
          <cell r="AD88">
            <v>0</v>
          </cell>
          <cell r="AK88">
            <v>0</v>
          </cell>
          <cell r="AM88">
            <v>0</v>
          </cell>
          <cell r="AU88">
            <v>0</v>
          </cell>
          <cell r="BW88" t="str">
            <v>Midway</v>
          </cell>
          <cell r="CA88">
            <v>0</v>
          </cell>
          <cell r="CF88">
            <v>0</v>
          </cell>
        </row>
        <row r="89">
          <cell r="A89" t="str">
            <v>Midway</v>
          </cell>
          <cell r="B89" t="str">
            <v>North America</v>
          </cell>
          <cell r="L89">
            <v>12</v>
          </cell>
          <cell r="M89">
            <v>8</v>
          </cell>
          <cell r="N89">
            <v>0</v>
          </cell>
          <cell r="O89">
            <v>0</v>
          </cell>
          <cell r="S89">
            <v>0</v>
          </cell>
          <cell r="T89">
            <v>0</v>
          </cell>
          <cell r="V89">
            <v>3</v>
          </cell>
          <cell r="W89">
            <v>4</v>
          </cell>
          <cell r="AA89">
            <v>0</v>
          </cell>
          <cell r="AC89">
            <v>0</v>
          </cell>
          <cell r="AD89">
            <v>0</v>
          </cell>
          <cell r="AK89">
            <v>0</v>
          </cell>
          <cell r="AM89">
            <v>0</v>
          </cell>
          <cell r="AU89">
            <v>0</v>
          </cell>
          <cell r="BW89" t="str">
            <v>Oman Air</v>
          </cell>
          <cell r="BY89">
            <v>1</v>
          </cell>
          <cell r="CA89">
            <v>0</v>
          </cell>
          <cell r="CF89">
            <v>0</v>
          </cell>
        </row>
        <row r="90">
          <cell r="A90" t="str">
            <v>Ocean Sky Aviation Ltd.</v>
          </cell>
          <cell r="B90" t="str">
            <v>Leasing Company</v>
          </cell>
          <cell r="S90">
            <v>1</v>
          </cell>
          <cell r="T90">
            <v>1</v>
          </cell>
          <cell r="AC90">
            <v>0</v>
          </cell>
          <cell r="AD90">
            <v>0</v>
          </cell>
          <cell r="AK90">
            <v>0</v>
          </cell>
          <cell r="AM90">
            <v>1</v>
          </cell>
          <cell r="AP90">
            <v>1</v>
          </cell>
          <cell r="AU90">
            <v>0</v>
          </cell>
        </row>
        <row r="91">
          <cell r="A91" t="str">
            <v>Oman Air</v>
          </cell>
          <cell r="B91" t="str">
            <v>Middle East &amp; Africa</v>
          </cell>
          <cell r="D91">
            <v>1</v>
          </cell>
          <cell r="M91">
            <v>2</v>
          </cell>
          <cell r="N91">
            <v>0</v>
          </cell>
          <cell r="O91">
            <v>0</v>
          </cell>
          <cell r="S91">
            <v>0</v>
          </cell>
          <cell r="T91">
            <v>0</v>
          </cell>
          <cell r="X91">
            <v>1</v>
          </cell>
          <cell r="AA91">
            <v>0</v>
          </cell>
          <cell r="AC91">
            <v>0</v>
          </cell>
          <cell r="AD91">
            <v>0</v>
          </cell>
          <cell r="AK91">
            <v>0</v>
          </cell>
          <cell r="AM91">
            <v>0</v>
          </cell>
          <cell r="AU91">
            <v>0</v>
          </cell>
          <cell r="BW91" t="str">
            <v>Pembroke</v>
          </cell>
          <cell r="CA91">
            <v>0</v>
          </cell>
          <cell r="CF91">
            <v>0</v>
          </cell>
        </row>
        <row r="92">
          <cell r="A92" t="str">
            <v>Pembroke</v>
          </cell>
          <cell r="B92" t="str">
            <v>Latin America &amp; Caribbean</v>
          </cell>
          <cell r="L92">
            <v>0</v>
          </cell>
          <cell r="M92">
            <v>0</v>
          </cell>
          <cell r="N92">
            <v>0</v>
          </cell>
          <cell r="O92">
            <v>0</v>
          </cell>
          <cell r="S92">
            <v>0</v>
          </cell>
          <cell r="T92">
            <v>0</v>
          </cell>
          <cell r="U92">
            <v>6</v>
          </cell>
          <cell r="AA92">
            <v>0</v>
          </cell>
          <cell r="AC92">
            <v>0</v>
          </cell>
          <cell r="AD92">
            <v>0</v>
          </cell>
          <cell r="AK92">
            <v>0</v>
          </cell>
          <cell r="AM92">
            <v>0</v>
          </cell>
          <cell r="AU92">
            <v>0</v>
          </cell>
          <cell r="BW92" t="str">
            <v>Royal Air Maroc</v>
          </cell>
          <cell r="CA92">
            <v>1</v>
          </cell>
          <cell r="CD92">
            <v>1</v>
          </cell>
          <cell r="CF92">
            <v>0</v>
          </cell>
          <cell r="CG92">
            <v>1</v>
          </cell>
        </row>
        <row r="93">
          <cell r="A93" t="str">
            <v>Royal Air Maroc</v>
          </cell>
          <cell r="B93" t="str">
            <v>Middle East &amp; Africa</v>
          </cell>
          <cell r="L93">
            <v>1</v>
          </cell>
          <cell r="M93">
            <v>1</v>
          </cell>
          <cell r="N93">
            <v>1</v>
          </cell>
          <cell r="O93">
            <v>0</v>
          </cell>
          <cell r="Q93">
            <v>1</v>
          </cell>
          <cell r="S93">
            <v>0</v>
          </cell>
          <cell r="T93">
            <v>0</v>
          </cell>
          <cell r="U93">
            <v>2</v>
          </cell>
          <cell r="V93">
            <v>2</v>
          </cell>
          <cell r="Y93">
            <v>1</v>
          </cell>
          <cell r="AA93">
            <v>0</v>
          </cell>
          <cell r="AB93">
            <v>1</v>
          </cell>
          <cell r="AC93">
            <v>0</v>
          </cell>
          <cell r="AD93">
            <v>0</v>
          </cell>
          <cell r="AK93">
            <v>0</v>
          </cell>
          <cell r="AM93">
            <v>0</v>
          </cell>
          <cell r="AU93">
            <v>0</v>
          </cell>
          <cell r="BW93" t="str">
            <v>Scandinavian Air</v>
          </cell>
          <cell r="CA93">
            <v>0</v>
          </cell>
          <cell r="CF93">
            <v>0</v>
          </cell>
        </row>
        <row r="94">
          <cell r="A94" t="str">
            <v>Scandinavian Air (SAS)</v>
          </cell>
          <cell r="B94" t="str">
            <v>Europe</v>
          </cell>
          <cell r="L94">
            <v>0</v>
          </cell>
          <cell r="M94">
            <v>0</v>
          </cell>
          <cell r="N94">
            <v>0</v>
          </cell>
          <cell r="O94">
            <v>0</v>
          </cell>
          <cell r="P94">
            <v>1</v>
          </cell>
          <cell r="R94">
            <v>2</v>
          </cell>
          <cell r="S94">
            <v>0</v>
          </cell>
          <cell r="T94">
            <v>0</v>
          </cell>
          <cell r="U94">
            <v>1</v>
          </cell>
          <cell r="V94">
            <v>5</v>
          </cell>
          <cell r="AA94">
            <v>0</v>
          </cell>
          <cell r="AC94">
            <v>2</v>
          </cell>
          <cell r="AD94">
            <v>0</v>
          </cell>
          <cell r="AK94">
            <v>0</v>
          </cell>
          <cell r="AM94">
            <v>0</v>
          </cell>
          <cell r="AU94">
            <v>0</v>
          </cell>
          <cell r="BW94" t="str">
            <v>Shandong Airlines</v>
          </cell>
          <cell r="CC94">
            <v>3</v>
          </cell>
          <cell r="CF94">
            <v>3</v>
          </cell>
        </row>
        <row r="95">
          <cell r="A95" t="str">
            <v>SAS Braathens</v>
          </cell>
          <cell r="B95" t="str">
            <v>Europe</v>
          </cell>
          <cell r="K95">
            <v>1</v>
          </cell>
          <cell r="P95">
            <v>1</v>
          </cell>
          <cell r="Q95">
            <v>1</v>
          </cell>
          <cell r="S95">
            <v>0</v>
          </cell>
          <cell r="T95">
            <v>0</v>
          </cell>
          <cell r="AC95">
            <v>0</v>
          </cell>
          <cell r="AD95">
            <v>0</v>
          </cell>
          <cell r="AK95">
            <v>0</v>
          </cell>
          <cell r="AM95">
            <v>0</v>
          </cell>
          <cell r="AU95">
            <v>0</v>
          </cell>
        </row>
        <row r="96">
          <cell r="A96" t="str">
            <v>Shandong Airlines</v>
          </cell>
          <cell r="B96" t="str">
            <v>China</v>
          </cell>
          <cell r="F96">
            <v>3</v>
          </cell>
          <cell r="O96">
            <v>3</v>
          </cell>
          <cell r="P96">
            <v>3</v>
          </cell>
          <cell r="S96">
            <v>0</v>
          </cell>
          <cell r="T96">
            <v>0</v>
          </cell>
          <cell r="AA96">
            <v>3</v>
          </cell>
          <cell r="AC96">
            <v>0</v>
          </cell>
          <cell r="AD96">
            <v>0</v>
          </cell>
          <cell r="AK96">
            <v>0</v>
          </cell>
          <cell r="AM96">
            <v>0</v>
          </cell>
          <cell r="AU96">
            <v>0</v>
          </cell>
          <cell r="AV96" t="str">
            <v>(11/03) 3 ords for del in 2005/2006</v>
          </cell>
          <cell r="BW96" t="str">
            <v>Shanghai Air</v>
          </cell>
          <cell r="CA96">
            <v>2</v>
          </cell>
          <cell r="CD96">
            <v>2</v>
          </cell>
          <cell r="CF96">
            <v>0</v>
          </cell>
          <cell r="CG96">
            <v>2</v>
          </cell>
        </row>
        <row r="97">
          <cell r="A97" t="str">
            <v>Shanghai Air</v>
          </cell>
          <cell r="B97" t="str">
            <v>China</v>
          </cell>
          <cell r="D97">
            <v>2</v>
          </cell>
          <cell r="I97">
            <v>3</v>
          </cell>
          <cell r="L97">
            <v>0</v>
          </cell>
          <cell r="M97">
            <v>2</v>
          </cell>
          <cell r="N97">
            <v>2</v>
          </cell>
          <cell r="O97">
            <v>0</v>
          </cell>
          <cell r="R97">
            <v>3</v>
          </cell>
          <cell r="S97">
            <v>3</v>
          </cell>
          <cell r="T97">
            <v>3</v>
          </cell>
          <cell r="V97">
            <v>2</v>
          </cell>
          <cell r="Y97">
            <v>2</v>
          </cell>
          <cell r="AA97">
            <v>0</v>
          </cell>
          <cell r="AC97">
            <v>0</v>
          </cell>
          <cell r="AD97">
            <v>0</v>
          </cell>
          <cell r="AK97">
            <v>0</v>
          </cell>
          <cell r="AM97">
            <v>3</v>
          </cell>
          <cell r="AN97">
            <v>3</v>
          </cell>
          <cell r="AU97">
            <v>0</v>
          </cell>
          <cell r="BW97" t="str">
            <v>Shenzhen</v>
          </cell>
          <cell r="CA97">
            <v>0</v>
          </cell>
          <cell r="CF97">
            <v>0</v>
          </cell>
        </row>
        <row r="98">
          <cell r="A98" t="str">
            <v>Shenzhen</v>
          </cell>
          <cell r="B98" t="str">
            <v>China</v>
          </cell>
          <cell r="C98">
            <v>1</v>
          </cell>
          <cell r="L98">
            <v>0</v>
          </cell>
          <cell r="M98">
            <v>0</v>
          </cell>
          <cell r="N98">
            <v>0</v>
          </cell>
          <cell r="O98">
            <v>0</v>
          </cell>
          <cell r="S98">
            <v>0</v>
          </cell>
          <cell r="T98">
            <v>0</v>
          </cell>
          <cell r="V98">
            <v>3</v>
          </cell>
          <cell r="W98">
            <v>1</v>
          </cell>
          <cell r="AA98">
            <v>0</v>
          </cell>
          <cell r="AC98">
            <v>0</v>
          </cell>
          <cell r="AD98">
            <v>0</v>
          </cell>
          <cell r="AK98">
            <v>0</v>
          </cell>
          <cell r="AM98">
            <v>0</v>
          </cell>
          <cell r="AU98">
            <v>0</v>
          </cell>
          <cell r="BW98" t="str">
            <v>Southwest Air</v>
          </cell>
          <cell r="BX98">
            <v>6</v>
          </cell>
          <cell r="BY98">
            <v>12</v>
          </cell>
          <cell r="CA98">
            <v>115</v>
          </cell>
          <cell r="CC98">
            <v>20</v>
          </cell>
          <cell r="CD98">
            <v>17</v>
          </cell>
          <cell r="CF98">
            <v>118</v>
          </cell>
          <cell r="CG98">
            <v>17</v>
          </cell>
        </row>
        <row r="99">
          <cell r="A99" t="str">
            <v>SkyEurope</v>
          </cell>
          <cell r="B99" t="str">
            <v>Europe</v>
          </cell>
          <cell r="H99">
            <v>4</v>
          </cell>
          <cell r="I99">
            <v>5</v>
          </cell>
          <cell r="J99">
            <v>5</v>
          </cell>
          <cell r="K99">
            <v>2</v>
          </cell>
          <cell r="Q99">
            <v>4</v>
          </cell>
          <cell r="R99">
            <v>9</v>
          </cell>
          <cell r="S99">
            <v>10</v>
          </cell>
          <cell r="T99">
            <v>9</v>
          </cell>
          <cell r="AC99">
            <v>4</v>
          </cell>
          <cell r="AD99">
            <v>1</v>
          </cell>
          <cell r="AK99">
            <v>0</v>
          </cell>
          <cell r="AM99">
            <v>9</v>
          </cell>
          <cell r="AN99">
            <v>4</v>
          </cell>
          <cell r="AO99">
            <v>4</v>
          </cell>
          <cell r="AU99">
            <v>1</v>
          </cell>
        </row>
        <row r="100">
          <cell r="A100" t="str">
            <v>Sonair</v>
          </cell>
          <cell r="B100" t="str">
            <v>Middle East &amp; Africa</v>
          </cell>
          <cell r="H100">
            <v>2</v>
          </cell>
          <cell r="Q100">
            <v>2</v>
          </cell>
          <cell r="R100">
            <v>2</v>
          </cell>
          <cell r="S100">
            <v>1</v>
          </cell>
          <cell r="T100">
            <v>0</v>
          </cell>
          <cell r="AC100">
            <v>1</v>
          </cell>
          <cell r="AD100">
            <v>2</v>
          </cell>
          <cell r="AK100">
            <v>0</v>
          </cell>
          <cell r="AM100">
            <v>0</v>
          </cell>
          <cell r="AU100">
            <v>0</v>
          </cell>
        </row>
        <row r="101">
          <cell r="A101" t="str">
            <v>Southwest Airlines</v>
          </cell>
          <cell r="B101" t="str">
            <v>North America</v>
          </cell>
          <cell r="C101">
            <v>94</v>
          </cell>
          <cell r="E101">
            <v>6</v>
          </cell>
          <cell r="F101">
            <v>29</v>
          </cell>
          <cell r="G101">
            <v>10</v>
          </cell>
          <cell r="H101">
            <v>8</v>
          </cell>
          <cell r="I101">
            <v>82</v>
          </cell>
          <cell r="J101">
            <v>28</v>
          </cell>
          <cell r="K101">
            <v>17</v>
          </cell>
          <cell r="L101">
            <v>146</v>
          </cell>
          <cell r="M101">
            <v>121</v>
          </cell>
          <cell r="N101">
            <v>115</v>
          </cell>
          <cell r="O101">
            <v>118</v>
          </cell>
          <cell r="P101">
            <v>91</v>
          </cell>
          <cell r="Q101">
            <v>67</v>
          </cell>
          <cell r="R101">
            <v>114</v>
          </cell>
          <cell r="S101">
            <v>105</v>
          </cell>
          <cell r="T101">
            <v>96</v>
          </cell>
          <cell r="U101">
            <v>32</v>
          </cell>
          <cell r="V101">
            <v>33</v>
          </cell>
          <cell r="W101">
            <v>25</v>
          </cell>
          <cell r="X101">
            <v>12</v>
          </cell>
          <cell r="Y101">
            <v>17</v>
          </cell>
          <cell r="Z101">
            <v>46</v>
          </cell>
          <cell r="AA101">
            <v>33</v>
          </cell>
          <cell r="AB101">
            <v>34</v>
          </cell>
          <cell r="AC101">
            <v>37</v>
          </cell>
          <cell r="AD101">
            <v>26</v>
          </cell>
          <cell r="AK101">
            <v>11</v>
          </cell>
          <cell r="AM101">
            <v>85</v>
          </cell>
          <cell r="AN101">
            <v>13</v>
          </cell>
          <cell r="AO101">
            <v>16</v>
          </cell>
          <cell r="AP101">
            <v>13</v>
          </cell>
          <cell r="AQ101">
            <v>13</v>
          </cell>
          <cell r="AR101">
            <v>19</v>
          </cell>
          <cell r="AS101">
            <v>10</v>
          </cell>
          <cell r="AU101">
            <v>12</v>
          </cell>
          <cell r="AV101" t="str">
            <v>- per LUV 10K 4/04 &amp; Bill Green says exercising 100% options thru '07 as LUV expands Philly city pairs</v>
          </cell>
          <cell r="BW101" t="str">
            <v>Sunrock</v>
          </cell>
          <cell r="CA101">
            <v>2</v>
          </cell>
          <cell r="CF101">
            <v>2</v>
          </cell>
        </row>
        <row r="102">
          <cell r="A102" t="str">
            <v>Sunrock</v>
          </cell>
          <cell r="B102" t="str">
            <v>Europe</v>
          </cell>
          <cell r="L102">
            <v>2</v>
          </cell>
          <cell r="M102">
            <v>2</v>
          </cell>
          <cell r="N102">
            <v>2</v>
          </cell>
          <cell r="O102">
            <v>2</v>
          </cell>
          <cell r="P102">
            <v>2</v>
          </cell>
          <cell r="S102">
            <v>0</v>
          </cell>
          <cell r="T102">
            <v>0</v>
          </cell>
          <cell r="AA102">
            <v>0</v>
          </cell>
          <cell r="AC102">
            <v>0</v>
          </cell>
          <cell r="AD102">
            <v>0</v>
          </cell>
          <cell r="AK102">
            <v>0</v>
          </cell>
          <cell r="AM102">
            <v>0</v>
          </cell>
          <cell r="AU102">
            <v>0</v>
          </cell>
          <cell r="BW102" t="str">
            <v>Tarom</v>
          </cell>
          <cell r="CA102">
            <v>2</v>
          </cell>
          <cell r="CD102">
            <v>2</v>
          </cell>
          <cell r="CF102">
            <v>0</v>
          </cell>
          <cell r="CG102">
            <v>2</v>
          </cell>
        </row>
        <row r="103">
          <cell r="A103" t="str">
            <v>TAAG Angola Airlines</v>
          </cell>
          <cell r="B103" t="str">
            <v>Middle East &amp; Africa</v>
          </cell>
          <cell r="H103">
            <v>4</v>
          </cell>
          <cell r="Q103">
            <v>4</v>
          </cell>
          <cell r="R103">
            <v>1</v>
          </cell>
          <cell r="S103">
            <v>0</v>
          </cell>
          <cell r="T103">
            <v>0</v>
          </cell>
          <cell r="AB103">
            <v>3</v>
          </cell>
          <cell r="AC103">
            <v>1</v>
          </cell>
          <cell r="AD103">
            <v>0</v>
          </cell>
          <cell r="AK103">
            <v>0</v>
          </cell>
          <cell r="AM103">
            <v>0</v>
          </cell>
          <cell r="AU103">
            <v>0</v>
          </cell>
        </row>
        <row r="104">
          <cell r="A104" t="str">
            <v>Tarom</v>
          </cell>
          <cell r="B104" t="str">
            <v>Europe</v>
          </cell>
          <cell r="L104">
            <v>4</v>
          </cell>
          <cell r="M104">
            <v>2</v>
          </cell>
          <cell r="N104">
            <v>2</v>
          </cell>
          <cell r="O104">
            <v>0</v>
          </cell>
          <cell r="S104">
            <v>0</v>
          </cell>
          <cell r="T104">
            <v>0</v>
          </cell>
          <cell r="W104">
            <v>2</v>
          </cell>
          <cell r="Y104">
            <v>2</v>
          </cell>
          <cell r="AA104">
            <v>0</v>
          </cell>
          <cell r="AC104">
            <v>0</v>
          </cell>
          <cell r="AD104">
            <v>0</v>
          </cell>
          <cell r="AK104">
            <v>0</v>
          </cell>
          <cell r="AM104">
            <v>0</v>
          </cell>
          <cell r="AU104">
            <v>0</v>
          </cell>
          <cell r="BW104" t="str">
            <v>Tombo</v>
          </cell>
          <cell r="CA104">
            <v>0</v>
          </cell>
          <cell r="CF104">
            <v>0</v>
          </cell>
        </row>
        <row r="105">
          <cell r="A105" t="str">
            <v>Tombo</v>
          </cell>
          <cell r="B105" t="str">
            <v>Leasing Company</v>
          </cell>
          <cell r="L105">
            <v>4</v>
          </cell>
          <cell r="M105">
            <v>1</v>
          </cell>
          <cell r="N105">
            <v>0</v>
          </cell>
          <cell r="O105">
            <v>0</v>
          </cell>
          <cell r="S105">
            <v>0</v>
          </cell>
          <cell r="T105">
            <v>0</v>
          </cell>
          <cell r="U105">
            <v>3</v>
          </cell>
          <cell r="W105">
            <v>1</v>
          </cell>
          <cell r="AA105">
            <v>0</v>
          </cell>
          <cell r="AC105">
            <v>0</v>
          </cell>
          <cell r="AD105">
            <v>0</v>
          </cell>
          <cell r="AK105">
            <v>0</v>
          </cell>
          <cell r="AM105">
            <v>0</v>
          </cell>
          <cell r="AU105">
            <v>0</v>
          </cell>
          <cell r="BW105" t="str">
            <v>Transavia</v>
          </cell>
          <cell r="CA105">
            <v>3</v>
          </cell>
          <cell r="CD105">
            <v>3</v>
          </cell>
          <cell r="CF105">
            <v>0</v>
          </cell>
          <cell r="CG105">
            <v>3</v>
          </cell>
        </row>
        <row r="106">
          <cell r="A106" t="str">
            <v>Transavia</v>
          </cell>
          <cell r="B106" t="str">
            <v>Europe</v>
          </cell>
          <cell r="D106">
            <v>4</v>
          </cell>
          <cell r="N106">
            <v>3</v>
          </cell>
          <cell r="O106">
            <v>0</v>
          </cell>
          <cell r="P106">
            <v>1</v>
          </cell>
          <cell r="S106">
            <v>0</v>
          </cell>
          <cell r="T106">
            <v>0</v>
          </cell>
          <cell r="Y106">
            <v>4</v>
          </cell>
          <cell r="AA106">
            <v>1</v>
          </cell>
          <cell r="AC106">
            <v>0</v>
          </cell>
          <cell r="AD106">
            <v>0</v>
          </cell>
          <cell r="AK106">
            <v>0</v>
          </cell>
          <cell r="AM106">
            <v>0</v>
          </cell>
          <cell r="AU106">
            <v>0</v>
          </cell>
          <cell r="BW106" t="str">
            <v>Ukraine</v>
          </cell>
          <cell r="CA106">
            <v>1</v>
          </cell>
          <cell r="CF106">
            <v>1</v>
          </cell>
        </row>
        <row r="107">
          <cell r="A107" t="str">
            <v>TUIfly</v>
          </cell>
          <cell r="B107" t="str">
            <v>Europe</v>
          </cell>
          <cell r="R107">
            <v>48</v>
          </cell>
          <cell r="S107">
            <v>45</v>
          </cell>
          <cell r="T107">
            <v>42</v>
          </cell>
          <cell r="AC107">
            <v>3</v>
          </cell>
          <cell r="AD107">
            <v>3</v>
          </cell>
          <cell r="AK107">
            <v>1</v>
          </cell>
          <cell r="AM107">
            <v>41</v>
          </cell>
          <cell r="AN107">
            <v>11</v>
          </cell>
          <cell r="AO107">
            <v>12</v>
          </cell>
          <cell r="AP107">
            <v>8</v>
          </cell>
          <cell r="AQ107">
            <v>12</v>
          </cell>
          <cell r="AU107">
            <v>-1</v>
          </cell>
        </row>
        <row r="108">
          <cell r="A108" t="str">
            <v>Turkish Air Force</v>
          </cell>
          <cell r="B108" t="str">
            <v>Europe</v>
          </cell>
          <cell r="S108">
            <v>0</v>
          </cell>
          <cell r="T108">
            <v>0</v>
          </cell>
          <cell r="AC108">
            <v>0</v>
          </cell>
          <cell r="AD108">
            <v>0</v>
          </cell>
          <cell r="AK108">
            <v>0</v>
          </cell>
          <cell r="AM108">
            <v>0</v>
          </cell>
          <cell r="AU108">
            <v>0</v>
          </cell>
        </row>
        <row r="109">
          <cell r="A109" t="str">
            <v>Turkmenistan Airlines</v>
          </cell>
          <cell r="B109" t="str">
            <v>Middle East &amp; Africa</v>
          </cell>
          <cell r="K109">
            <v>1</v>
          </cell>
          <cell r="S109">
            <v>0</v>
          </cell>
          <cell r="T109">
            <v>0</v>
          </cell>
          <cell r="AC109">
            <v>0</v>
          </cell>
          <cell r="AD109">
            <v>1</v>
          </cell>
          <cell r="AK109">
            <v>0</v>
          </cell>
          <cell r="AM109">
            <v>0</v>
          </cell>
          <cell r="AU109">
            <v>0</v>
          </cell>
        </row>
        <row r="110">
          <cell r="A110" t="str">
            <v>Ukraine</v>
          </cell>
          <cell r="B110" t="str">
            <v>Europe</v>
          </cell>
          <cell r="N110">
            <v>1</v>
          </cell>
          <cell r="O110">
            <v>1</v>
          </cell>
          <cell r="S110">
            <v>0</v>
          </cell>
          <cell r="T110">
            <v>0</v>
          </cell>
          <cell r="AA110">
            <v>0</v>
          </cell>
          <cell r="AC110">
            <v>0</v>
          </cell>
          <cell r="AD110">
            <v>0</v>
          </cell>
          <cell r="AK110">
            <v>0</v>
          </cell>
          <cell r="AM110">
            <v>0</v>
          </cell>
          <cell r="AU110">
            <v>0</v>
          </cell>
          <cell r="BW110" t="str">
            <v>Unidentified</v>
          </cell>
          <cell r="BX110">
            <v>1</v>
          </cell>
          <cell r="BY110">
            <v>3</v>
          </cell>
          <cell r="BZ110">
            <v>30</v>
          </cell>
          <cell r="CA110">
            <v>3</v>
          </cell>
          <cell r="CC110">
            <v>7</v>
          </cell>
          <cell r="CF110">
            <v>10</v>
          </cell>
        </row>
        <row r="111">
          <cell r="A111" t="str">
            <v>Unidentified</v>
          </cell>
          <cell r="B111" t="str">
            <v>ROW</v>
          </cell>
          <cell r="F111">
            <v>7</v>
          </cell>
          <cell r="G111">
            <v>8</v>
          </cell>
          <cell r="H111">
            <v>21</v>
          </cell>
          <cell r="I111">
            <v>28</v>
          </cell>
          <cell r="J111">
            <v>8</v>
          </cell>
          <cell r="K111">
            <v>17</v>
          </cell>
          <cell r="L111">
            <v>34</v>
          </cell>
          <cell r="M111">
            <v>45</v>
          </cell>
          <cell r="N111">
            <v>3</v>
          </cell>
          <cell r="O111">
            <v>10</v>
          </cell>
          <cell r="P111">
            <v>15</v>
          </cell>
          <cell r="Q111">
            <v>45</v>
          </cell>
          <cell r="R111">
            <v>47</v>
          </cell>
          <cell r="S111">
            <v>42</v>
          </cell>
          <cell r="T111">
            <v>42</v>
          </cell>
          <cell r="Z111">
            <v>1</v>
          </cell>
          <cell r="AA111">
            <v>0</v>
          </cell>
          <cell r="AC111">
            <v>0</v>
          </cell>
          <cell r="AD111">
            <v>0</v>
          </cell>
          <cell r="AK111">
            <v>1</v>
          </cell>
          <cell r="AM111">
            <v>41</v>
          </cell>
          <cell r="AN111">
            <v>7</v>
          </cell>
          <cell r="AO111">
            <v>7</v>
          </cell>
          <cell r="AP111">
            <v>7</v>
          </cell>
          <cell r="AQ111">
            <v>7</v>
          </cell>
          <cell r="AR111">
            <v>7</v>
          </cell>
          <cell r="AU111">
            <v>7</v>
          </cell>
          <cell r="BW111" t="str">
            <v>US Navy</v>
          </cell>
          <cell r="BY111">
            <v>2</v>
          </cell>
          <cell r="CA111">
            <v>0</v>
          </cell>
          <cell r="CC111">
            <v>1</v>
          </cell>
          <cell r="CF111">
            <v>1</v>
          </cell>
          <cell r="CG111">
            <v>0</v>
          </cell>
        </row>
        <row r="112">
          <cell r="A112" t="str">
            <v>Wedgetail - Australia AEW&amp;C</v>
          </cell>
          <cell r="B112" t="str">
            <v>ROW</v>
          </cell>
          <cell r="S112">
            <v>0</v>
          </cell>
          <cell r="T112">
            <v>0</v>
          </cell>
          <cell r="AA112">
            <v>0</v>
          </cell>
          <cell r="AC112">
            <v>0</v>
          </cell>
          <cell r="AD112">
            <v>0</v>
          </cell>
          <cell r="AK112">
            <v>1</v>
          </cell>
          <cell r="AM112">
            <v>-1</v>
          </cell>
          <cell r="AU112">
            <v>0</v>
          </cell>
          <cell r="AV112" t="str">
            <v>- 2 to RAAF in 06, 4 del'd by 2007-08, equipped w/ AESA</v>
          </cell>
          <cell r="BW112" t="str">
            <v>Xiamen</v>
          </cell>
          <cell r="CA112">
            <v>0</v>
          </cell>
          <cell r="CC112">
            <v>5</v>
          </cell>
          <cell r="CF112">
            <v>5</v>
          </cell>
        </row>
        <row r="113">
          <cell r="A113" t="str">
            <v>WestJet</v>
          </cell>
          <cell r="B113" t="str">
            <v>North America</v>
          </cell>
          <cell r="I113">
            <v>0</v>
          </cell>
          <cell r="J113">
            <v>20</v>
          </cell>
          <cell r="K113">
            <v>4</v>
          </cell>
          <cell r="R113">
            <v>6</v>
          </cell>
          <cell r="S113">
            <v>27</v>
          </cell>
          <cell r="T113">
            <v>24</v>
          </cell>
          <cell r="AC113">
            <v>4</v>
          </cell>
          <cell r="AD113">
            <v>3</v>
          </cell>
          <cell r="AK113">
            <v>0</v>
          </cell>
          <cell r="AM113">
            <v>24</v>
          </cell>
          <cell r="AO113">
            <v>2</v>
          </cell>
          <cell r="AP113">
            <v>2</v>
          </cell>
          <cell r="AQ113">
            <v>14</v>
          </cell>
          <cell r="AR113">
            <v>6</v>
          </cell>
          <cell r="AU113">
            <v>0</v>
          </cell>
        </row>
        <row r="114">
          <cell r="A114" t="str">
            <v>Xiamen</v>
          </cell>
          <cell r="B114" t="str">
            <v>China</v>
          </cell>
          <cell r="F114">
            <v>5</v>
          </cell>
          <cell r="L114">
            <v>0</v>
          </cell>
          <cell r="M114">
            <v>0</v>
          </cell>
          <cell r="N114">
            <v>0</v>
          </cell>
          <cell r="O114">
            <v>5</v>
          </cell>
          <cell r="P114">
            <v>5</v>
          </cell>
          <cell r="S114">
            <v>0</v>
          </cell>
          <cell r="T114">
            <v>0</v>
          </cell>
          <cell r="V114">
            <v>2</v>
          </cell>
          <cell r="AA114">
            <v>5</v>
          </cell>
          <cell r="AC114">
            <v>0</v>
          </cell>
          <cell r="AD114">
            <v>0</v>
          </cell>
          <cell r="AK114">
            <v>0</v>
          </cell>
          <cell r="AM114">
            <v>0</v>
          </cell>
          <cell r="AU114">
            <v>0</v>
          </cell>
          <cell r="AV114" t="str">
            <v>(11/03) dels by 2005</v>
          </cell>
          <cell r="BW114" t="str">
            <v>TOTAL</v>
          </cell>
          <cell r="BX114">
            <v>35</v>
          </cell>
          <cell r="BY114">
            <v>83</v>
          </cell>
          <cell r="BZ114">
            <v>46</v>
          </cell>
          <cell r="CA114">
            <v>392</v>
          </cell>
          <cell r="CC114">
            <v>131</v>
          </cell>
          <cell r="CD114">
            <v>83</v>
          </cell>
          <cell r="CE114">
            <v>4</v>
          </cell>
          <cell r="CF114">
            <v>436</v>
          </cell>
          <cell r="CG114">
            <v>72</v>
          </cell>
        </row>
        <row r="116">
          <cell r="A116" t="str">
            <v>Total</v>
          </cell>
          <cell r="C116">
            <v>220</v>
          </cell>
          <cell r="D116">
            <v>79</v>
          </cell>
          <cell r="E116">
            <v>31</v>
          </cell>
          <cell r="F116">
            <v>130</v>
          </cell>
          <cell r="G116">
            <v>53</v>
          </cell>
          <cell r="H116">
            <v>148</v>
          </cell>
          <cell r="I116">
            <v>196</v>
          </cell>
          <cell r="J116">
            <v>248</v>
          </cell>
          <cell r="K116">
            <v>98</v>
          </cell>
          <cell r="L116">
            <v>497</v>
          </cell>
          <cell r="M116">
            <v>455</v>
          </cell>
          <cell r="N116">
            <v>368</v>
          </cell>
          <cell r="O116">
            <v>413</v>
          </cell>
          <cell r="P116">
            <v>357</v>
          </cell>
          <cell r="Q116">
            <v>374</v>
          </cell>
          <cell r="R116">
            <v>517</v>
          </cell>
          <cell r="S116">
            <v>567</v>
          </cell>
          <cell r="T116">
            <v>537</v>
          </cell>
          <cell r="U116">
            <v>121</v>
          </cell>
          <cell r="V116">
            <v>85</v>
          </cell>
          <cell r="W116">
            <v>100</v>
          </cell>
          <cell r="X116">
            <v>76</v>
          </cell>
          <cell r="Y116">
            <v>73</v>
          </cell>
          <cell r="Z116">
            <v>102</v>
          </cell>
          <cell r="AA116">
            <v>89</v>
          </cell>
          <cell r="AB116">
            <v>109</v>
          </cell>
          <cell r="AC116">
            <v>107</v>
          </cell>
          <cell r="AD116">
            <v>66</v>
          </cell>
          <cell r="AE116">
            <v>0</v>
          </cell>
          <cell r="AF116">
            <v>0</v>
          </cell>
          <cell r="AG116">
            <v>0</v>
          </cell>
          <cell r="AH116">
            <v>0</v>
          </cell>
          <cell r="AI116">
            <v>0</v>
          </cell>
          <cell r="AJ116">
            <v>0</v>
          </cell>
          <cell r="AK116">
            <v>25</v>
          </cell>
          <cell r="AL116">
            <v>0</v>
          </cell>
          <cell r="AM116">
            <v>512</v>
          </cell>
          <cell r="AN116">
            <v>93</v>
          </cell>
          <cell r="AO116">
            <v>96</v>
          </cell>
          <cell r="AP116">
            <v>101</v>
          </cell>
          <cell r="AQ116">
            <v>92</v>
          </cell>
          <cell r="AR116">
            <v>68</v>
          </cell>
          <cell r="AS116">
            <v>35</v>
          </cell>
          <cell r="AT116">
            <v>9</v>
          </cell>
          <cell r="AU116">
            <v>43</v>
          </cell>
        </row>
        <row r="117">
          <cell r="BW117" t="str">
            <v>737-800</v>
          </cell>
        </row>
        <row r="118">
          <cell r="A118" t="str">
            <v>737-800</v>
          </cell>
          <cell r="BW118" t="str">
            <v>Air Algerie</v>
          </cell>
          <cell r="CA118">
            <v>0</v>
          </cell>
          <cell r="CF118">
            <v>0</v>
          </cell>
        </row>
        <row r="120">
          <cell r="A120" t="str">
            <v>Aeromexico</v>
          </cell>
          <cell r="B120" t="str">
            <v>Latin America &amp; Caribbean</v>
          </cell>
          <cell r="H120">
            <v>4</v>
          </cell>
          <cell r="I120">
            <v>3</v>
          </cell>
          <cell r="Q120">
            <v>4</v>
          </cell>
          <cell r="R120">
            <v>3</v>
          </cell>
          <cell r="S120">
            <v>0</v>
          </cell>
          <cell r="T120">
            <v>0</v>
          </cell>
          <cell r="AB120">
            <v>3</v>
          </cell>
          <cell r="AC120">
            <v>3</v>
          </cell>
          <cell r="AD120">
            <v>0</v>
          </cell>
          <cell r="AK120">
            <v>0</v>
          </cell>
          <cell r="AM120">
            <v>0</v>
          </cell>
          <cell r="AU120">
            <v>0</v>
          </cell>
        </row>
        <row r="121">
          <cell r="A121" t="str">
            <v>AeroSvit Airlines</v>
          </cell>
          <cell r="B121" t="str">
            <v>Europe</v>
          </cell>
          <cell r="J121">
            <v>7</v>
          </cell>
          <cell r="S121">
            <v>7</v>
          </cell>
          <cell r="T121">
            <v>7</v>
          </cell>
          <cell r="AC121">
            <v>0</v>
          </cell>
          <cell r="AD121">
            <v>0</v>
          </cell>
          <cell r="AK121">
            <v>0</v>
          </cell>
          <cell r="AM121">
            <v>7</v>
          </cell>
          <cell r="AP121">
            <v>4</v>
          </cell>
          <cell r="AQ121">
            <v>3</v>
          </cell>
          <cell r="AU121">
            <v>0</v>
          </cell>
        </row>
        <row r="122">
          <cell r="A122" t="str">
            <v>Air Algerie</v>
          </cell>
          <cell r="B122" t="str">
            <v>Middle East &amp; Africa</v>
          </cell>
          <cell r="F122">
            <v>3</v>
          </cell>
          <cell r="L122">
            <v>3</v>
          </cell>
          <cell r="M122">
            <v>0</v>
          </cell>
          <cell r="N122">
            <v>0</v>
          </cell>
          <cell r="O122">
            <v>0</v>
          </cell>
          <cell r="P122">
            <v>3</v>
          </cell>
          <cell r="S122">
            <v>0</v>
          </cell>
          <cell r="T122">
            <v>0</v>
          </cell>
          <cell r="V122">
            <v>4</v>
          </cell>
          <cell r="W122">
            <v>3</v>
          </cell>
          <cell r="AA122">
            <v>3</v>
          </cell>
          <cell r="AC122">
            <v>0</v>
          </cell>
          <cell r="AD122">
            <v>0</v>
          </cell>
          <cell r="AK122">
            <v>0</v>
          </cell>
          <cell r="AM122">
            <v>0</v>
          </cell>
          <cell r="AU122">
            <v>0</v>
          </cell>
          <cell r="BW122" t="str">
            <v>Air Berlin</v>
          </cell>
          <cell r="BY122">
            <v>4</v>
          </cell>
          <cell r="CA122">
            <v>2</v>
          </cell>
          <cell r="CD122">
            <v>2</v>
          </cell>
          <cell r="CF122">
            <v>0</v>
          </cell>
          <cell r="CG122">
            <v>2</v>
          </cell>
        </row>
        <row r="123">
          <cell r="A123" t="str">
            <v>Air Berlin</v>
          </cell>
          <cell r="B123" t="str">
            <v>Europe</v>
          </cell>
          <cell r="C123">
            <v>2</v>
          </cell>
          <cell r="D123">
            <v>4</v>
          </cell>
          <cell r="I123">
            <v>60</v>
          </cell>
          <cell r="L123">
            <v>6</v>
          </cell>
          <cell r="M123">
            <v>6</v>
          </cell>
          <cell r="N123">
            <v>2</v>
          </cell>
          <cell r="O123">
            <v>0</v>
          </cell>
          <cell r="R123">
            <v>60</v>
          </cell>
          <cell r="S123">
            <v>60</v>
          </cell>
          <cell r="T123">
            <v>58</v>
          </cell>
          <cell r="U123">
            <v>4</v>
          </cell>
          <cell r="V123">
            <v>5</v>
          </cell>
          <cell r="W123">
            <v>6</v>
          </cell>
          <cell r="X123">
            <v>4</v>
          </cell>
          <cell r="Y123">
            <v>2</v>
          </cell>
          <cell r="AA123">
            <v>0</v>
          </cell>
          <cell r="AC123">
            <v>0</v>
          </cell>
          <cell r="AD123">
            <v>2</v>
          </cell>
          <cell r="AK123">
            <v>0</v>
          </cell>
          <cell r="AM123">
            <v>58</v>
          </cell>
          <cell r="AN123">
            <v>4</v>
          </cell>
          <cell r="AO123">
            <v>5</v>
          </cell>
          <cell r="AP123">
            <v>11</v>
          </cell>
          <cell r="AQ123">
            <v>1</v>
          </cell>
          <cell r="AR123">
            <v>13</v>
          </cell>
          <cell r="AS123">
            <v>13</v>
          </cell>
          <cell r="AT123">
            <v>13</v>
          </cell>
          <cell r="AU123">
            <v>-2</v>
          </cell>
          <cell r="BW123" t="str">
            <v>Air China</v>
          </cell>
          <cell r="BY123">
            <v>4</v>
          </cell>
          <cell r="CA123">
            <v>0</v>
          </cell>
          <cell r="CF123">
            <v>0</v>
          </cell>
          <cell r="CG123">
            <v>0</v>
          </cell>
        </row>
        <row r="124">
          <cell r="A124" t="str">
            <v>Air China</v>
          </cell>
          <cell r="B124" t="str">
            <v>China</v>
          </cell>
          <cell r="I124">
            <v>25</v>
          </cell>
          <cell r="K124">
            <v>30</v>
          </cell>
          <cell r="L124">
            <v>4</v>
          </cell>
          <cell r="M124">
            <v>4</v>
          </cell>
          <cell r="N124">
            <v>0</v>
          </cell>
          <cell r="O124">
            <v>0</v>
          </cell>
          <cell r="R124">
            <v>25</v>
          </cell>
          <cell r="S124">
            <v>22</v>
          </cell>
          <cell r="T124">
            <v>46</v>
          </cell>
          <cell r="U124">
            <v>4</v>
          </cell>
          <cell r="V124">
            <v>3</v>
          </cell>
          <cell r="X124">
            <v>4</v>
          </cell>
          <cell r="AA124">
            <v>3</v>
          </cell>
          <cell r="AC124">
            <v>3</v>
          </cell>
          <cell r="AD124">
            <v>6</v>
          </cell>
          <cell r="AK124">
            <v>2</v>
          </cell>
          <cell r="AM124">
            <v>44</v>
          </cell>
          <cell r="AN124">
            <v>8</v>
          </cell>
          <cell r="AO124">
            <v>7</v>
          </cell>
          <cell r="AP124">
            <v>6</v>
          </cell>
          <cell r="AQ124">
            <v>6</v>
          </cell>
          <cell r="AR124">
            <v>6</v>
          </cell>
          <cell r="AS124">
            <v>6</v>
          </cell>
          <cell r="AT124">
            <v>6</v>
          </cell>
          <cell r="AU124">
            <v>1</v>
          </cell>
          <cell r="BW124" t="str">
            <v>Air Europa</v>
          </cell>
          <cell r="CC124">
            <v>4</v>
          </cell>
          <cell r="CF124">
            <v>4</v>
          </cell>
        </row>
        <row r="125">
          <cell r="A125" t="str">
            <v>Air Europa</v>
          </cell>
          <cell r="B125" t="str">
            <v>Europe</v>
          </cell>
          <cell r="F125">
            <v>4</v>
          </cell>
          <cell r="G125">
            <v>5</v>
          </cell>
          <cell r="H125">
            <v>18</v>
          </cell>
          <cell r="I125">
            <v>16</v>
          </cell>
          <cell r="O125">
            <v>4</v>
          </cell>
          <cell r="P125">
            <v>5</v>
          </cell>
          <cell r="Q125">
            <v>21</v>
          </cell>
          <cell r="R125">
            <v>34</v>
          </cell>
          <cell r="S125">
            <v>31</v>
          </cell>
          <cell r="T125">
            <v>28</v>
          </cell>
          <cell r="Z125">
            <v>4</v>
          </cell>
          <cell r="AA125">
            <v>2</v>
          </cell>
          <cell r="AB125">
            <v>1</v>
          </cell>
          <cell r="AC125">
            <v>3</v>
          </cell>
          <cell r="AD125">
            <v>3</v>
          </cell>
          <cell r="AK125">
            <v>4</v>
          </cell>
          <cell r="AM125">
            <v>24</v>
          </cell>
          <cell r="AN125">
            <v>3</v>
          </cell>
          <cell r="AO125">
            <v>6</v>
          </cell>
          <cell r="AP125">
            <v>7</v>
          </cell>
          <cell r="AQ125">
            <v>7</v>
          </cell>
          <cell r="AR125">
            <v>4</v>
          </cell>
          <cell r="AS125">
            <v>1</v>
          </cell>
          <cell r="AU125">
            <v>0</v>
          </cell>
          <cell r="AV125" t="str">
            <v>(11/03) del in 2004. Considering ordering 11 more aircraft.</v>
          </cell>
          <cell r="BW125" t="str">
            <v>Air Pacific</v>
          </cell>
          <cell r="CA125">
            <v>0</v>
          </cell>
          <cell r="CF125">
            <v>0</v>
          </cell>
        </row>
        <row r="126">
          <cell r="A126" t="str">
            <v>Air-India Charters Limited</v>
          </cell>
          <cell r="B126" t="str">
            <v>Asia ex-China</v>
          </cell>
          <cell r="G126">
            <v>18</v>
          </cell>
          <cell r="H126">
            <v>18</v>
          </cell>
          <cell r="Q126">
            <v>18</v>
          </cell>
          <cell r="S126">
            <v>0</v>
          </cell>
          <cell r="T126">
            <v>0</v>
          </cell>
          <cell r="AC126">
            <v>0</v>
          </cell>
          <cell r="AD126">
            <v>0</v>
          </cell>
          <cell r="AK126">
            <v>3</v>
          </cell>
          <cell r="AM126">
            <v>-3</v>
          </cell>
          <cell r="AU126">
            <v>0</v>
          </cell>
        </row>
        <row r="127">
          <cell r="A127" t="str">
            <v>Air India Express</v>
          </cell>
          <cell r="B127" t="str">
            <v>Asia ex-China</v>
          </cell>
          <cell r="R127">
            <v>16</v>
          </cell>
          <cell r="S127">
            <v>8</v>
          </cell>
          <cell r="T127">
            <v>5</v>
          </cell>
          <cell r="AB127">
            <v>2</v>
          </cell>
          <cell r="AC127">
            <v>8</v>
          </cell>
          <cell r="AD127">
            <v>3</v>
          </cell>
          <cell r="AK127">
            <v>2</v>
          </cell>
          <cell r="AM127">
            <v>3</v>
          </cell>
          <cell r="AN127">
            <v>4</v>
          </cell>
          <cell r="AU127">
            <v>1</v>
          </cell>
        </row>
        <row r="128">
          <cell r="A128" t="str">
            <v>Air Pacific</v>
          </cell>
          <cell r="B128" t="str">
            <v>Australasia</v>
          </cell>
          <cell r="L128">
            <v>0</v>
          </cell>
          <cell r="M128">
            <v>0</v>
          </cell>
          <cell r="N128">
            <v>0</v>
          </cell>
          <cell r="O128">
            <v>0</v>
          </cell>
          <cell r="S128">
            <v>0</v>
          </cell>
          <cell r="T128">
            <v>0</v>
          </cell>
          <cell r="U128">
            <v>2</v>
          </cell>
          <cell r="AA128">
            <v>0</v>
          </cell>
          <cell r="AC128">
            <v>0</v>
          </cell>
          <cell r="AD128">
            <v>0</v>
          </cell>
          <cell r="AK128">
            <v>0</v>
          </cell>
          <cell r="AM128">
            <v>0</v>
          </cell>
          <cell r="AU128">
            <v>0</v>
          </cell>
          <cell r="BW128" t="str">
            <v>American Air</v>
          </cell>
          <cell r="CA128">
            <v>47</v>
          </cell>
          <cell r="CF128">
            <v>47</v>
          </cell>
          <cell r="CG128">
            <v>0</v>
          </cell>
        </row>
        <row r="129">
          <cell r="A129" t="str">
            <v>ALAFCO Aviation Lease and Finance Company</v>
          </cell>
          <cell r="B129" t="str">
            <v>Leasing Company</v>
          </cell>
          <cell r="J129">
            <v>6</v>
          </cell>
          <cell r="S129">
            <v>6</v>
          </cell>
          <cell r="T129">
            <v>6</v>
          </cell>
          <cell r="AC129">
            <v>0</v>
          </cell>
          <cell r="AD129">
            <v>0</v>
          </cell>
          <cell r="AK129">
            <v>0</v>
          </cell>
          <cell r="AM129">
            <v>6</v>
          </cell>
          <cell r="AN129">
            <v>3</v>
          </cell>
          <cell r="AU129">
            <v>3</v>
          </cell>
        </row>
        <row r="130">
          <cell r="A130" t="str">
            <v>Alaska Airlines</v>
          </cell>
          <cell r="B130" t="str">
            <v>North America</v>
          </cell>
          <cell r="H130">
            <v>35</v>
          </cell>
          <cell r="I130">
            <v>13</v>
          </cell>
          <cell r="J130">
            <v>5</v>
          </cell>
          <cell r="P130">
            <v>2</v>
          </cell>
          <cell r="Q130">
            <v>35</v>
          </cell>
          <cell r="R130">
            <v>38</v>
          </cell>
          <cell r="S130">
            <v>29</v>
          </cell>
          <cell r="T130">
            <v>20</v>
          </cell>
          <cell r="AA130">
            <v>2</v>
          </cell>
          <cell r="AB130">
            <v>10</v>
          </cell>
          <cell r="AC130">
            <v>14</v>
          </cell>
          <cell r="AD130">
            <v>11</v>
          </cell>
          <cell r="AK130">
            <v>0</v>
          </cell>
          <cell r="AM130">
            <v>20</v>
          </cell>
          <cell r="AN130">
            <v>7</v>
          </cell>
          <cell r="AO130">
            <v>6</v>
          </cell>
          <cell r="AP130">
            <v>6</v>
          </cell>
          <cell r="AU130">
            <v>1</v>
          </cell>
        </row>
        <row r="131">
          <cell r="A131" t="str">
            <v>All Nippon Airways</v>
          </cell>
          <cell r="B131" t="str">
            <v>Asia ex-China</v>
          </cell>
          <cell r="S131">
            <v>12</v>
          </cell>
          <cell r="T131">
            <v>9</v>
          </cell>
          <cell r="AC131">
            <v>0</v>
          </cell>
          <cell r="AD131">
            <v>3</v>
          </cell>
          <cell r="AK131">
            <v>10</v>
          </cell>
          <cell r="AM131">
            <v>-1</v>
          </cell>
          <cell r="AN131">
            <v>3</v>
          </cell>
          <cell r="AO131">
            <v>6</v>
          </cell>
          <cell r="AU131">
            <v>0</v>
          </cell>
        </row>
        <row r="132">
          <cell r="A132" t="str">
            <v>American Air</v>
          </cell>
          <cell r="B132" t="str">
            <v>North America</v>
          </cell>
          <cell r="C132">
            <v>10</v>
          </cell>
          <cell r="D132">
            <v>10</v>
          </cell>
          <cell r="J132">
            <v>1</v>
          </cell>
          <cell r="K132">
            <v>36</v>
          </cell>
          <cell r="L132">
            <v>63</v>
          </cell>
          <cell r="M132">
            <v>41</v>
          </cell>
          <cell r="N132">
            <v>47</v>
          </cell>
          <cell r="O132">
            <v>47</v>
          </cell>
          <cell r="P132">
            <v>47</v>
          </cell>
          <cell r="Q132">
            <v>47</v>
          </cell>
          <cell r="R132">
            <v>47</v>
          </cell>
          <cell r="S132">
            <v>60</v>
          </cell>
          <cell r="T132">
            <v>87</v>
          </cell>
          <cell r="U132">
            <v>24</v>
          </cell>
          <cell r="V132">
            <v>27</v>
          </cell>
          <cell r="W132">
            <v>26</v>
          </cell>
          <cell r="AA132">
            <v>0</v>
          </cell>
          <cell r="AC132">
            <v>0</v>
          </cell>
          <cell r="AD132">
            <v>0</v>
          </cell>
          <cell r="AK132">
            <v>3</v>
          </cell>
          <cell r="AM132">
            <v>84</v>
          </cell>
          <cell r="AN132">
            <v>36</v>
          </cell>
          <cell r="AO132">
            <v>38</v>
          </cell>
          <cell r="AP132">
            <v>13</v>
          </cell>
          <cell r="AU132">
            <v>0</v>
          </cell>
          <cell r="AV132" t="str">
            <v>(3Q02) del schedule confirmed</v>
          </cell>
          <cell r="BW132" t="str">
            <v>American Trans</v>
          </cell>
          <cell r="BY132">
            <v>8</v>
          </cell>
          <cell r="CA132">
            <v>7</v>
          </cell>
          <cell r="CF132">
            <v>7</v>
          </cell>
        </row>
        <row r="133">
          <cell r="A133" t="str">
            <v>American Trans (ATA)</v>
          </cell>
          <cell r="B133" t="str">
            <v>North America</v>
          </cell>
          <cell r="C133">
            <v>20</v>
          </cell>
          <cell r="L133">
            <v>20</v>
          </cell>
          <cell r="M133">
            <v>15</v>
          </cell>
          <cell r="N133">
            <v>7</v>
          </cell>
          <cell r="O133">
            <v>7</v>
          </cell>
          <cell r="P133">
            <v>7</v>
          </cell>
          <cell r="Q133">
            <v>7</v>
          </cell>
          <cell r="S133">
            <v>0</v>
          </cell>
          <cell r="T133">
            <v>0</v>
          </cell>
          <cell r="W133">
            <v>5</v>
          </cell>
          <cell r="X133">
            <v>8</v>
          </cell>
          <cell r="AA133">
            <v>0</v>
          </cell>
          <cell r="AC133">
            <v>0</v>
          </cell>
          <cell r="AD133">
            <v>0</v>
          </cell>
          <cell r="AK133">
            <v>9</v>
          </cell>
          <cell r="AM133">
            <v>-9</v>
          </cell>
          <cell r="AU133">
            <v>0</v>
          </cell>
          <cell r="AV133" t="str">
            <v>(09/03) dels delayed to 2005</v>
          </cell>
          <cell r="BW133" t="str">
            <v>Austrian Airlines</v>
          </cell>
          <cell r="CC133">
            <v>3</v>
          </cell>
          <cell r="CF133">
            <v>3</v>
          </cell>
        </row>
        <row r="134">
          <cell r="A134" t="str">
            <v>Arik Air</v>
          </cell>
          <cell r="B134" t="str">
            <v>Middle East &amp; Africa</v>
          </cell>
          <cell r="J134">
            <v>10</v>
          </cell>
          <cell r="K134">
            <v>7</v>
          </cell>
          <cell r="S134">
            <v>10</v>
          </cell>
          <cell r="T134">
            <v>17</v>
          </cell>
          <cell r="AC134">
            <v>0</v>
          </cell>
          <cell r="AD134">
            <v>0</v>
          </cell>
          <cell r="AK134">
            <v>0</v>
          </cell>
          <cell r="AM134">
            <v>17</v>
          </cell>
          <cell r="AN134">
            <v>4</v>
          </cell>
          <cell r="AO134">
            <v>4</v>
          </cell>
          <cell r="AP134">
            <v>4</v>
          </cell>
          <cell r="AQ134">
            <v>3</v>
          </cell>
          <cell r="AU134">
            <v>2</v>
          </cell>
        </row>
        <row r="135">
          <cell r="A135" t="str">
            <v>Austrian Airlines</v>
          </cell>
          <cell r="B135" t="str">
            <v>Europe</v>
          </cell>
          <cell r="F135">
            <v>3</v>
          </cell>
          <cell r="G135">
            <v>1</v>
          </cell>
          <cell r="O135">
            <v>3</v>
          </cell>
          <cell r="P135">
            <v>4</v>
          </cell>
          <cell r="Q135">
            <v>1</v>
          </cell>
          <cell r="S135">
            <v>0</v>
          </cell>
          <cell r="T135">
            <v>0</v>
          </cell>
          <cell r="AA135">
            <v>2</v>
          </cell>
          <cell r="AB135">
            <v>1</v>
          </cell>
          <cell r="AC135">
            <v>0</v>
          </cell>
          <cell r="AD135">
            <v>0</v>
          </cell>
          <cell r="AK135">
            <v>0</v>
          </cell>
          <cell r="AM135">
            <v>0</v>
          </cell>
          <cell r="AU135">
            <v>0</v>
          </cell>
          <cell r="BW135" t="str">
            <v>Boeing Business Jet</v>
          </cell>
          <cell r="BY135">
            <v>2</v>
          </cell>
          <cell r="CA135">
            <v>1</v>
          </cell>
          <cell r="CC135">
            <v>4</v>
          </cell>
          <cell r="CD135">
            <v>3</v>
          </cell>
          <cell r="CF135">
            <v>2</v>
          </cell>
          <cell r="CG135">
            <v>3</v>
          </cell>
        </row>
        <row r="136">
          <cell r="A136" t="str">
            <v>Aviation Capital Group</v>
          </cell>
          <cell r="B136" t="str">
            <v>Leasing Company</v>
          </cell>
          <cell r="I136">
            <v>15</v>
          </cell>
          <cell r="R136">
            <v>15</v>
          </cell>
          <cell r="S136">
            <v>12</v>
          </cell>
          <cell r="T136">
            <v>9</v>
          </cell>
          <cell r="AC136">
            <v>3</v>
          </cell>
          <cell r="AD136">
            <v>3</v>
          </cell>
          <cell r="AK136">
            <v>0</v>
          </cell>
          <cell r="AM136">
            <v>9</v>
          </cell>
          <cell r="AN136">
            <v>2</v>
          </cell>
          <cell r="AO136">
            <v>2</v>
          </cell>
          <cell r="AP136">
            <v>4</v>
          </cell>
          <cell r="AU136">
            <v>1</v>
          </cell>
        </row>
        <row r="137">
          <cell r="A137" t="str">
            <v>AWAS</v>
          </cell>
          <cell r="B137" t="str">
            <v>Leasing Company</v>
          </cell>
          <cell r="I137">
            <v>1</v>
          </cell>
          <cell r="J137">
            <v>31</v>
          </cell>
          <cell r="R137">
            <v>1</v>
          </cell>
          <cell r="S137">
            <v>0</v>
          </cell>
          <cell r="T137">
            <v>0</v>
          </cell>
          <cell r="AB137">
            <v>1</v>
          </cell>
          <cell r="AC137">
            <v>1</v>
          </cell>
          <cell r="AD137">
            <v>0</v>
          </cell>
          <cell r="AK137">
            <v>0</v>
          </cell>
          <cell r="AM137">
            <v>0</v>
          </cell>
          <cell r="AU137">
            <v>0</v>
          </cell>
        </row>
        <row r="138">
          <cell r="A138" t="str">
            <v>Azerbaijan Airlines</v>
          </cell>
          <cell r="B138" t="str">
            <v>Europe</v>
          </cell>
          <cell r="S138">
            <v>0</v>
          </cell>
          <cell r="T138">
            <v>0</v>
          </cell>
          <cell r="AC138">
            <v>0</v>
          </cell>
          <cell r="AD138">
            <v>0</v>
          </cell>
          <cell r="AK138">
            <v>0</v>
          </cell>
          <cell r="AM138">
            <v>0</v>
          </cell>
          <cell r="AU138">
            <v>0</v>
          </cell>
        </row>
        <row r="139">
          <cell r="A139" t="str">
            <v>Babcock &amp; Brown Aircraft Mgmt.</v>
          </cell>
          <cell r="B139" t="str">
            <v>Leasing Company</v>
          </cell>
          <cell r="J139">
            <v>20</v>
          </cell>
          <cell r="S139">
            <v>20</v>
          </cell>
          <cell r="T139">
            <v>20</v>
          </cell>
          <cell r="AC139">
            <v>0</v>
          </cell>
          <cell r="AD139">
            <v>0</v>
          </cell>
          <cell r="AK139">
            <v>0</v>
          </cell>
          <cell r="AM139">
            <v>20</v>
          </cell>
          <cell r="AP139">
            <v>5</v>
          </cell>
          <cell r="AQ139">
            <v>5</v>
          </cell>
          <cell r="AR139">
            <v>5</v>
          </cell>
          <cell r="AS139">
            <v>5</v>
          </cell>
          <cell r="AU139">
            <v>0</v>
          </cell>
        </row>
        <row r="140">
          <cell r="A140" t="str">
            <v>Bavaria International</v>
          </cell>
          <cell r="B140" t="str">
            <v>Europe</v>
          </cell>
          <cell r="S140">
            <v>0</v>
          </cell>
          <cell r="T140">
            <v>0</v>
          </cell>
          <cell r="AB140">
            <v>2</v>
          </cell>
          <cell r="AC140">
            <v>0</v>
          </cell>
          <cell r="AD140">
            <v>0</v>
          </cell>
          <cell r="AK140">
            <v>0</v>
          </cell>
          <cell r="AM140">
            <v>0</v>
          </cell>
          <cell r="AU140">
            <v>0</v>
          </cell>
        </row>
        <row r="141">
          <cell r="A141" t="str">
            <v>Biman Bangladesh Airlines</v>
          </cell>
          <cell r="B141" t="str">
            <v>Asia ex-China</v>
          </cell>
          <cell r="J141">
            <v>0</v>
          </cell>
          <cell r="K141">
            <v>2</v>
          </cell>
          <cell r="S141">
            <v>0</v>
          </cell>
          <cell r="T141">
            <v>2</v>
          </cell>
          <cell r="AC141">
            <v>0</v>
          </cell>
          <cell r="AD141">
            <v>0</v>
          </cell>
          <cell r="AK141">
            <v>0</v>
          </cell>
          <cell r="AM141">
            <v>2</v>
          </cell>
          <cell r="AO141">
            <v>2</v>
          </cell>
          <cell r="AU141">
            <v>0</v>
          </cell>
        </row>
        <row r="142">
          <cell r="A142" t="str">
            <v>Blue Air Transport</v>
          </cell>
          <cell r="B142" t="str">
            <v>Europe</v>
          </cell>
          <cell r="J142">
            <v>0</v>
          </cell>
          <cell r="K142">
            <v>2</v>
          </cell>
          <cell r="S142">
            <v>0</v>
          </cell>
          <cell r="T142">
            <v>2</v>
          </cell>
          <cell r="AC142">
            <v>0</v>
          </cell>
          <cell r="AD142">
            <v>0</v>
          </cell>
          <cell r="AK142">
            <v>0</v>
          </cell>
          <cell r="AM142">
            <v>2</v>
          </cell>
          <cell r="AO142">
            <v>1</v>
          </cell>
          <cell r="AP142">
            <v>1</v>
          </cell>
          <cell r="AU142">
            <v>0</v>
          </cell>
        </row>
        <row r="143">
          <cell r="A143" t="str">
            <v>BOC Aviation</v>
          </cell>
          <cell r="B143" t="str">
            <v>Leasing Company</v>
          </cell>
          <cell r="H143">
            <v>20</v>
          </cell>
          <cell r="I143">
            <v>10</v>
          </cell>
          <cell r="Q143">
            <v>20</v>
          </cell>
          <cell r="R143">
            <v>40</v>
          </cell>
          <cell r="S143">
            <v>24</v>
          </cell>
          <cell r="T143">
            <v>15</v>
          </cell>
          <cell r="AA143">
            <v>0</v>
          </cell>
          <cell r="AB143">
            <v>3</v>
          </cell>
          <cell r="AC143">
            <v>6</v>
          </cell>
          <cell r="AD143">
            <v>9</v>
          </cell>
          <cell r="AK143">
            <v>0</v>
          </cell>
          <cell r="AM143">
            <v>15</v>
          </cell>
          <cell r="AN143">
            <v>3</v>
          </cell>
          <cell r="AO143">
            <v>10</v>
          </cell>
          <cell r="AP143">
            <v>2</v>
          </cell>
          <cell r="AU143">
            <v>0</v>
          </cell>
        </row>
        <row r="144">
          <cell r="A144" t="str">
            <v>Boeing Business Jet</v>
          </cell>
          <cell r="B144" t="str">
            <v>ROW</v>
          </cell>
          <cell r="C144">
            <v>4</v>
          </cell>
          <cell r="D144">
            <v>4</v>
          </cell>
          <cell r="F144">
            <v>3</v>
          </cell>
          <cell r="G144">
            <v>1</v>
          </cell>
          <cell r="H144">
            <v>1</v>
          </cell>
          <cell r="I144">
            <v>2</v>
          </cell>
          <cell r="J144">
            <v>2</v>
          </cell>
          <cell r="K144">
            <v>2</v>
          </cell>
          <cell r="M144">
            <v>3</v>
          </cell>
          <cell r="N144">
            <v>1</v>
          </cell>
          <cell r="O144">
            <v>2</v>
          </cell>
          <cell r="P144">
            <v>5</v>
          </cell>
          <cell r="S144">
            <v>0</v>
          </cell>
          <cell r="T144">
            <v>0</v>
          </cell>
          <cell r="W144">
            <v>5</v>
          </cell>
          <cell r="X144">
            <v>2</v>
          </cell>
          <cell r="Y144">
            <v>3</v>
          </cell>
          <cell r="AA144">
            <v>2</v>
          </cell>
          <cell r="AB144">
            <v>2</v>
          </cell>
          <cell r="AC144">
            <v>0</v>
          </cell>
          <cell r="AD144">
            <v>0</v>
          </cell>
          <cell r="AK144">
            <v>0</v>
          </cell>
          <cell r="AM144">
            <v>0</v>
          </cell>
          <cell r="AU144">
            <v>0</v>
          </cell>
          <cell r="BW144" t="str">
            <v>Boullioun</v>
          </cell>
          <cell r="BY144">
            <v>5</v>
          </cell>
          <cell r="CA144">
            <v>6</v>
          </cell>
          <cell r="CC144">
            <v>1</v>
          </cell>
          <cell r="CD144">
            <v>4</v>
          </cell>
          <cell r="CF144">
            <v>3</v>
          </cell>
          <cell r="CG144">
            <v>4</v>
          </cell>
        </row>
        <row r="145">
          <cell r="A145" t="str">
            <v>Boullioun</v>
          </cell>
          <cell r="B145" t="str">
            <v>Leasing Company</v>
          </cell>
          <cell r="C145">
            <v>1</v>
          </cell>
          <cell r="L145">
            <v>4</v>
          </cell>
          <cell r="M145">
            <v>2</v>
          </cell>
          <cell r="N145">
            <v>6</v>
          </cell>
          <cell r="O145">
            <v>3</v>
          </cell>
          <cell r="P145">
            <v>1</v>
          </cell>
          <cell r="S145">
            <v>0</v>
          </cell>
          <cell r="T145">
            <v>0</v>
          </cell>
          <cell r="W145">
            <v>4</v>
          </cell>
          <cell r="X145">
            <v>5</v>
          </cell>
          <cell r="Y145">
            <v>4</v>
          </cell>
          <cell r="Z145">
            <v>4</v>
          </cell>
          <cell r="AA145">
            <v>1</v>
          </cell>
          <cell r="AC145">
            <v>0</v>
          </cell>
          <cell r="AD145">
            <v>0</v>
          </cell>
          <cell r="AK145">
            <v>0</v>
          </cell>
          <cell r="AM145">
            <v>0</v>
          </cell>
          <cell r="AU145">
            <v>0</v>
          </cell>
          <cell r="BW145" t="str">
            <v>Britannia</v>
          </cell>
          <cell r="BY145">
            <v>1</v>
          </cell>
          <cell r="CA145">
            <v>1</v>
          </cell>
          <cell r="CD145">
            <v>1</v>
          </cell>
          <cell r="CF145">
            <v>0</v>
          </cell>
          <cell r="CG145">
            <v>1</v>
          </cell>
        </row>
        <row r="146">
          <cell r="A146" t="str">
            <v>Britannia</v>
          </cell>
          <cell r="B146" t="str">
            <v>Europe</v>
          </cell>
          <cell r="C146">
            <v>2</v>
          </cell>
          <cell r="L146">
            <v>0</v>
          </cell>
          <cell r="M146">
            <v>2</v>
          </cell>
          <cell r="N146">
            <v>1</v>
          </cell>
          <cell r="O146">
            <v>0</v>
          </cell>
          <cell r="S146">
            <v>0</v>
          </cell>
          <cell r="T146">
            <v>0</v>
          </cell>
          <cell r="V146">
            <v>2</v>
          </cell>
          <cell r="X146">
            <v>1</v>
          </cell>
          <cell r="Y146">
            <v>1</v>
          </cell>
          <cell r="AA146">
            <v>0</v>
          </cell>
          <cell r="AC146">
            <v>0</v>
          </cell>
          <cell r="AD146">
            <v>0</v>
          </cell>
          <cell r="AK146">
            <v>0</v>
          </cell>
          <cell r="AM146">
            <v>0</v>
          </cell>
          <cell r="AU146">
            <v>0</v>
          </cell>
          <cell r="BW146" t="str">
            <v>China Air</v>
          </cell>
          <cell r="BY146">
            <v>2</v>
          </cell>
          <cell r="CA146">
            <v>2</v>
          </cell>
          <cell r="CF146">
            <v>2</v>
          </cell>
        </row>
        <row r="147">
          <cell r="A147" t="str">
            <v>Buraq Air (Libya)</v>
          </cell>
          <cell r="B147" t="str">
            <v>Middle East &amp; Africa</v>
          </cell>
          <cell r="H147">
            <v>2</v>
          </cell>
          <cell r="I147">
            <v>1</v>
          </cell>
          <cell r="Q147">
            <v>2</v>
          </cell>
          <cell r="R147">
            <v>1</v>
          </cell>
          <cell r="S147">
            <v>1</v>
          </cell>
          <cell r="T147">
            <v>1</v>
          </cell>
          <cell r="AB147">
            <v>2</v>
          </cell>
          <cell r="AC147">
            <v>0</v>
          </cell>
          <cell r="AD147">
            <v>0</v>
          </cell>
          <cell r="AK147">
            <v>0</v>
          </cell>
          <cell r="AM147">
            <v>1</v>
          </cell>
          <cell r="AN147">
            <v>1</v>
          </cell>
          <cell r="AU147">
            <v>0</v>
          </cell>
        </row>
        <row r="148">
          <cell r="A148" t="str">
            <v>China Air</v>
          </cell>
          <cell r="B148" t="str">
            <v>China</v>
          </cell>
          <cell r="L148">
            <v>4</v>
          </cell>
          <cell r="M148">
            <v>4</v>
          </cell>
          <cell r="N148">
            <v>2</v>
          </cell>
          <cell r="O148">
            <v>2</v>
          </cell>
          <cell r="S148">
            <v>0</v>
          </cell>
          <cell r="T148">
            <v>0</v>
          </cell>
          <cell r="U148">
            <v>2</v>
          </cell>
          <cell r="V148">
            <v>1</v>
          </cell>
          <cell r="X148">
            <v>2</v>
          </cell>
          <cell r="AA148">
            <v>0</v>
          </cell>
          <cell r="AC148">
            <v>0</v>
          </cell>
          <cell r="AD148">
            <v>0</v>
          </cell>
          <cell r="AK148">
            <v>0</v>
          </cell>
          <cell r="AM148">
            <v>0</v>
          </cell>
          <cell r="AU148">
            <v>0</v>
          </cell>
          <cell r="BW148" t="str">
            <v>China Southern</v>
          </cell>
          <cell r="BY148">
            <v>5</v>
          </cell>
          <cell r="CA148">
            <v>7</v>
          </cell>
          <cell r="CD148">
            <v>7</v>
          </cell>
          <cell r="CF148">
            <v>0</v>
          </cell>
          <cell r="CG148">
            <v>7</v>
          </cell>
        </row>
        <row r="149">
          <cell r="A149" t="str">
            <v>China Eastern Airlines Wuhan</v>
          </cell>
          <cell r="B149" t="str">
            <v>China</v>
          </cell>
          <cell r="H149">
            <v>1</v>
          </cell>
          <cell r="I149">
            <v>5</v>
          </cell>
          <cell r="Q149">
            <v>1</v>
          </cell>
          <cell r="R149">
            <v>6</v>
          </cell>
          <cell r="S149">
            <v>6</v>
          </cell>
          <cell r="T149">
            <v>6</v>
          </cell>
          <cell r="W149">
            <v>2</v>
          </cell>
          <cell r="AA149">
            <v>0</v>
          </cell>
          <cell r="AC149">
            <v>0</v>
          </cell>
          <cell r="AD149">
            <v>0</v>
          </cell>
          <cell r="AK149">
            <v>0</v>
          </cell>
          <cell r="AM149">
            <v>6</v>
          </cell>
          <cell r="AN149">
            <v>3</v>
          </cell>
          <cell r="AO149">
            <v>3</v>
          </cell>
          <cell r="AU149">
            <v>0</v>
          </cell>
        </row>
        <row r="150">
          <cell r="A150" t="str">
            <v>China Southern</v>
          </cell>
          <cell r="B150" t="str">
            <v>China</v>
          </cell>
          <cell r="D150">
            <v>12</v>
          </cell>
          <cell r="H150">
            <v>11</v>
          </cell>
          <cell r="I150">
            <v>7</v>
          </cell>
          <cell r="J150">
            <v>30</v>
          </cell>
          <cell r="M150">
            <v>20</v>
          </cell>
          <cell r="N150">
            <v>7</v>
          </cell>
          <cell r="O150">
            <v>0</v>
          </cell>
          <cell r="Q150">
            <v>11</v>
          </cell>
          <cell r="R150">
            <v>18</v>
          </cell>
          <cell r="S150">
            <v>38</v>
          </cell>
          <cell r="T150">
            <v>37</v>
          </cell>
          <cell r="X150">
            <v>5</v>
          </cell>
          <cell r="Y150">
            <v>7</v>
          </cell>
          <cell r="AA150">
            <v>3</v>
          </cell>
          <cell r="AC150">
            <v>10</v>
          </cell>
          <cell r="AD150">
            <v>1</v>
          </cell>
          <cell r="AK150">
            <v>1</v>
          </cell>
          <cell r="AM150">
            <v>36</v>
          </cell>
          <cell r="AN150">
            <v>2</v>
          </cell>
          <cell r="AO150">
            <v>5</v>
          </cell>
          <cell r="AP150">
            <v>7</v>
          </cell>
          <cell r="AQ150">
            <v>7</v>
          </cell>
          <cell r="AR150">
            <v>7</v>
          </cell>
          <cell r="AS150">
            <v>8</v>
          </cell>
          <cell r="AU150">
            <v>1</v>
          </cell>
          <cell r="BW150" t="str">
            <v>China Southwest</v>
          </cell>
          <cell r="CA150">
            <v>0</v>
          </cell>
          <cell r="CF150">
            <v>0</v>
          </cell>
        </row>
        <row r="151">
          <cell r="A151" t="str">
            <v>Air China (Southwest Branch)</v>
          </cell>
          <cell r="B151" t="str">
            <v>China</v>
          </cell>
          <cell r="L151">
            <v>0</v>
          </cell>
          <cell r="M151">
            <v>0</v>
          </cell>
          <cell r="N151">
            <v>0</v>
          </cell>
          <cell r="O151">
            <v>0</v>
          </cell>
          <cell r="S151">
            <v>0</v>
          </cell>
          <cell r="T151">
            <v>0</v>
          </cell>
          <cell r="U151">
            <v>1</v>
          </cell>
          <cell r="V151">
            <v>2</v>
          </cell>
          <cell r="AA151">
            <v>0</v>
          </cell>
          <cell r="AC151">
            <v>0</v>
          </cell>
          <cell r="AD151">
            <v>0</v>
          </cell>
          <cell r="AK151">
            <v>2</v>
          </cell>
          <cell r="AM151">
            <v>-2</v>
          </cell>
          <cell r="AU151">
            <v>0</v>
          </cell>
          <cell r="BW151" t="str">
            <v>CIT Group</v>
          </cell>
          <cell r="BY151">
            <v>5</v>
          </cell>
          <cell r="CA151">
            <v>4</v>
          </cell>
          <cell r="CC151">
            <v>1</v>
          </cell>
          <cell r="CD151">
            <v>2</v>
          </cell>
          <cell r="CF151">
            <v>3</v>
          </cell>
          <cell r="CG151">
            <v>2</v>
          </cell>
        </row>
        <row r="152">
          <cell r="A152" t="str">
            <v>CIT Group</v>
          </cell>
          <cell r="B152" t="str">
            <v>Leasing Company</v>
          </cell>
          <cell r="D152">
            <v>10</v>
          </cell>
          <cell r="F152">
            <v>1</v>
          </cell>
          <cell r="L152">
            <v>3</v>
          </cell>
          <cell r="M152">
            <v>3</v>
          </cell>
          <cell r="N152">
            <v>4</v>
          </cell>
          <cell r="O152">
            <v>3</v>
          </cell>
          <cell r="P152">
            <v>6</v>
          </cell>
          <cell r="Q152">
            <v>6</v>
          </cell>
          <cell r="S152">
            <v>0</v>
          </cell>
          <cell r="T152">
            <v>0</v>
          </cell>
          <cell r="W152">
            <v>3</v>
          </cell>
          <cell r="X152">
            <v>5</v>
          </cell>
          <cell r="Y152">
            <v>2</v>
          </cell>
          <cell r="Z152">
            <v>4</v>
          </cell>
          <cell r="AA152">
            <v>4</v>
          </cell>
          <cell r="AB152">
            <v>6</v>
          </cell>
          <cell r="AC152">
            <v>0</v>
          </cell>
          <cell r="AD152">
            <v>0</v>
          </cell>
          <cell r="AK152">
            <v>0</v>
          </cell>
          <cell r="AM152">
            <v>0</v>
          </cell>
          <cell r="AU152">
            <v>0</v>
          </cell>
          <cell r="BW152" t="str">
            <v>Continental</v>
          </cell>
          <cell r="BY152">
            <v>4</v>
          </cell>
          <cell r="CA152">
            <v>38</v>
          </cell>
          <cell r="CC152">
            <v>6</v>
          </cell>
          <cell r="CD152">
            <v>4</v>
          </cell>
          <cell r="CF152">
            <v>40</v>
          </cell>
          <cell r="CG152">
            <v>4</v>
          </cell>
        </row>
        <row r="153">
          <cell r="A153" t="str">
            <v>Continental</v>
          </cell>
          <cell r="B153" t="str">
            <v>North America</v>
          </cell>
          <cell r="C153">
            <v>25</v>
          </cell>
          <cell r="D153">
            <v>30</v>
          </cell>
          <cell r="F153">
            <v>6</v>
          </cell>
          <cell r="L153">
            <v>24</v>
          </cell>
          <cell r="M153">
            <v>42</v>
          </cell>
          <cell r="N153">
            <v>38</v>
          </cell>
          <cell r="O153">
            <v>40</v>
          </cell>
          <cell r="P153">
            <v>29</v>
          </cell>
          <cell r="Q153">
            <v>22</v>
          </cell>
          <cell r="R153">
            <v>42</v>
          </cell>
          <cell r="S153">
            <v>11</v>
          </cell>
          <cell r="T153">
            <v>0</v>
          </cell>
          <cell r="U153">
            <v>25</v>
          </cell>
          <cell r="V153">
            <v>16</v>
          </cell>
          <cell r="W153">
            <v>15</v>
          </cell>
          <cell r="X153">
            <v>4</v>
          </cell>
          <cell r="Y153">
            <v>4</v>
          </cell>
          <cell r="Z153">
            <v>11</v>
          </cell>
          <cell r="AA153">
            <v>7</v>
          </cell>
          <cell r="AB153">
            <v>6</v>
          </cell>
          <cell r="AC153">
            <v>0</v>
          </cell>
          <cell r="AD153">
            <v>12</v>
          </cell>
          <cell r="AK153">
            <v>0</v>
          </cell>
          <cell r="AM153">
            <v>0</v>
          </cell>
          <cell r="AU153">
            <v>0</v>
          </cell>
          <cell r="AV153" t="str">
            <v>(07/03) 2005-07 dels deferred to 2008 &amp; beyond, keep 03-04</v>
          </cell>
          <cell r="BW153" t="str">
            <v>Copa</v>
          </cell>
          <cell r="BX153">
            <v>2</v>
          </cell>
          <cell r="CA153">
            <v>2</v>
          </cell>
          <cell r="CD153">
            <v>2</v>
          </cell>
          <cell r="CF153">
            <v>0</v>
          </cell>
          <cell r="CG153">
            <v>2</v>
          </cell>
        </row>
        <row r="154">
          <cell r="A154" t="str">
            <v>Copa Airlines</v>
          </cell>
          <cell r="B154" t="str">
            <v>Latin America &amp; Caribbean</v>
          </cell>
          <cell r="E154">
            <v>2</v>
          </cell>
          <cell r="F154">
            <v>1</v>
          </cell>
          <cell r="I154">
            <v>1</v>
          </cell>
          <cell r="J154">
            <v>4</v>
          </cell>
          <cell r="K154">
            <v>6</v>
          </cell>
          <cell r="N154">
            <v>2</v>
          </cell>
          <cell r="O154">
            <v>0</v>
          </cell>
          <cell r="R154">
            <v>3</v>
          </cell>
          <cell r="S154">
            <v>7</v>
          </cell>
          <cell r="T154">
            <v>8</v>
          </cell>
          <cell r="Y154">
            <v>2</v>
          </cell>
          <cell r="Z154">
            <v>1</v>
          </cell>
          <cell r="AA154">
            <v>0</v>
          </cell>
          <cell r="AC154">
            <v>2</v>
          </cell>
          <cell r="AD154">
            <v>1</v>
          </cell>
          <cell r="AK154">
            <v>0</v>
          </cell>
          <cell r="AM154">
            <v>8</v>
          </cell>
          <cell r="AO154">
            <v>1</v>
          </cell>
          <cell r="AP154">
            <v>3</v>
          </cell>
          <cell r="AQ154">
            <v>2</v>
          </cell>
          <cell r="AR154">
            <v>2</v>
          </cell>
          <cell r="AU154">
            <v>0</v>
          </cell>
          <cell r="BW154" t="str">
            <v>Delta</v>
          </cell>
          <cell r="BY154">
            <v>4</v>
          </cell>
          <cell r="CA154">
            <v>61</v>
          </cell>
          <cell r="CF154">
            <v>61</v>
          </cell>
          <cell r="CG154">
            <v>0</v>
          </cell>
        </row>
        <row r="155">
          <cell r="A155" t="str">
            <v>DAE</v>
          </cell>
          <cell r="B155" t="str">
            <v>Leasing Company</v>
          </cell>
          <cell r="T155">
            <v>0</v>
          </cell>
          <cell r="AC155">
            <v>0</v>
          </cell>
          <cell r="AD155">
            <v>0</v>
          </cell>
          <cell r="AK155">
            <v>1</v>
          </cell>
          <cell r="AM155">
            <v>-1</v>
          </cell>
          <cell r="AU155">
            <v>0</v>
          </cell>
        </row>
        <row r="156">
          <cell r="A156" t="str">
            <v>Delta</v>
          </cell>
          <cell r="B156" t="str">
            <v>North America</v>
          </cell>
          <cell r="C156">
            <v>4</v>
          </cell>
          <cell r="I156">
            <v>10</v>
          </cell>
          <cell r="L156">
            <v>92</v>
          </cell>
          <cell r="M156">
            <v>65</v>
          </cell>
          <cell r="N156">
            <v>61</v>
          </cell>
          <cell r="O156">
            <v>61</v>
          </cell>
          <cell r="P156">
            <v>61</v>
          </cell>
          <cell r="Q156">
            <v>50</v>
          </cell>
          <cell r="R156">
            <v>50</v>
          </cell>
          <cell r="S156">
            <v>40</v>
          </cell>
          <cell r="T156">
            <v>33</v>
          </cell>
          <cell r="U156">
            <v>11</v>
          </cell>
          <cell r="V156">
            <v>24</v>
          </cell>
          <cell r="W156">
            <v>27</v>
          </cell>
          <cell r="X156">
            <v>4</v>
          </cell>
          <cell r="AA156">
            <v>11</v>
          </cell>
          <cell r="AC156">
            <v>10</v>
          </cell>
          <cell r="AD156">
            <v>7</v>
          </cell>
          <cell r="AK156">
            <v>0</v>
          </cell>
          <cell r="AM156">
            <v>33</v>
          </cell>
          <cell r="AN156">
            <v>4</v>
          </cell>
          <cell r="AO156">
            <v>31</v>
          </cell>
          <cell r="AU156">
            <v>-2</v>
          </cell>
          <cell r="AV156" t="str">
            <v>(10/03) - delivery schedule as per 3Q earnings release.</v>
          </cell>
          <cell r="BW156" t="str">
            <v>El Al Israel</v>
          </cell>
          <cell r="CA156">
            <v>0</v>
          </cell>
          <cell r="CF156">
            <v>0</v>
          </cell>
        </row>
        <row r="157">
          <cell r="A157" t="str">
            <v>Dubai Air Wing</v>
          </cell>
          <cell r="B157" t="str">
            <v>Middle East &amp; Africa</v>
          </cell>
          <cell r="P157">
            <v>1</v>
          </cell>
          <cell r="S157">
            <v>0</v>
          </cell>
          <cell r="T157">
            <v>0</v>
          </cell>
          <cell r="AC157">
            <v>0</v>
          </cell>
          <cell r="AD157">
            <v>0</v>
          </cell>
          <cell r="AK157">
            <v>4</v>
          </cell>
          <cell r="AM157">
            <v>-4</v>
          </cell>
          <cell r="AU157">
            <v>0</v>
          </cell>
        </row>
        <row r="158">
          <cell r="A158" t="str">
            <v>EgyptAir</v>
          </cell>
          <cell r="B158" t="str">
            <v>Middle East &amp; Africa</v>
          </cell>
          <cell r="H158">
            <v>6</v>
          </cell>
          <cell r="I158">
            <v>6</v>
          </cell>
          <cell r="Q158">
            <v>6</v>
          </cell>
          <cell r="R158">
            <v>10</v>
          </cell>
          <cell r="S158">
            <v>8</v>
          </cell>
          <cell r="T158">
            <v>7</v>
          </cell>
          <cell r="AB158">
            <v>2</v>
          </cell>
          <cell r="AC158">
            <v>2</v>
          </cell>
          <cell r="AD158">
            <v>1</v>
          </cell>
          <cell r="AK158">
            <v>0</v>
          </cell>
          <cell r="AM158">
            <v>7</v>
          </cell>
          <cell r="AN158">
            <v>6</v>
          </cell>
          <cell r="AU158">
            <v>1</v>
          </cell>
        </row>
        <row r="159">
          <cell r="A159" t="str">
            <v>El Al Israel</v>
          </cell>
          <cell r="B159" t="str">
            <v>Middle East &amp; Africa</v>
          </cell>
          <cell r="L159">
            <v>0</v>
          </cell>
          <cell r="M159">
            <v>0</v>
          </cell>
          <cell r="N159">
            <v>0</v>
          </cell>
          <cell r="O159">
            <v>0</v>
          </cell>
          <cell r="S159">
            <v>4</v>
          </cell>
          <cell r="T159">
            <v>4</v>
          </cell>
          <cell r="U159">
            <v>3</v>
          </cell>
          <cell r="AA159">
            <v>0</v>
          </cell>
          <cell r="AC159">
            <v>0</v>
          </cell>
          <cell r="AD159">
            <v>0</v>
          </cell>
          <cell r="AK159">
            <v>2</v>
          </cell>
          <cell r="AM159">
            <v>2</v>
          </cell>
          <cell r="AN159">
            <v>2</v>
          </cell>
          <cell r="AU159">
            <v>2</v>
          </cell>
          <cell r="BW159" t="str">
            <v>GATX</v>
          </cell>
          <cell r="CA159">
            <v>0</v>
          </cell>
          <cell r="CF159">
            <v>0</v>
          </cell>
        </row>
        <row r="160">
          <cell r="A160" t="str">
            <v>FL Group</v>
          </cell>
          <cell r="B160" t="str">
            <v>Leasing Company</v>
          </cell>
          <cell r="R160">
            <v>6</v>
          </cell>
          <cell r="S160">
            <v>2</v>
          </cell>
          <cell r="T160">
            <v>2</v>
          </cell>
          <cell r="AC160">
            <v>4</v>
          </cell>
          <cell r="AD160">
            <v>0</v>
          </cell>
          <cell r="AK160">
            <v>0</v>
          </cell>
          <cell r="AM160">
            <v>2</v>
          </cell>
          <cell r="AU160">
            <v>2</v>
          </cell>
        </row>
        <row r="161">
          <cell r="A161" t="str">
            <v>FlyDubai</v>
          </cell>
          <cell r="B161" t="str">
            <v>Middle East &amp; Africa</v>
          </cell>
          <cell r="K161">
            <v>50</v>
          </cell>
          <cell r="S161">
            <v>0</v>
          </cell>
          <cell r="T161">
            <v>50</v>
          </cell>
          <cell r="AC161">
            <v>0</v>
          </cell>
          <cell r="AD161">
            <v>0</v>
          </cell>
          <cell r="AK161">
            <v>0</v>
          </cell>
          <cell r="AM161">
            <v>50</v>
          </cell>
          <cell r="AN161">
            <v>8</v>
          </cell>
          <cell r="AO161">
            <v>8</v>
          </cell>
          <cell r="AP161">
            <v>8</v>
          </cell>
          <cell r="AQ161">
            <v>8</v>
          </cell>
          <cell r="AR161">
            <v>8</v>
          </cell>
          <cell r="AS161">
            <v>8</v>
          </cell>
          <cell r="AT161">
            <v>6</v>
          </cell>
          <cell r="AU161">
            <v>-4</v>
          </cell>
        </row>
        <row r="162">
          <cell r="A162" t="str">
            <v>Futura International Airways</v>
          </cell>
          <cell r="B162" t="str">
            <v>Europe</v>
          </cell>
          <cell r="I162">
            <v>3</v>
          </cell>
          <cell r="R162">
            <v>3</v>
          </cell>
          <cell r="S162">
            <v>3</v>
          </cell>
          <cell r="T162">
            <v>3</v>
          </cell>
          <cell r="AC162">
            <v>0</v>
          </cell>
          <cell r="AD162">
            <v>0</v>
          </cell>
          <cell r="AK162">
            <v>2</v>
          </cell>
          <cell r="AM162">
            <v>1</v>
          </cell>
          <cell r="AN162">
            <v>2</v>
          </cell>
          <cell r="AO162">
            <v>1</v>
          </cell>
          <cell r="AU162">
            <v>0</v>
          </cell>
        </row>
        <row r="163">
          <cell r="A163" t="str">
            <v>Garuda</v>
          </cell>
          <cell r="B163" t="str">
            <v>Asia ex-China</v>
          </cell>
          <cell r="S163">
            <v>32</v>
          </cell>
          <cell r="T163">
            <v>50</v>
          </cell>
          <cell r="AC163">
            <v>0</v>
          </cell>
          <cell r="AD163">
            <v>0</v>
          </cell>
          <cell r="AK163">
            <v>0</v>
          </cell>
          <cell r="AM163">
            <v>50</v>
          </cell>
          <cell r="AN163">
            <v>5</v>
          </cell>
          <cell r="AO163">
            <v>7</v>
          </cell>
          <cell r="AP163">
            <v>9</v>
          </cell>
          <cell r="AQ163">
            <v>4</v>
          </cell>
          <cell r="AR163">
            <v>7</v>
          </cell>
          <cell r="AS163">
            <v>7</v>
          </cell>
          <cell r="AT163">
            <v>7</v>
          </cell>
          <cell r="AU163">
            <v>4</v>
          </cell>
        </row>
        <row r="164">
          <cell r="A164" t="str">
            <v>GATX Financial Corp.</v>
          </cell>
          <cell r="B164" t="str">
            <v>Leasing Company</v>
          </cell>
          <cell r="C164">
            <v>18</v>
          </cell>
          <cell r="L164">
            <v>9</v>
          </cell>
          <cell r="M164">
            <v>0</v>
          </cell>
          <cell r="N164">
            <v>0</v>
          </cell>
          <cell r="O164">
            <v>0</v>
          </cell>
          <cell r="S164">
            <v>0</v>
          </cell>
          <cell r="T164">
            <v>0</v>
          </cell>
          <cell r="U164">
            <v>5</v>
          </cell>
          <cell r="V164">
            <v>5</v>
          </cell>
          <cell r="W164">
            <v>9</v>
          </cell>
          <cell r="AA164">
            <v>0</v>
          </cell>
          <cell r="AC164">
            <v>0</v>
          </cell>
          <cell r="AD164">
            <v>0</v>
          </cell>
          <cell r="AK164">
            <v>1</v>
          </cell>
          <cell r="AM164">
            <v>-1</v>
          </cell>
          <cell r="AU164">
            <v>0</v>
          </cell>
          <cell r="BW164" t="str">
            <v>GATX Flightlease</v>
          </cell>
          <cell r="BY164">
            <v>9</v>
          </cell>
          <cell r="CA164">
            <v>1</v>
          </cell>
          <cell r="CD164">
            <v>1</v>
          </cell>
          <cell r="CF164">
            <v>0</v>
          </cell>
          <cell r="CG164">
            <v>1</v>
          </cell>
        </row>
        <row r="165">
          <cell r="A165" t="str">
            <v>GATX Jet Partners Ltd. (Flightlease)</v>
          </cell>
          <cell r="B165" t="str">
            <v>Leasing Company</v>
          </cell>
          <cell r="L165">
            <v>14</v>
          </cell>
          <cell r="M165">
            <v>10</v>
          </cell>
          <cell r="N165">
            <v>1</v>
          </cell>
          <cell r="O165">
            <v>0</v>
          </cell>
          <cell r="S165">
            <v>0</v>
          </cell>
          <cell r="T165">
            <v>0</v>
          </cell>
          <cell r="V165">
            <v>4</v>
          </cell>
          <cell r="W165">
            <v>4</v>
          </cell>
          <cell r="X165">
            <v>9</v>
          </cell>
          <cell r="Y165">
            <v>1</v>
          </cell>
          <cell r="AA165">
            <v>0</v>
          </cell>
          <cell r="AC165">
            <v>0</v>
          </cell>
          <cell r="AD165">
            <v>0</v>
          </cell>
          <cell r="AK165">
            <v>0</v>
          </cell>
          <cell r="AM165">
            <v>0</v>
          </cell>
          <cell r="AU165">
            <v>0</v>
          </cell>
          <cell r="BW165" t="str">
            <v>GECAS</v>
          </cell>
          <cell r="BY165">
            <v>13</v>
          </cell>
          <cell r="BZ165">
            <v>-10</v>
          </cell>
          <cell r="CA165">
            <v>3</v>
          </cell>
          <cell r="CD165">
            <v>1</v>
          </cell>
          <cell r="CE165">
            <v>-4</v>
          </cell>
          <cell r="CF165">
            <v>6</v>
          </cell>
          <cell r="CG165">
            <v>1</v>
          </cell>
        </row>
        <row r="166">
          <cell r="A166" t="str">
            <v>GECAS</v>
          </cell>
          <cell r="B166" t="str">
            <v>Leasing Company</v>
          </cell>
          <cell r="C166">
            <v>14</v>
          </cell>
          <cell r="D166">
            <v>5</v>
          </cell>
          <cell r="E166">
            <v>1</v>
          </cell>
          <cell r="H166">
            <v>5</v>
          </cell>
          <cell r="I166">
            <v>29</v>
          </cell>
          <cell r="J166">
            <v>53</v>
          </cell>
          <cell r="L166">
            <v>15</v>
          </cell>
          <cell r="M166">
            <v>8</v>
          </cell>
          <cell r="N166">
            <v>3</v>
          </cell>
          <cell r="O166">
            <v>6</v>
          </cell>
          <cell r="P166">
            <v>9</v>
          </cell>
          <cell r="Q166">
            <v>25</v>
          </cell>
          <cell r="R166">
            <v>68</v>
          </cell>
          <cell r="S166">
            <v>103</v>
          </cell>
          <cell r="T166">
            <v>91</v>
          </cell>
          <cell r="U166">
            <v>6</v>
          </cell>
          <cell r="V166">
            <v>17</v>
          </cell>
          <cell r="W166">
            <v>15</v>
          </cell>
          <cell r="X166">
            <v>13</v>
          </cell>
          <cell r="Y166">
            <v>1</v>
          </cell>
          <cell r="Z166">
            <v>5</v>
          </cell>
          <cell r="AA166">
            <v>6</v>
          </cell>
          <cell r="AB166">
            <v>17</v>
          </cell>
          <cell r="AC166">
            <v>18</v>
          </cell>
          <cell r="AD166">
            <v>12</v>
          </cell>
          <cell r="AK166">
            <v>0</v>
          </cell>
          <cell r="AM166">
            <v>91</v>
          </cell>
          <cell r="AN166">
            <v>15</v>
          </cell>
          <cell r="AO166">
            <v>15</v>
          </cell>
          <cell r="AP166">
            <v>13</v>
          </cell>
          <cell r="AQ166">
            <v>15</v>
          </cell>
          <cell r="AR166">
            <v>16</v>
          </cell>
          <cell r="AS166">
            <v>4</v>
          </cell>
          <cell r="AT166">
            <v>9</v>
          </cell>
          <cell r="AU166">
            <v>4</v>
          </cell>
        </row>
        <row r="167">
          <cell r="A167" t="str">
            <v xml:space="preserve">GOL </v>
          </cell>
          <cell r="B167" t="str">
            <v>Latin America &amp; Caribbean</v>
          </cell>
          <cell r="G167">
            <v>17</v>
          </cell>
          <cell r="H167">
            <v>48</v>
          </cell>
          <cell r="I167">
            <v>22</v>
          </cell>
          <cell r="J167">
            <v>40</v>
          </cell>
          <cell r="P167">
            <v>17</v>
          </cell>
          <cell r="Q167">
            <v>65</v>
          </cell>
          <cell r="R167">
            <v>76</v>
          </cell>
          <cell r="S167">
            <v>135</v>
          </cell>
          <cell r="T167">
            <v>128</v>
          </cell>
          <cell r="AA167">
            <v>0</v>
          </cell>
          <cell r="AB167">
            <v>11</v>
          </cell>
          <cell r="AC167">
            <v>15</v>
          </cell>
          <cell r="AD167">
            <v>7</v>
          </cell>
          <cell r="AK167">
            <v>15</v>
          </cell>
          <cell r="AM167">
            <v>113</v>
          </cell>
          <cell r="AN167">
            <v>19</v>
          </cell>
          <cell r="AO167">
            <v>8</v>
          </cell>
          <cell r="AP167">
            <v>7</v>
          </cell>
          <cell r="AQ167">
            <v>8</v>
          </cell>
          <cell r="AR167">
            <v>10</v>
          </cell>
          <cell r="AS167">
            <v>12</v>
          </cell>
          <cell r="AT167">
            <v>15</v>
          </cell>
          <cell r="AU167">
            <v>49</v>
          </cell>
          <cell r="AV167" t="str">
            <v>HW: 15 firm (dels 07-09), 28 opns (exercisable 2005-10), (7/04) 2 firm (dels June/July 06)</v>
          </cell>
          <cell r="BW167" t="str">
            <v>Hainan</v>
          </cell>
          <cell r="BY167">
            <v>2</v>
          </cell>
          <cell r="CA167">
            <v>3</v>
          </cell>
          <cell r="CC167">
            <v>8</v>
          </cell>
          <cell r="CF167">
            <v>11</v>
          </cell>
        </row>
        <row r="168">
          <cell r="A168" t="str">
            <v>Hainan Airlines</v>
          </cell>
          <cell r="B168" t="str">
            <v>China</v>
          </cell>
          <cell r="C168">
            <v>5</v>
          </cell>
          <cell r="D168">
            <v>3</v>
          </cell>
          <cell r="F168">
            <v>8</v>
          </cell>
          <cell r="H168">
            <v>6</v>
          </cell>
          <cell r="I168">
            <v>19</v>
          </cell>
          <cell r="L168">
            <v>0</v>
          </cell>
          <cell r="M168">
            <v>3</v>
          </cell>
          <cell r="N168">
            <v>3</v>
          </cell>
          <cell r="O168">
            <v>11</v>
          </cell>
          <cell r="P168">
            <v>11</v>
          </cell>
          <cell r="Q168">
            <v>12</v>
          </cell>
          <cell r="R168">
            <v>28</v>
          </cell>
          <cell r="S168">
            <v>28</v>
          </cell>
          <cell r="T168">
            <v>21</v>
          </cell>
          <cell r="U168">
            <v>1</v>
          </cell>
          <cell r="V168">
            <v>2</v>
          </cell>
          <cell r="W168">
            <v>3</v>
          </cell>
          <cell r="X168">
            <v>2</v>
          </cell>
          <cell r="AA168">
            <v>6</v>
          </cell>
          <cell r="AB168">
            <v>2</v>
          </cell>
          <cell r="AC168">
            <v>2</v>
          </cell>
          <cell r="AD168">
            <v>7</v>
          </cell>
          <cell r="AK168">
            <v>5</v>
          </cell>
          <cell r="AM168">
            <v>16</v>
          </cell>
          <cell r="AN168">
            <v>9</v>
          </cell>
          <cell r="AO168">
            <v>7</v>
          </cell>
          <cell r="AU168">
            <v>5</v>
          </cell>
          <cell r="AV168" t="str">
            <v>(11/03) 8 ords for del in 2005/06</v>
          </cell>
          <cell r="BW168" t="str">
            <v>Hapag</v>
          </cell>
          <cell r="BY168">
            <v>3</v>
          </cell>
          <cell r="CA168">
            <v>0</v>
          </cell>
          <cell r="CF168">
            <v>0</v>
          </cell>
        </row>
        <row r="169">
          <cell r="A169" t="str">
            <v>Hapag-Lloyd Flug</v>
          </cell>
          <cell r="B169" t="str">
            <v>Europe</v>
          </cell>
          <cell r="C169">
            <v>3</v>
          </cell>
          <cell r="G169">
            <v>10</v>
          </cell>
          <cell r="L169">
            <v>7</v>
          </cell>
          <cell r="M169">
            <v>3</v>
          </cell>
          <cell r="N169">
            <v>0</v>
          </cell>
          <cell r="O169">
            <v>0</v>
          </cell>
          <cell r="P169">
            <v>10</v>
          </cell>
          <cell r="Q169">
            <v>10</v>
          </cell>
          <cell r="R169">
            <v>3</v>
          </cell>
          <cell r="S169">
            <v>0</v>
          </cell>
          <cell r="T169">
            <v>1</v>
          </cell>
          <cell r="U169">
            <v>4</v>
          </cell>
          <cell r="V169">
            <v>9</v>
          </cell>
          <cell r="W169">
            <v>4</v>
          </cell>
          <cell r="X169">
            <v>3</v>
          </cell>
          <cell r="AA169">
            <v>0</v>
          </cell>
          <cell r="AB169">
            <v>6</v>
          </cell>
          <cell r="AC169">
            <v>0</v>
          </cell>
          <cell r="AD169">
            <v>0</v>
          </cell>
          <cell r="AK169">
            <v>7</v>
          </cell>
          <cell r="AM169">
            <v>-6</v>
          </cell>
          <cell r="AU169">
            <v>1</v>
          </cell>
          <cell r="BW169" t="str">
            <v>ILFC</v>
          </cell>
          <cell r="BY169">
            <v>16</v>
          </cell>
          <cell r="CA169">
            <v>18</v>
          </cell>
          <cell r="CD169">
            <v>11</v>
          </cell>
          <cell r="CE169">
            <v>-10</v>
          </cell>
          <cell r="CF169">
            <v>17</v>
          </cell>
          <cell r="CG169">
            <v>11</v>
          </cell>
        </row>
        <row r="170">
          <cell r="A170" t="str">
            <v>Icelandair</v>
          </cell>
          <cell r="B170" t="str">
            <v>Europe</v>
          </cell>
          <cell r="H170">
            <v>15</v>
          </cell>
          <cell r="Q170">
            <v>15</v>
          </cell>
          <cell r="R170">
            <v>4</v>
          </cell>
          <cell r="S170">
            <v>0</v>
          </cell>
          <cell r="T170">
            <v>0</v>
          </cell>
          <cell r="AA170">
            <v>0</v>
          </cell>
          <cell r="AB170">
            <v>9</v>
          </cell>
          <cell r="AC170">
            <v>6</v>
          </cell>
          <cell r="AD170">
            <v>0</v>
          </cell>
          <cell r="AK170">
            <v>0</v>
          </cell>
          <cell r="AM170">
            <v>0</v>
          </cell>
          <cell r="AU170">
            <v>0</v>
          </cell>
        </row>
        <row r="171">
          <cell r="A171" t="str">
            <v>ILFC</v>
          </cell>
          <cell r="B171" t="str">
            <v>Leasing Company</v>
          </cell>
          <cell r="C171">
            <v>15</v>
          </cell>
          <cell r="D171">
            <v>3</v>
          </cell>
          <cell r="E171">
            <v>1</v>
          </cell>
          <cell r="I171">
            <v>6</v>
          </cell>
          <cell r="L171">
            <v>40</v>
          </cell>
          <cell r="M171">
            <v>30</v>
          </cell>
          <cell r="N171">
            <v>18</v>
          </cell>
          <cell r="O171">
            <v>17</v>
          </cell>
          <cell r="P171">
            <v>12</v>
          </cell>
          <cell r="Q171">
            <v>34</v>
          </cell>
          <cell r="R171">
            <v>22</v>
          </cell>
          <cell r="S171">
            <v>26</v>
          </cell>
          <cell r="T171">
            <v>13</v>
          </cell>
          <cell r="U171">
            <v>4</v>
          </cell>
          <cell r="V171">
            <v>10</v>
          </cell>
          <cell r="W171">
            <v>21</v>
          </cell>
          <cell r="X171">
            <v>16</v>
          </cell>
          <cell r="Y171">
            <v>12</v>
          </cell>
          <cell r="Z171">
            <v>10</v>
          </cell>
          <cell r="AA171">
            <v>12</v>
          </cell>
          <cell r="AB171">
            <v>18</v>
          </cell>
          <cell r="AC171">
            <v>17</v>
          </cell>
          <cell r="AD171">
            <v>13</v>
          </cell>
          <cell r="AK171">
            <v>0</v>
          </cell>
          <cell r="AM171">
            <v>13</v>
          </cell>
          <cell r="AN171">
            <v>5</v>
          </cell>
          <cell r="AP171">
            <v>2</v>
          </cell>
          <cell r="AU171">
            <v>6</v>
          </cell>
          <cell r="BW171" t="str">
            <v>Itochu</v>
          </cell>
          <cell r="CA171">
            <v>0</v>
          </cell>
          <cell r="CF171">
            <v>0</v>
          </cell>
        </row>
        <row r="172">
          <cell r="A172" t="str">
            <v>Iraq Govt.</v>
          </cell>
          <cell r="B172" t="str">
            <v>Middle East &amp; Africa</v>
          </cell>
          <cell r="S172">
            <v>0</v>
          </cell>
          <cell r="T172">
            <v>30</v>
          </cell>
          <cell r="AC172">
            <v>0</v>
          </cell>
          <cell r="AD172">
            <v>0</v>
          </cell>
          <cell r="AK172">
            <v>11</v>
          </cell>
          <cell r="AM172">
            <v>19</v>
          </cell>
          <cell r="AR172">
            <v>10</v>
          </cell>
          <cell r="AS172">
            <v>10</v>
          </cell>
          <cell r="AT172">
            <v>10</v>
          </cell>
          <cell r="AU172">
            <v>0</v>
          </cell>
        </row>
        <row r="173">
          <cell r="A173" t="str">
            <v>Itochu AirLease Corp.</v>
          </cell>
          <cell r="B173" t="str">
            <v>Leasing Company</v>
          </cell>
          <cell r="L173">
            <v>0</v>
          </cell>
          <cell r="M173">
            <v>0</v>
          </cell>
          <cell r="N173">
            <v>0</v>
          </cell>
          <cell r="O173">
            <v>0</v>
          </cell>
          <cell r="S173">
            <v>0</v>
          </cell>
          <cell r="T173">
            <v>0</v>
          </cell>
          <cell r="U173">
            <v>6</v>
          </cell>
          <cell r="V173">
            <v>4</v>
          </cell>
          <cell r="AA173">
            <v>0</v>
          </cell>
          <cell r="AC173">
            <v>0</v>
          </cell>
          <cell r="AD173">
            <v>0</v>
          </cell>
          <cell r="AK173">
            <v>0</v>
          </cell>
          <cell r="AM173">
            <v>0</v>
          </cell>
          <cell r="AU173">
            <v>0</v>
          </cell>
          <cell r="BW173" t="str">
            <v>Jet Airways</v>
          </cell>
          <cell r="BY173">
            <v>4</v>
          </cell>
          <cell r="CA173">
            <v>1</v>
          </cell>
          <cell r="CD173">
            <v>1</v>
          </cell>
          <cell r="CF173">
            <v>0</v>
          </cell>
          <cell r="CG173">
            <v>1</v>
          </cell>
        </row>
        <row r="174">
          <cell r="A174" t="str">
            <v>JAL International</v>
          </cell>
          <cell r="B174" t="str">
            <v>Asia ex-China</v>
          </cell>
          <cell r="H174">
            <v>30</v>
          </cell>
          <cell r="Q174">
            <v>30</v>
          </cell>
          <cell r="R174">
            <v>29</v>
          </cell>
          <cell r="S174">
            <v>28</v>
          </cell>
          <cell r="T174">
            <v>19</v>
          </cell>
          <cell r="AA174">
            <v>0</v>
          </cell>
          <cell r="AB174">
            <v>1</v>
          </cell>
          <cell r="AC174">
            <v>6</v>
          </cell>
          <cell r="AD174">
            <v>9</v>
          </cell>
          <cell r="AK174">
            <v>0</v>
          </cell>
          <cell r="AM174">
            <v>19</v>
          </cell>
          <cell r="AN174">
            <v>7</v>
          </cell>
          <cell r="AO174">
            <v>10</v>
          </cell>
          <cell r="AP174">
            <v>3</v>
          </cell>
          <cell r="AU174">
            <v>-1</v>
          </cell>
        </row>
        <row r="175">
          <cell r="A175" t="str">
            <v>Jeju Air</v>
          </cell>
          <cell r="B175" t="str">
            <v>Asia ex-China</v>
          </cell>
          <cell r="J175">
            <v>5</v>
          </cell>
          <cell r="S175">
            <v>5</v>
          </cell>
          <cell r="T175">
            <v>5</v>
          </cell>
          <cell r="AC175">
            <v>0</v>
          </cell>
          <cell r="AD175">
            <v>0</v>
          </cell>
          <cell r="AK175">
            <v>3</v>
          </cell>
          <cell r="AM175">
            <v>2</v>
          </cell>
          <cell r="AP175">
            <v>1</v>
          </cell>
          <cell r="AQ175">
            <v>3</v>
          </cell>
          <cell r="AR175">
            <v>1</v>
          </cell>
          <cell r="AU175">
            <v>0</v>
          </cell>
        </row>
        <row r="176">
          <cell r="A176" t="str">
            <v>Jet Airways</v>
          </cell>
          <cell r="B176" t="str">
            <v>Asia ex-China</v>
          </cell>
          <cell r="H176">
            <v>10</v>
          </cell>
          <cell r="J176">
            <v>20</v>
          </cell>
          <cell r="L176">
            <v>10</v>
          </cell>
          <cell r="M176">
            <v>6</v>
          </cell>
          <cell r="N176">
            <v>1</v>
          </cell>
          <cell r="O176">
            <v>0</v>
          </cell>
          <cell r="Q176">
            <v>10</v>
          </cell>
          <cell r="R176">
            <v>3</v>
          </cell>
          <cell r="S176">
            <v>20</v>
          </cell>
          <cell r="T176">
            <v>20</v>
          </cell>
          <cell r="U176">
            <v>3</v>
          </cell>
          <cell r="V176">
            <v>2</v>
          </cell>
          <cell r="W176">
            <v>1</v>
          </cell>
          <cell r="X176">
            <v>4</v>
          </cell>
          <cell r="AA176">
            <v>0</v>
          </cell>
          <cell r="AB176">
            <v>5</v>
          </cell>
          <cell r="AC176">
            <v>3</v>
          </cell>
          <cell r="AD176">
            <v>0</v>
          </cell>
          <cell r="AK176">
            <v>0</v>
          </cell>
          <cell r="AM176">
            <v>20</v>
          </cell>
          <cell r="AQ176">
            <v>2</v>
          </cell>
          <cell r="AR176">
            <v>10</v>
          </cell>
          <cell r="AS176">
            <v>8</v>
          </cell>
          <cell r="AU176">
            <v>0</v>
          </cell>
          <cell r="BW176" t="str">
            <v>KLM</v>
          </cell>
          <cell r="CA176">
            <v>0</v>
          </cell>
          <cell r="CF176">
            <v>0</v>
          </cell>
        </row>
        <row r="177">
          <cell r="A177" t="str">
            <v>JetLite</v>
          </cell>
          <cell r="B177" t="str">
            <v>Middle East &amp; Africa</v>
          </cell>
          <cell r="I177">
            <v>10</v>
          </cell>
          <cell r="R177">
            <v>10</v>
          </cell>
          <cell r="S177">
            <v>10</v>
          </cell>
          <cell r="T177">
            <v>10</v>
          </cell>
          <cell r="AC177">
            <v>0</v>
          </cell>
          <cell r="AD177">
            <v>0</v>
          </cell>
          <cell r="AK177">
            <v>0</v>
          </cell>
          <cell r="AM177">
            <v>10</v>
          </cell>
          <cell r="AN177">
            <v>4</v>
          </cell>
          <cell r="AO177">
            <v>3</v>
          </cell>
          <cell r="AP177">
            <v>3</v>
          </cell>
          <cell r="AU177">
            <v>0</v>
          </cell>
        </row>
        <row r="178">
          <cell r="A178" t="str">
            <v>Air France/KLM</v>
          </cell>
          <cell r="B178" t="str">
            <v>Europe</v>
          </cell>
          <cell r="H178">
            <v>1</v>
          </cell>
          <cell r="I178">
            <v>9</v>
          </cell>
          <cell r="L178">
            <v>0</v>
          </cell>
          <cell r="M178">
            <v>0</v>
          </cell>
          <cell r="N178">
            <v>0</v>
          </cell>
          <cell r="O178">
            <v>0</v>
          </cell>
          <cell r="Q178">
            <v>1</v>
          </cell>
          <cell r="R178">
            <v>10</v>
          </cell>
          <cell r="S178">
            <v>4</v>
          </cell>
          <cell r="T178">
            <v>0</v>
          </cell>
          <cell r="U178">
            <v>4</v>
          </cell>
          <cell r="V178">
            <v>9</v>
          </cell>
          <cell r="AA178">
            <v>0</v>
          </cell>
          <cell r="AC178">
            <v>2</v>
          </cell>
          <cell r="AD178">
            <v>5</v>
          </cell>
          <cell r="AK178">
            <v>0</v>
          </cell>
          <cell r="AM178">
            <v>0</v>
          </cell>
          <cell r="AU178">
            <v>0</v>
          </cell>
          <cell r="BW178" t="str">
            <v>Korean Air</v>
          </cell>
          <cell r="CA178">
            <v>0</v>
          </cell>
          <cell r="CF178">
            <v>0</v>
          </cell>
        </row>
        <row r="179">
          <cell r="A179" t="str">
            <v>Korean Air</v>
          </cell>
          <cell r="B179" t="str">
            <v>Asia ex-China</v>
          </cell>
          <cell r="L179">
            <v>3</v>
          </cell>
          <cell r="M179">
            <v>0</v>
          </cell>
          <cell r="N179">
            <v>0</v>
          </cell>
          <cell r="O179">
            <v>0</v>
          </cell>
          <cell r="S179">
            <v>0</v>
          </cell>
          <cell r="T179">
            <v>0</v>
          </cell>
          <cell r="V179">
            <v>3</v>
          </cell>
          <cell r="W179">
            <v>3</v>
          </cell>
          <cell r="AA179">
            <v>0</v>
          </cell>
          <cell r="AC179">
            <v>0</v>
          </cell>
          <cell r="AD179">
            <v>0</v>
          </cell>
          <cell r="AK179">
            <v>0</v>
          </cell>
          <cell r="AM179">
            <v>0</v>
          </cell>
          <cell r="AU179">
            <v>0</v>
          </cell>
          <cell r="BW179" t="str">
            <v>Lauda</v>
          </cell>
          <cell r="BY179">
            <v>1</v>
          </cell>
          <cell r="CA179">
            <v>1</v>
          </cell>
          <cell r="CD179">
            <v>1</v>
          </cell>
          <cell r="CF179">
            <v>0</v>
          </cell>
          <cell r="CG179">
            <v>1</v>
          </cell>
        </row>
        <row r="180">
          <cell r="A180" t="str">
            <v>Lauda</v>
          </cell>
          <cell r="B180" t="str">
            <v>Europe</v>
          </cell>
          <cell r="L180">
            <v>0</v>
          </cell>
          <cell r="M180">
            <v>1</v>
          </cell>
          <cell r="N180">
            <v>1</v>
          </cell>
          <cell r="O180">
            <v>0</v>
          </cell>
          <cell r="S180">
            <v>0</v>
          </cell>
          <cell r="T180">
            <v>0</v>
          </cell>
          <cell r="U180">
            <v>1</v>
          </cell>
          <cell r="X180">
            <v>1</v>
          </cell>
          <cell r="Y180">
            <v>1</v>
          </cell>
          <cell r="AA180">
            <v>0</v>
          </cell>
          <cell r="AC180">
            <v>0</v>
          </cell>
          <cell r="AD180">
            <v>0</v>
          </cell>
          <cell r="AK180">
            <v>0</v>
          </cell>
          <cell r="AM180">
            <v>0</v>
          </cell>
          <cell r="AU180">
            <v>0</v>
          </cell>
          <cell r="BW180" t="str">
            <v>LOT Polish</v>
          </cell>
          <cell r="CA180">
            <v>2</v>
          </cell>
          <cell r="CF180">
            <v>2</v>
          </cell>
        </row>
        <row r="181">
          <cell r="A181" t="str">
            <v>Lease Corporation International</v>
          </cell>
          <cell r="B181" t="str">
            <v>Leasing Company</v>
          </cell>
          <cell r="R181">
            <v>1</v>
          </cell>
          <cell r="S181">
            <v>0</v>
          </cell>
          <cell r="T181">
            <v>0</v>
          </cell>
          <cell r="AC181">
            <v>0</v>
          </cell>
          <cell r="AD181">
            <v>0</v>
          </cell>
          <cell r="AK181">
            <v>0</v>
          </cell>
          <cell r="AM181">
            <v>0</v>
          </cell>
          <cell r="AU181">
            <v>0</v>
          </cell>
        </row>
        <row r="182">
          <cell r="A182" t="str">
            <v>Lion Mentari Airlines (Indonesia)</v>
          </cell>
          <cell r="B182" t="str">
            <v>Asia ex-China</v>
          </cell>
          <cell r="S182">
            <v>0</v>
          </cell>
          <cell r="T182">
            <v>0</v>
          </cell>
          <cell r="AC182">
            <v>0</v>
          </cell>
          <cell r="AD182">
            <v>0</v>
          </cell>
          <cell r="AK182">
            <v>0</v>
          </cell>
          <cell r="AM182">
            <v>0</v>
          </cell>
          <cell r="AU182">
            <v>0</v>
          </cell>
        </row>
        <row r="183">
          <cell r="A183" t="str">
            <v>LOT Polish</v>
          </cell>
          <cell r="B183" t="str">
            <v>Europe</v>
          </cell>
          <cell r="L183">
            <v>2</v>
          </cell>
          <cell r="M183">
            <v>2</v>
          </cell>
          <cell r="N183">
            <v>2</v>
          </cell>
          <cell r="O183">
            <v>2</v>
          </cell>
          <cell r="P183">
            <v>2</v>
          </cell>
          <cell r="S183">
            <v>0</v>
          </cell>
          <cell r="T183">
            <v>0</v>
          </cell>
          <cell r="AA183">
            <v>0</v>
          </cell>
          <cell r="AC183">
            <v>0</v>
          </cell>
          <cell r="AD183">
            <v>0</v>
          </cell>
          <cell r="AK183">
            <v>0</v>
          </cell>
          <cell r="AM183">
            <v>0</v>
          </cell>
          <cell r="AU183">
            <v>0</v>
          </cell>
          <cell r="BW183" t="str">
            <v>Oman Air</v>
          </cell>
          <cell r="CA183">
            <v>1</v>
          </cell>
          <cell r="CD183">
            <v>1</v>
          </cell>
          <cell r="CF183">
            <v>0</v>
          </cell>
          <cell r="CG183">
            <v>1</v>
          </cell>
        </row>
        <row r="184">
          <cell r="A184" t="str">
            <v>Malaysian Airline Ststem Bhd.</v>
          </cell>
          <cell r="B184" t="str">
            <v>Asia ex-China</v>
          </cell>
          <cell r="K184">
            <v>35</v>
          </cell>
          <cell r="S184">
            <v>0</v>
          </cell>
          <cell r="T184">
            <v>35</v>
          </cell>
          <cell r="AC184">
            <v>0</v>
          </cell>
          <cell r="AD184">
            <v>0</v>
          </cell>
          <cell r="AK184">
            <v>0</v>
          </cell>
          <cell r="AM184">
            <v>35</v>
          </cell>
          <cell r="AO184">
            <v>4</v>
          </cell>
          <cell r="AP184">
            <v>12</v>
          </cell>
          <cell r="AQ184">
            <v>12</v>
          </cell>
          <cell r="AR184">
            <v>7</v>
          </cell>
          <cell r="AU184">
            <v>0</v>
          </cell>
        </row>
        <row r="185">
          <cell r="A185" t="str">
            <v>Miami Air</v>
          </cell>
          <cell r="B185" t="str">
            <v>North America</v>
          </cell>
          <cell r="S185">
            <v>0</v>
          </cell>
          <cell r="T185">
            <v>0</v>
          </cell>
          <cell r="AB185">
            <v>1</v>
          </cell>
          <cell r="AC185">
            <v>0</v>
          </cell>
          <cell r="AD185">
            <v>0</v>
          </cell>
          <cell r="AK185">
            <v>0</v>
          </cell>
          <cell r="AM185">
            <v>0</v>
          </cell>
          <cell r="AU185">
            <v>0</v>
          </cell>
        </row>
        <row r="186">
          <cell r="A186" t="str">
            <v>Netjets</v>
          </cell>
          <cell r="B186" t="str">
            <v>North America</v>
          </cell>
          <cell r="P186">
            <v>1</v>
          </cell>
          <cell r="Q186">
            <v>1</v>
          </cell>
          <cell r="S186">
            <v>0</v>
          </cell>
          <cell r="T186">
            <v>0</v>
          </cell>
          <cell r="AC186">
            <v>0</v>
          </cell>
          <cell r="AD186">
            <v>0</v>
          </cell>
          <cell r="AK186">
            <v>0</v>
          </cell>
          <cell r="AM186">
            <v>0</v>
          </cell>
          <cell r="AU186">
            <v>0</v>
          </cell>
        </row>
        <row r="187">
          <cell r="A187" t="str">
            <v>Norwegian Air Shuttle</v>
          </cell>
          <cell r="B187" t="str">
            <v>Europe</v>
          </cell>
          <cell r="J187">
            <v>42</v>
          </cell>
          <cell r="S187">
            <v>42</v>
          </cell>
          <cell r="T187">
            <v>42</v>
          </cell>
          <cell r="AC187">
            <v>0</v>
          </cell>
          <cell r="AD187">
            <v>0</v>
          </cell>
          <cell r="AK187">
            <v>0</v>
          </cell>
          <cell r="AM187">
            <v>42</v>
          </cell>
          <cell r="AN187">
            <v>5</v>
          </cell>
          <cell r="AO187">
            <v>6</v>
          </cell>
          <cell r="AP187">
            <v>10</v>
          </cell>
          <cell r="AQ187">
            <v>10</v>
          </cell>
          <cell r="AR187">
            <v>9</v>
          </cell>
          <cell r="AS187">
            <v>2</v>
          </cell>
          <cell r="AU187">
            <v>0</v>
          </cell>
        </row>
        <row r="188">
          <cell r="A188" t="str">
            <v>Oman Air</v>
          </cell>
          <cell r="B188" t="str">
            <v>Middle East &amp; Africa</v>
          </cell>
          <cell r="D188">
            <v>1</v>
          </cell>
          <cell r="G188">
            <v>1</v>
          </cell>
          <cell r="K188">
            <v>6</v>
          </cell>
          <cell r="N188">
            <v>1</v>
          </cell>
          <cell r="O188">
            <v>0</v>
          </cell>
          <cell r="P188">
            <v>1</v>
          </cell>
          <cell r="S188">
            <v>0</v>
          </cell>
          <cell r="T188">
            <v>0</v>
          </cell>
          <cell r="Y188">
            <v>1</v>
          </cell>
          <cell r="AA188">
            <v>1</v>
          </cell>
          <cell r="AC188">
            <v>0</v>
          </cell>
          <cell r="AD188">
            <v>0</v>
          </cell>
          <cell r="AK188">
            <v>0</v>
          </cell>
          <cell r="AM188">
            <v>0</v>
          </cell>
          <cell r="AU188">
            <v>0</v>
          </cell>
          <cell r="BW188" t="str">
            <v>Pegasus</v>
          </cell>
          <cell r="CA188">
            <v>0</v>
          </cell>
          <cell r="CF188">
            <v>0</v>
          </cell>
        </row>
        <row r="189">
          <cell r="A189" t="str">
            <v>Pegasus</v>
          </cell>
          <cell r="B189" t="str">
            <v>Leasing Company</v>
          </cell>
          <cell r="H189">
            <v>6</v>
          </cell>
          <cell r="I189">
            <v>6</v>
          </cell>
          <cell r="J189">
            <v>6</v>
          </cell>
          <cell r="L189">
            <v>0</v>
          </cell>
          <cell r="M189">
            <v>0</v>
          </cell>
          <cell r="N189">
            <v>0</v>
          </cell>
          <cell r="O189">
            <v>0</v>
          </cell>
          <cell r="Q189">
            <v>6</v>
          </cell>
          <cell r="R189">
            <v>6</v>
          </cell>
          <cell r="S189">
            <v>8</v>
          </cell>
          <cell r="T189">
            <v>6</v>
          </cell>
          <cell r="U189">
            <v>1</v>
          </cell>
          <cell r="AA189">
            <v>0</v>
          </cell>
          <cell r="AB189">
            <v>1</v>
          </cell>
          <cell r="AC189">
            <v>1</v>
          </cell>
          <cell r="AD189">
            <v>2</v>
          </cell>
          <cell r="AK189">
            <v>0</v>
          </cell>
          <cell r="AM189">
            <v>6</v>
          </cell>
          <cell r="AN189">
            <v>2</v>
          </cell>
          <cell r="AO189">
            <v>1</v>
          </cell>
          <cell r="AP189">
            <v>2</v>
          </cell>
          <cell r="AQ189">
            <v>1</v>
          </cell>
          <cell r="AU189">
            <v>0</v>
          </cell>
        </row>
        <row r="190">
          <cell r="A190" t="str">
            <v>Pegasus Aviation Finance Company</v>
          </cell>
          <cell r="B190" t="str">
            <v>Leasing Company</v>
          </cell>
          <cell r="R190">
            <v>5</v>
          </cell>
          <cell r="S190">
            <v>3</v>
          </cell>
          <cell r="T190">
            <v>3</v>
          </cell>
          <cell r="AC190">
            <v>2</v>
          </cell>
          <cell r="AD190">
            <v>0</v>
          </cell>
          <cell r="AK190">
            <v>2</v>
          </cell>
          <cell r="AM190">
            <v>1</v>
          </cell>
          <cell r="AU190">
            <v>3</v>
          </cell>
        </row>
        <row r="191">
          <cell r="A191" t="str">
            <v>Primaris Airlines</v>
          </cell>
          <cell r="B191" t="str">
            <v>North America</v>
          </cell>
          <cell r="S191">
            <v>0</v>
          </cell>
          <cell r="T191">
            <v>0</v>
          </cell>
          <cell r="AA191">
            <v>0</v>
          </cell>
          <cell r="AC191">
            <v>0</v>
          </cell>
          <cell r="AD191">
            <v>0</v>
          </cell>
          <cell r="AK191">
            <v>0</v>
          </cell>
          <cell r="AM191">
            <v>0</v>
          </cell>
          <cell r="AU191">
            <v>0</v>
          </cell>
          <cell r="AV191" t="str">
            <v>(10/04) 20 dels starting in 2007</v>
          </cell>
          <cell r="BW191" t="str">
            <v>Qantas</v>
          </cell>
          <cell r="BX191">
            <v>4</v>
          </cell>
          <cell r="BY191">
            <v>15</v>
          </cell>
          <cell r="CA191">
            <v>4</v>
          </cell>
          <cell r="CC191">
            <v>5</v>
          </cell>
          <cell r="CD191">
            <v>6</v>
          </cell>
          <cell r="CF191">
            <v>3</v>
          </cell>
          <cell r="CG191">
            <v>6</v>
          </cell>
        </row>
        <row r="192">
          <cell r="A192" t="str">
            <v>Qantas</v>
          </cell>
          <cell r="B192" t="str">
            <v>Australasia</v>
          </cell>
          <cell r="D192">
            <v>15</v>
          </cell>
          <cell r="E192">
            <v>8</v>
          </cell>
          <cell r="F192">
            <v>5</v>
          </cell>
          <cell r="G192">
            <v>5</v>
          </cell>
          <cell r="I192">
            <v>5</v>
          </cell>
          <cell r="J192">
            <v>31</v>
          </cell>
          <cell r="M192">
            <v>15</v>
          </cell>
          <cell r="N192">
            <v>4</v>
          </cell>
          <cell r="O192">
            <v>3</v>
          </cell>
          <cell r="P192">
            <v>9</v>
          </cell>
          <cell r="Q192">
            <v>4</v>
          </cell>
          <cell r="R192">
            <v>5</v>
          </cell>
          <cell r="S192">
            <v>36</v>
          </cell>
          <cell r="T192">
            <v>31</v>
          </cell>
          <cell r="X192">
            <v>15</v>
          </cell>
          <cell r="Y192">
            <v>6</v>
          </cell>
          <cell r="Z192">
            <v>3</v>
          </cell>
          <cell r="AA192">
            <v>9</v>
          </cell>
          <cell r="AB192">
            <v>4</v>
          </cell>
          <cell r="AC192">
            <v>0</v>
          </cell>
          <cell r="AD192">
            <v>5</v>
          </cell>
          <cell r="AK192">
            <v>0</v>
          </cell>
          <cell r="AM192">
            <v>31</v>
          </cell>
          <cell r="AN192">
            <v>7</v>
          </cell>
          <cell r="AO192">
            <v>9</v>
          </cell>
          <cell r="AP192">
            <v>10</v>
          </cell>
          <cell r="AQ192">
            <v>4</v>
          </cell>
          <cell r="AU192">
            <v>1</v>
          </cell>
          <cell r="AV192" t="str">
            <v>(3/04) 5 dels by end 2005</v>
          </cell>
          <cell r="BW192" t="str">
            <v>Republic of China</v>
          </cell>
          <cell r="CA192">
            <v>0</v>
          </cell>
          <cell r="CF192">
            <v>0</v>
          </cell>
        </row>
        <row r="193">
          <cell r="A193" t="str">
            <v>RAK Airways</v>
          </cell>
          <cell r="B193" t="str">
            <v>Middle East &amp; Africa</v>
          </cell>
          <cell r="K193">
            <v>4</v>
          </cell>
          <cell r="S193">
            <v>0</v>
          </cell>
          <cell r="T193">
            <v>4</v>
          </cell>
          <cell r="AC193">
            <v>0</v>
          </cell>
          <cell r="AD193">
            <v>0</v>
          </cell>
          <cell r="AK193">
            <v>0</v>
          </cell>
          <cell r="AM193">
            <v>4</v>
          </cell>
          <cell r="AN193">
            <v>1</v>
          </cell>
          <cell r="AO193">
            <v>3</v>
          </cell>
          <cell r="AU193">
            <v>0</v>
          </cell>
        </row>
        <row r="194">
          <cell r="A194" t="str">
            <v>RBS Aviation Capital</v>
          </cell>
          <cell r="B194" t="str">
            <v>Leasing Company</v>
          </cell>
          <cell r="H194">
            <v>20</v>
          </cell>
          <cell r="Q194">
            <v>20</v>
          </cell>
          <cell r="R194">
            <v>16</v>
          </cell>
          <cell r="S194">
            <v>6</v>
          </cell>
          <cell r="T194">
            <v>0</v>
          </cell>
          <cell r="AA194">
            <v>0</v>
          </cell>
          <cell r="AB194">
            <v>4</v>
          </cell>
          <cell r="AC194">
            <v>10</v>
          </cell>
          <cell r="AD194">
            <v>6</v>
          </cell>
          <cell r="AK194">
            <v>0</v>
          </cell>
          <cell r="AM194">
            <v>0</v>
          </cell>
          <cell r="AU194">
            <v>0</v>
          </cell>
        </row>
        <row r="195">
          <cell r="A195" t="str">
            <v>Republic of China</v>
          </cell>
          <cell r="B195" t="str">
            <v>China</v>
          </cell>
          <cell r="L195">
            <v>0</v>
          </cell>
          <cell r="M195">
            <v>0</v>
          </cell>
          <cell r="N195">
            <v>0</v>
          </cell>
          <cell r="O195">
            <v>0</v>
          </cell>
          <cell r="S195">
            <v>0</v>
          </cell>
          <cell r="T195">
            <v>0</v>
          </cell>
          <cell r="U195">
            <v>1</v>
          </cell>
          <cell r="AA195">
            <v>0</v>
          </cell>
          <cell r="AC195">
            <v>0</v>
          </cell>
          <cell r="AD195">
            <v>0</v>
          </cell>
          <cell r="AK195">
            <v>0</v>
          </cell>
          <cell r="AM195">
            <v>0</v>
          </cell>
          <cell r="AU195">
            <v>0</v>
          </cell>
          <cell r="BW195" t="str">
            <v>Royal Air Maroc</v>
          </cell>
          <cell r="BY195">
            <v>1</v>
          </cell>
          <cell r="CA195">
            <v>10</v>
          </cell>
          <cell r="CD195">
            <v>1</v>
          </cell>
          <cell r="CF195">
            <v>9</v>
          </cell>
          <cell r="CG195">
            <v>1</v>
          </cell>
          <cell r="CK195" t="str">
            <v>Major Leasing Companies</v>
          </cell>
        </row>
        <row r="196">
          <cell r="A196" t="str">
            <v>Royal Air Maroc</v>
          </cell>
          <cell r="B196" t="str">
            <v>Middle East &amp; Africa</v>
          </cell>
          <cell r="D196">
            <v>10</v>
          </cell>
          <cell r="L196">
            <v>1</v>
          </cell>
          <cell r="M196">
            <v>11</v>
          </cell>
          <cell r="N196">
            <v>10</v>
          </cell>
          <cell r="O196">
            <v>9</v>
          </cell>
          <cell r="P196">
            <v>7</v>
          </cell>
          <cell r="Q196">
            <v>14</v>
          </cell>
          <cell r="R196">
            <v>13</v>
          </cell>
          <cell r="S196">
            <v>11</v>
          </cell>
          <cell r="T196">
            <v>8</v>
          </cell>
          <cell r="V196">
            <v>1</v>
          </cell>
          <cell r="X196">
            <v>1</v>
          </cell>
          <cell r="Y196">
            <v>1</v>
          </cell>
          <cell r="Z196">
            <v>2</v>
          </cell>
          <cell r="AA196">
            <v>2</v>
          </cell>
          <cell r="AB196">
            <v>3</v>
          </cell>
          <cell r="AC196">
            <v>2</v>
          </cell>
          <cell r="AD196">
            <v>3</v>
          </cell>
          <cell r="AK196">
            <v>0</v>
          </cell>
          <cell r="AM196">
            <v>8</v>
          </cell>
          <cell r="AN196">
            <v>2</v>
          </cell>
          <cell r="AO196">
            <v>2</v>
          </cell>
          <cell r="AP196">
            <v>2</v>
          </cell>
          <cell r="AQ196">
            <v>1</v>
          </cell>
          <cell r="AU196">
            <v>1</v>
          </cell>
          <cell r="BW196" t="str">
            <v>Ryanair</v>
          </cell>
          <cell r="BX196">
            <v>103</v>
          </cell>
          <cell r="BY196">
            <v>10</v>
          </cell>
          <cell r="CA196">
            <v>103</v>
          </cell>
          <cell r="CC196">
            <v>22</v>
          </cell>
          <cell r="CD196">
            <v>14</v>
          </cell>
          <cell r="CF196">
            <v>111</v>
          </cell>
          <cell r="CG196">
            <v>14</v>
          </cell>
          <cell r="CK196" t="str">
            <v>GECAS</v>
          </cell>
          <cell r="DB196">
            <v>110</v>
          </cell>
          <cell r="DC196" t="e">
            <v>#REF!</v>
          </cell>
          <cell r="DD196" t="e">
            <v>#REF!</v>
          </cell>
          <cell r="DE196" t="e">
            <v>#REF!</v>
          </cell>
          <cell r="DF196" t="e">
            <v>#REF!</v>
          </cell>
          <cell r="DO196">
            <v>7</v>
          </cell>
        </row>
        <row r="197">
          <cell r="A197" t="str">
            <v>Royal Airways</v>
          </cell>
          <cell r="B197" t="str">
            <v>Asia ex-China</v>
          </cell>
          <cell r="S197">
            <v>0</v>
          </cell>
          <cell r="T197">
            <v>0</v>
          </cell>
          <cell r="AA197">
            <v>0</v>
          </cell>
          <cell r="AC197">
            <v>0</v>
          </cell>
          <cell r="AD197">
            <v>0</v>
          </cell>
          <cell r="AK197">
            <v>2</v>
          </cell>
          <cell r="AM197">
            <v>-2</v>
          </cell>
          <cell r="AU197">
            <v>0</v>
          </cell>
        </row>
        <row r="198">
          <cell r="A198" t="str">
            <v>Royal Thai Air Force</v>
          </cell>
          <cell r="B198" t="str">
            <v>Asia ex-China</v>
          </cell>
          <cell r="R198">
            <v>1</v>
          </cell>
          <cell r="S198">
            <v>0</v>
          </cell>
          <cell r="T198">
            <v>0</v>
          </cell>
          <cell r="AC198">
            <v>1</v>
          </cell>
          <cell r="AD198">
            <v>0</v>
          </cell>
          <cell r="AK198">
            <v>0</v>
          </cell>
          <cell r="AM198">
            <v>0</v>
          </cell>
          <cell r="AU198">
            <v>0</v>
          </cell>
        </row>
        <row r="199">
          <cell r="A199" t="str">
            <v>Ryanair</v>
          </cell>
          <cell r="B199" t="str">
            <v>Europe</v>
          </cell>
          <cell r="C199">
            <v>3</v>
          </cell>
          <cell r="E199">
            <v>103</v>
          </cell>
          <cell r="F199">
            <v>24</v>
          </cell>
          <cell r="H199">
            <v>84</v>
          </cell>
          <cell r="I199">
            <v>42</v>
          </cell>
          <cell r="J199">
            <v>27</v>
          </cell>
          <cell r="K199">
            <v>17</v>
          </cell>
          <cell r="L199">
            <v>16</v>
          </cell>
          <cell r="M199">
            <v>10</v>
          </cell>
          <cell r="N199">
            <v>103</v>
          </cell>
          <cell r="O199">
            <v>111</v>
          </cell>
          <cell r="P199">
            <v>89</v>
          </cell>
          <cell r="Q199">
            <v>145</v>
          </cell>
          <cell r="R199">
            <v>161</v>
          </cell>
          <cell r="S199">
            <v>153</v>
          </cell>
          <cell r="T199">
            <v>128</v>
          </cell>
          <cell r="U199">
            <v>5</v>
          </cell>
          <cell r="V199">
            <v>7</v>
          </cell>
          <cell r="W199">
            <v>6</v>
          </cell>
          <cell r="X199">
            <v>10</v>
          </cell>
          <cell r="Y199">
            <v>14</v>
          </cell>
          <cell r="Z199">
            <v>24</v>
          </cell>
          <cell r="AA199">
            <v>29</v>
          </cell>
          <cell r="AB199">
            <v>26</v>
          </cell>
          <cell r="AC199">
            <v>35</v>
          </cell>
          <cell r="AD199">
            <v>27</v>
          </cell>
          <cell r="AK199">
            <v>0</v>
          </cell>
          <cell r="AM199">
            <v>128</v>
          </cell>
          <cell r="AN199">
            <v>54</v>
          </cell>
          <cell r="AO199">
            <v>34</v>
          </cell>
          <cell r="AP199">
            <v>14</v>
          </cell>
          <cell r="AQ199">
            <v>25</v>
          </cell>
          <cell r="AU199">
            <v>1</v>
          </cell>
          <cell r="AV199" t="str">
            <v>(1/04) Issued profit warning, shares plunged</v>
          </cell>
          <cell r="BW199" t="str">
            <v>Scandinavian Air</v>
          </cell>
          <cell r="BY199">
            <v>2</v>
          </cell>
          <cell r="CA199">
            <v>4</v>
          </cell>
          <cell r="CD199">
            <v>1</v>
          </cell>
          <cell r="CF199">
            <v>3</v>
          </cell>
          <cell r="CG199">
            <v>1</v>
          </cell>
          <cell r="CK199" t="str">
            <v>ILFC</v>
          </cell>
          <cell r="DB199" t="e">
            <v>#REF!</v>
          </cell>
          <cell r="DC199" t="e">
            <v>#REF!</v>
          </cell>
          <cell r="DD199" t="e">
            <v>#REF!</v>
          </cell>
          <cell r="DE199" t="e">
            <v>#REF!</v>
          </cell>
          <cell r="DF199" t="e">
            <v>#REF!</v>
          </cell>
          <cell r="DO199" t="e">
            <v>#REF!</v>
          </cell>
        </row>
        <row r="200">
          <cell r="A200" t="str">
            <v>S7 Group</v>
          </cell>
          <cell r="B200" t="str">
            <v>Europe</v>
          </cell>
          <cell r="R200">
            <v>10</v>
          </cell>
          <cell r="S200">
            <v>10</v>
          </cell>
          <cell r="T200">
            <v>10</v>
          </cell>
          <cell r="AC200">
            <v>0</v>
          </cell>
          <cell r="AD200">
            <v>0</v>
          </cell>
          <cell r="AK200">
            <v>40</v>
          </cell>
          <cell r="AM200">
            <v>-30</v>
          </cell>
          <cell r="AO200">
            <v>4</v>
          </cell>
          <cell r="AP200">
            <v>6</v>
          </cell>
          <cell r="AU200">
            <v>0</v>
          </cell>
        </row>
        <row r="201">
          <cell r="A201" t="str">
            <v>Saga Airlines</v>
          </cell>
          <cell r="B201" t="str">
            <v>Europe</v>
          </cell>
          <cell r="K201">
            <v>2</v>
          </cell>
          <cell r="T201">
            <v>0</v>
          </cell>
          <cell r="AK201">
            <v>0</v>
          </cell>
          <cell r="AM201">
            <v>0</v>
          </cell>
        </row>
        <row r="202">
          <cell r="A202" t="str">
            <v>Scandinavian Air (SAS)</v>
          </cell>
          <cell r="B202" t="str">
            <v>Europe</v>
          </cell>
          <cell r="C202">
            <v>3</v>
          </cell>
          <cell r="J202">
            <v>2</v>
          </cell>
          <cell r="K202">
            <v>1</v>
          </cell>
          <cell r="L202">
            <v>6</v>
          </cell>
          <cell r="M202">
            <v>6</v>
          </cell>
          <cell r="N202">
            <v>4</v>
          </cell>
          <cell r="O202">
            <v>3</v>
          </cell>
          <cell r="P202">
            <v>2</v>
          </cell>
          <cell r="Q202">
            <v>2</v>
          </cell>
          <cell r="S202">
            <v>2</v>
          </cell>
          <cell r="T202">
            <v>3</v>
          </cell>
          <cell r="V202">
            <v>13</v>
          </cell>
          <cell r="W202">
            <v>4</v>
          </cell>
          <cell r="X202">
            <v>2</v>
          </cell>
          <cell r="Y202">
            <v>1</v>
          </cell>
          <cell r="Z202">
            <v>1</v>
          </cell>
          <cell r="AA202">
            <v>0</v>
          </cell>
          <cell r="AC202">
            <v>0</v>
          </cell>
          <cell r="AD202">
            <v>0</v>
          </cell>
          <cell r="AK202">
            <v>0</v>
          </cell>
          <cell r="AM202">
            <v>3</v>
          </cell>
          <cell r="AN202">
            <v>3</v>
          </cell>
          <cell r="AU202">
            <v>0</v>
          </cell>
          <cell r="BW202" t="str">
            <v>Shandong Airlines</v>
          </cell>
          <cell r="CC202">
            <v>4</v>
          </cell>
          <cell r="CF202">
            <v>4</v>
          </cell>
          <cell r="CK202" t="str">
            <v xml:space="preserve">Boullion </v>
          </cell>
          <cell r="DB202">
            <v>0</v>
          </cell>
          <cell r="DC202" t="e">
            <v>#REF!</v>
          </cell>
          <cell r="DD202" t="e">
            <v>#REF!</v>
          </cell>
          <cell r="DE202" t="e">
            <v>#REF!</v>
          </cell>
          <cell r="DF202" t="e">
            <v>#REF!</v>
          </cell>
          <cell r="DO202">
            <v>0</v>
          </cell>
        </row>
        <row r="203">
          <cell r="A203" t="str">
            <v>Shandong Airlines</v>
          </cell>
          <cell r="B203" t="str">
            <v>China</v>
          </cell>
          <cell r="F203">
            <v>4</v>
          </cell>
          <cell r="I203">
            <v>12</v>
          </cell>
          <cell r="O203">
            <v>4</v>
          </cell>
          <cell r="P203">
            <v>4</v>
          </cell>
          <cell r="Q203">
            <v>5</v>
          </cell>
          <cell r="R203">
            <v>12</v>
          </cell>
          <cell r="S203">
            <v>10</v>
          </cell>
          <cell r="T203">
            <v>7</v>
          </cell>
          <cell r="AA203">
            <v>4</v>
          </cell>
          <cell r="AC203">
            <v>2</v>
          </cell>
          <cell r="AD203">
            <v>3</v>
          </cell>
          <cell r="AK203">
            <v>1</v>
          </cell>
          <cell r="AM203">
            <v>6</v>
          </cell>
          <cell r="AN203">
            <v>3</v>
          </cell>
          <cell r="AO203">
            <v>4</v>
          </cell>
          <cell r="AU203">
            <v>0</v>
          </cell>
          <cell r="AV203" t="str">
            <v>(11/03) 4 ords for del in 2005/06</v>
          </cell>
          <cell r="BW203" t="str">
            <v>Shanghai Airlines</v>
          </cell>
          <cell r="BY203">
            <v>1</v>
          </cell>
          <cell r="CA203">
            <v>0</v>
          </cell>
          <cell r="CF203">
            <v>0</v>
          </cell>
          <cell r="CK203" t="str">
            <v>Pembroke</v>
          </cell>
          <cell r="DB203" t="e">
            <v>#REF!</v>
          </cell>
          <cell r="DC203" t="e">
            <v>#REF!</v>
          </cell>
          <cell r="DD203" t="e">
            <v>#REF!</v>
          </cell>
          <cell r="DE203" t="e">
            <v>#REF!</v>
          </cell>
          <cell r="DF203" t="e">
            <v>#REF!</v>
          </cell>
          <cell r="DO203" t="e">
            <v>#REF!</v>
          </cell>
        </row>
        <row r="204">
          <cell r="A204" t="str">
            <v>Shanghai Airlines</v>
          </cell>
          <cell r="B204" t="str">
            <v>China</v>
          </cell>
          <cell r="D204">
            <v>1</v>
          </cell>
          <cell r="H204">
            <v>5</v>
          </cell>
          <cell r="I204">
            <v>5</v>
          </cell>
          <cell r="M204">
            <v>1</v>
          </cell>
          <cell r="N204">
            <v>0</v>
          </cell>
          <cell r="O204">
            <v>0</v>
          </cell>
          <cell r="R204">
            <v>13</v>
          </cell>
          <cell r="S204">
            <v>8</v>
          </cell>
          <cell r="T204">
            <v>5</v>
          </cell>
          <cell r="X204">
            <v>1</v>
          </cell>
          <cell r="AA204">
            <v>0</v>
          </cell>
          <cell r="AC204">
            <v>2</v>
          </cell>
          <cell r="AD204">
            <v>3</v>
          </cell>
          <cell r="AK204">
            <v>3</v>
          </cell>
          <cell r="AM204">
            <v>2</v>
          </cell>
          <cell r="AN204">
            <v>5</v>
          </cell>
          <cell r="AU204">
            <v>0</v>
          </cell>
          <cell r="BW204" t="str">
            <v>South African Air</v>
          </cell>
          <cell r="BY204">
            <v>3</v>
          </cell>
          <cell r="CA204">
            <v>2</v>
          </cell>
          <cell r="CD204">
            <v>2</v>
          </cell>
          <cell r="CF204">
            <v>0</v>
          </cell>
          <cell r="CG204">
            <v>2</v>
          </cell>
          <cell r="CK204" t="str">
            <v>CIT</v>
          </cell>
          <cell r="DB204" t="e">
            <v>#REF!</v>
          </cell>
          <cell r="DC204" t="e">
            <v>#REF!</v>
          </cell>
          <cell r="DD204" t="e">
            <v>#REF!</v>
          </cell>
          <cell r="DE204" t="e">
            <v>#REF!</v>
          </cell>
          <cell r="DF204" t="e">
            <v>#REF!</v>
          </cell>
          <cell r="DO204" t="e">
            <v>#REF!</v>
          </cell>
        </row>
        <row r="205">
          <cell r="A205" t="str">
            <v>Shenzen Airlines</v>
          </cell>
          <cell r="B205" t="str">
            <v>China</v>
          </cell>
          <cell r="H205">
            <v>5</v>
          </cell>
          <cell r="I205">
            <v>5</v>
          </cell>
          <cell r="Q205">
            <v>5</v>
          </cell>
          <cell r="R205">
            <v>10</v>
          </cell>
          <cell r="S205">
            <v>10</v>
          </cell>
          <cell r="T205">
            <v>5</v>
          </cell>
          <cell r="AC205">
            <v>0</v>
          </cell>
          <cell r="AD205">
            <v>5</v>
          </cell>
          <cell r="AK205">
            <v>1</v>
          </cell>
          <cell r="AM205">
            <v>4</v>
          </cell>
          <cell r="AO205">
            <v>5</v>
          </cell>
          <cell r="AU205">
            <v>0</v>
          </cell>
        </row>
        <row r="206">
          <cell r="A206" t="str">
            <v>Skymark Airlines</v>
          </cell>
          <cell r="B206" t="str">
            <v>Asia ex-China</v>
          </cell>
          <cell r="S206">
            <v>0</v>
          </cell>
          <cell r="T206">
            <v>0</v>
          </cell>
          <cell r="AC206">
            <v>0</v>
          </cell>
          <cell r="AD206">
            <v>0</v>
          </cell>
          <cell r="AK206">
            <v>3</v>
          </cell>
          <cell r="AM206">
            <v>-3</v>
          </cell>
          <cell r="AU206">
            <v>0</v>
          </cell>
        </row>
        <row r="207">
          <cell r="A207" t="str">
            <v>South African Air</v>
          </cell>
          <cell r="B207" t="str">
            <v>Middle East &amp; Africa</v>
          </cell>
          <cell r="C207">
            <v>5</v>
          </cell>
          <cell r="L207">
            <v>5</v>
          </cell>
          <cell r="M207">
            <v>5</v>
          </cell>
          <cell r="N207">
            <v>2</v>
          </cell>
          <cell r="O207">
            <v>0</v>
          </cell>
          <cell r="S207">
            <v>0</v>
          </cell>
          <cell r="T207">
            <v>0</v>
          </cell>
          <cell r="X207">
            <v>3</v>
          </cell>
          <cell r="Y207">
            <v>2</v>
          </cell>
          <cell r="AA207">
            <v>0</v>
          </cell>
          <cell r="AC207">
            <v>0</v>
          </cell>
          <cell r="AD207">
            <v>0</v>
          </cell>
          <cell r="AK207">
            <v>0</v>
          </cell>
          <cell r="AM207">
            <v>0</v>
          </cell>
          <cell r="AU207">
            <v>0</v>
          </cell>
          <cell r="BW207" t="str">
            <v>Sumitomo</v>
          </cell>
          <cell r="CA207">
            <v>0</v>
          </cell>
          <cell r="CF207">
            <v>0</v>
          </cell>
          <cell r="CK207" t="str">
            <v>Total</v>
          </cell>
          <cell r="DB207" t="e">
            <v>#REF!</v>
          </cell>
          <cell r="DC207" t="e">
            <v>#REF!</v>
          </cell>
          <cell r="DD207" t="e">
            <v>#REF!</v>
          </cell>
          <cell r="DE207" t="e">
            <v>#REF!</v>
          </cell>
          <cell r="DF207" t="e">
            <v>#REF!</v>
          </cell>
          <cell r="DO207" t="e">
            <v>#REF!</v>
          </cell>
        </row>
        <row r="208">
          <cell r="A208" t="str">
            <v>SpiceJet</v>
          </cell>
          <cell r="B208" t="str">
            <v>Asia ex-China</v>
          </cell>
          <cell r="H208">
            <v>10</v>
          </cell>
          <cell r="I208">
            <v>5</v>
          </cell>
          <cell r="J208">
            <v>10</v>
          </cell>
          <cell r="Q208">
            <v>10</v>
          </cell>
          <cell r="R208">
            <v>11</v>
          </cell>
          <cell r="S208">
            <v>15</v>
          </cell>
          <cell r="T208">
            <v>11</v>
          </cell>
          <cell r="AB208">
            <v>4</v>
          </cell>
          <cell r="AC208">
            <v>6</v>
          </cell>
          <cell r="AD208">
            <v>4</v>
          </cell>
          <cell r="AK208">
            <v>0</v>
          </cell>
          <cell r="AM208">
            <v>11</v>
          </cell>
          <cell r="AU208">
            <v>11</v>
          </cell>
        </row>
        <row r="209">
          <cell r="A209" t="str">
            <v>Sumitomo</v>
          </cell>
          <cell r="B209" t="str">
            <v>Asia ex-China</v>
          </cell>
          <cell r="L209">
            <v>0</v>
          </cell>
          <cell r="M209">
            <v>0</v>
          </cell>
          <cell r="N209">
            <v>0</v>
          </cell>
          <cell r="O209">
            <v>0</v>
          </cell>
          <cell r="S209">
            <v>0</v>
          </cell>
          <cell r="T209">
            <v>2</v>
          </cell>
          <cell r="U209">
            <v>2</v>
          </cell>
          <cell r="AA209">
            <v>0</v>
          </cell>
          <cell r="AC209">
            <v>0</v>
          </cell>
          <cell r="AD209">
            <v>0</v>
          </cell>
          <cell r="AK209">
            <v>2</v>
          </cell>
          <cell r="AM209">
            <v>0</v>
          </cell>
          <cell r="AU209">
            <v>2</v>
          </cell>
          <cell r="BW209" t="str">
            <v>Sunrock</v>
          </cell>
          <cell r="CA209">
            <v>0</v>
          </cell>
          <cell r="CF209">
            <v>0</v>
          </cell>
        </row>
        <row r="210">
          <cell r="A210" t="str">
            <v>SunExpress</v>
          </cell>
          <cell r="B210" t="str">
            <v>Europe</v>
          </cell>
          <cell r="R210">
            <v>2</v>
          </cell>
          <cell r="S210">
            <v>2</v>
          </cell>
          <cell r="T210">
            <v>0</v>
          </cell>
          <cell r="AC210">
            <v>0</v>
          </cell>
          <cell r="AD210">
            <v>2</v>
          </cell>
          <cell r="AK210">
            <v>0</v>
          </cell>
          <cell r="AM210">
            <v>0</v>
          </cell>
          <cell r="AU210">
            <v>0</v>
          </cell>
        </row>
        <row r="211">
          <cell r="A211" t="str">
            <v>Sunrock</v>
          </cell>
          <cell r="B211" t="str">
            <v>Europe</v>
          </cell>
          <cell r="L211">
            <v>1</v>
          </cell>
          <cell r="M211">
            <v>0</v>
          </cell>
          <cell r="N211">
            <v>0</v>
          </cell>
          <cell r="O211">
            <v>0</v>
          </cell>
          <cell r="S211">
            <v>0</v>
          </cell>
          <cell r="T211">
            <v>0</v>
          </cell>
          <cell r="V211">
            <v>2</v>
          </cell>
          <cell r="W211">
            <v>1</v>
          </cell>
          <cell r="AA211">
            <v>0</v>
          </cell>
          <cell r="AC211">
            <v>0</v>
          </cell>
          <cell r="AD211">
            <v>0</v>
          </cell>
          <cell r="AK211">
            <v>0</v>
          </cell>
          <cell r="AM211">
            <v>0</v>
          </cell>
          <cell r="AU211">
            <v>0</v>
          </cell>
          <cell r="BW211" t="str">
            <v>Tarom</v>
          </cell>
          <cell r="CA211">
            <v>4</v>
          </cell>
          <cell r="CF211">
            <v>4</v>
          </cell>
          <cell r="CK211" t="str">
            <v>Geographical Mix</v>
          </cell>
          <cell r="DB211">
            <v>2003</v>
          </cell>
          <cell r="DC211">
            <v>2004</v>
          </cell>
          <cell r="DD211">
            <v>2005</v>
          </cell>
          <cell r="DE211">
            <v>2006</v>
          </cell>
          <cell r="DF211">
            <v>2007</v>
          </cell>
          <cell r="DO211" t="str">
            <v>Beyond</v>
          </cell>
          <cell r="DQ211">
            <v>2004</v>
          </cell>
          <cell r="DR211">
            <v>2005</v>
          </cell>
        </row>
        <row r="212">
          <cell r="A212" t="str">
            <v>Tarom</v>
          </cell>
          <cell r="B212" t="str">
            <v>Europe</v>
          </cell>
          <cell r="L212">
            <v>4</v>
          </cell>
          <cell r="M212">
            <v>4</v>
          </cell>
          <cell r="N212">
            <v>4</v>
          </cell>
          <cell r="O212">
            <v>4</v>
          </cell>
          <cell r="S212">
            <v>0</v>
          </cell>
          <cell r="T212">
            <v>0</v>
          </cell>
          <cell r="AA212">
            <v>0</v>
          </cell>
          <cell r="AC212">
            <v>0</v>
          </cell>
          <cell r="AD212">
            <v>0</v>
          </cell>
          <cell r="AK212">
            <v>0</v>
          </cell>
          <cell r="AM212">
            <v>0</v>
          </cell>
          <cell r="AU212">
            <v>0</v>
          </cell>
          <cell r="BW212" t="str">
            <v>Tombo</v>
          </cell>
          <cell r="BY212">
            <v>2</v>
          </cell>
          <cell r="CA212">
            <v>0</v>
          </cell>
          <cell r="CF212">
            <v>0</v>
          </cell>
          <cell r="CK212" t="str">
            <v>North America</v>
          </cell>
          <cell r="DB212" t="e">
            <v>#REF!</v>
          </cell>
          <cell r="DC212" t="e">
            <v>#REF!</v>
          </cell>
          <cell r="DD212" t="e">
            <v>#REF!</v>
          </cell>
          <cell r="DE212" t="e">
            <v>#REF!</v>
          </cell>
          <cell r="DF212" t="e">
            <v>#REF!</v>
          </cell>
          <cell r="DO212" t="e">
            <v>#REF!</v>
          </cell>
          <cell r="DQ212" t="e">
            <v>#REF!</v>
          </cell>
          <cell r="DR212" t="e">
            <v>#REF!</v>
          </cell>
        </row>
        <row r="213">
          <cell r="A213" t="str">
            <v>Tombo Aviation</v>
          </cell>
          <cell r="B213" t="str">
            <v>Leasing Company</v>
          </cell>
          <cell r="L213">
            <v>1</v>
          </cell>
          <cell r="M213">
            <v>1</v>
          </cell>
          <cell r="N213">
            <v>0</v>
          </cell>
          <cell r="O213">
            <v>0</v>
          </cell>
          <cell r="S213">
            <v>0</v>
          </cell>
          <cell r="T213">
            <v>0</v>
          </cell>
          <cell r="U213">
            <v>2</v>
          </cell>
          <cell r="V213">
            <v>2</v>
          </cell>
          <cell r="W213">
            <v>2</v>
          </cell>
          <cell r="X213">
            <v>2</v>
          </cell>
          <cell r="AA213">
            <v>0</v>
          </cell>
          <cell r="AC213">
            <v>0</v>
          </cell>
          <cell r="AD213">
            <v>0</v>
          </cell>
          <cell r="AK213">
            <v>0</v>
          </cell>
          <cell r="AM213">
            <v>0</v>
          </cell>
          <cell r="AU213">
            <v>0</v>
          </cell>
          <cell r="BW213" t="str">
            <v>Transavia</v>
          </cell>
          <cell r="CA213">
            <v>3</v>
          </cell>
          <cell r="CD213">
            <v>1</v>
          </cell>
          <cell r="CF213">
            <v>2</v>
          </cell>
          <cell r="CG213">
            <v>1</v>
          </cell>
          <cell r="CK213" t="str">
            <v>Europe</v>
          </cell>
          <cell r="DB213" t="e">
            <v>#REF!</v>
          </cell>
          <cell r="DC213" t="e">
            <v>#REF!</v>
          </cell>
          <cell r="DD213" t="e">
            <v>#REF!</v>
          </cell>
          <cell r="DE213" t="e">
            <v>#REF!</v>
          </cell>
          <cell r="DF213" t="e">
            <v>#REF!</v>
          </cell>
          <cell r="DO213" t="e">
            <v>#REF!</v>
          </cell>
          <cell r="DQ213" t="e">
            <v>#REF!</v>
          </cell>
          <cell r="DR213" t="e">
            <v>#REF!</v>
          </cell>
        </row>
        <row r="214">
          <cell r="A214" t="str">
            <v>Transavia</v>
          </cell>
          <cell r="B214" t="str">
            <v>Europe</v>
          </cell>
          <cell r="C214">
            <v>1</v>
          </cell>
          <cell r="H214">
            <v>1</v>
          </cell>
          <cell r="J214">
            <v>7</v>
          </cell>
          <cell r="L214">
            <v>4</v>
          </cell>
          <cell r="M214">
            <v>2</v>
          </cell>
          <cell r="N214">
            <v>3</v>
          </cell>
          <cell r="O214">
            <v>2</v>
          </cell>
          <cell r="Q214">
            <v>1</v>
          </cell>
          <cell r="R214">
            <v>1</v>
          </cell>
          <cell r="S214">
            <v>7</v>
          </cell>
          <cell r="T214">
            <v>7</v>
          </cell>
          <cell r="U214">
            <v>3</v>
          </cell>
          <cell r="V214">
            <v>4</v>
          </cell>
          <cell r="W214">
            <v>2</v>
          </cell>
          <cell r="Z214">
            <v>1</v>
          </cell>
          <cell r="AA214">
            <v>0</v>
          </cell>
          <cell r="AC214">
            <v>1</v>
          </cell>
          <cell r="AD214">
            <v>0</v>
          </cell>
          <cell r="AK214">
            <v>0</v>
          </cell>
          <cell r="AM214">
            <v>7</v>
          </cell>
          <cell r="AU214">
            <v>7</v>
          </cell>
          <cell r="BW214" t="str">
            <v>Turkish Air</v>
          </cell>
          <cell r="BY214">
            <v>2</v>
          </cell>
          <cell r="CA214">
            <v>0</v>
          </cell>
          <cell r="CF214">
            <v>0</v>
          </cell>
          <cell r="CK214" t="str">
            <v>Asia</v>
          </cell>
          <cell r="DB214" t="e">
            <v>#REF!</v>
          </cell>
          <cell r="DC214" t="e">
            <v>#REF!</v>
          </cell>
          <cell r="DD214" t="e">
            <v>#REF!</v>
          </cell>
          <cell r="DE214" t="e">
            <v>#REF!</v>
          </cell>
          <cell r="DF214" t="e">
            <v>#REF!</v>
          </cell>
          <cell r="DO214" t="e">
            <v>#REF!</v>
          </cell>
          <cell r="DQ214" t="e">
            <v>#REF!</v>
          </cell>
          <cell r="DR214" t="e">
            <v>#REF!</v>
          </cell>
        </row>
        <row r="215">
          <cell r="A215" t="str">
            <v>TUIfly</v>
          </cell>
          <cell r="B215" t="str">
            <v>Europe</v>
          </cell>
          <cell r="R215">
            <v>18</v>
          </cell>
          <cell r="S215">
            <v>11</v>
          </cell>
          <cell r="T215">
            <v>6</v>
          </cell>
          <cell r="AC215">
            <v>7</v>
          </cell>
          <cell r="AD215">
            <v>5</v>
          </cell>
          <cell r="AK215">
            <v>1</v>
          </cell>
          <cell r="AM215">
            <v>5</v>
          </cell>
          <cell r="AN215">
            <v>3</v>
          </cell>
          <cell r="AU215">
            <v>3</v>
          </cell>
        </row>
        <row r="216">
          <cell r="A216" t="str">
            <v>Turkish Airlines</v>
          </cell>
          <cell r="B216" t="str">
            <v>Europe</v>
          </cell>
          <cell r="G216">
            <v>15</v>
          </cell>
          <cell r="H216">
            <v>8</v>
          </cell>
          <cell r="L216">
            <v>4</v>
          </cell>
          <cell r="M216">
            <v>2</v>
          </cell>
          <cell r="N216">
            <v>0</v>
          </cell>
          <cell r="O216">
            <v>0</v>
          </cell>
          <cell r="P216">
            <v>15</v>
          </cell>
          <cell r="Q216">
            <v>22</v>
          </cell>
          <cell r="R216">
            <v>8</v>
          </cell>
          <cell r="S216">
            <v>8</v>
          </cell>
          <cell r="T216">
            <v>1</v>
          </cell>
          <cell r="U216">
            <v>9</v>
          </cell>
          <cell r="V216">
            <v>7</v>
          </cell>
          <cell r="W216">
            <v>2</v>
          </cell>
          <cell r="X216">
            <v>2</v>
          </cell>
          <cell r="AA216">
            <v>2</v>
          </cell>
          <cell r="AB216">
            <v>14</v>
          </cell>
          <cell r="AC216">
            <v>0</v>
          </cell>
          <cell r="AD216">
            <v>8</v>
          </cell>
          <cell r="AK216">
            <v>5</v>
          </cell>
          <cell r="AM216">
            <v>-4</v>
          </cell>
          <cell r="AN216">
            <v>3</v>
          </cell>
          <cell r="AU216">
            <v>-2</v>
          </cell>
          <cell r="AV216" t="str">
            <v>(7/04) 15 MOUs - del '05 thru '08 - assumed ~equal distribution</v>
          </cell>
          <cell r="BW216" t="str">
            <v>Unidentified</v>
          </cell>
          <cell r="BX216">
            <v>6</v>
          </cell>
          <cell r="BZ216">
            <v>11</v>
          </cell>
          <cell r="CA216">
            <v>0</v>
          </cell>
          <cell r="CF216">
            <v>0</v>
          </cell>
          <cell r="CK216" t="str">
            <v>Lessors</v>
          </cell>
          <cell r="DB216" t="e">
            <v>#REF!</v>
          </cell>
          <cell r="DC216" t="e">
            <v>#REF!</v>
          </cell>
          <cell r="DD216" t="e">
            <v>#REF!</v>
          </cell>
          <cell r="DE216" t="e">
            <v>#REF!</v>
          </cell>
          <cell r="DF216" t="e">
            <v>#REF!</v>
          </cell>
          <cell r="DO216" t="e">
            <v>#REF!</v>
          </cell>
          <cell r="DQ216" t="e">
            <v>#REF!</v>
          </cell>
          <cell r="DR216" t="e">
            <v>#REF!</v>
          </cell>
        </row>
        <row r="217">
          <cell r="A217" t="str">
            <v>Turkmenistan Airlines</v>
          </cell>
          <cell r="B217" t="str">
            <v>Middle East &amp; Africa</v>
          </cell>
          <cell r="Q217">
            <v>2</v>
          </cell>
          <cell r="R217">
            <v>2</v>
          </cell>
          <cell r="S217">
            <v>0</v>
          </cell>
          <cell r="T217">
            <v>0</v>
          </cell>
          <cell r="AC217">
            <v>2</v>
          </cell>
          <cell r="AD217">
            <v>0</v>
          </cell>
          <cell r="AK217">
            <v>0</v>
          </cell>
          <cell r="AM217">
            <v>0</v>
          </cell>
          <cell r="AU217">
            <v>0</v>
          </cell>
        </row>
        <row r="218">
          <cell r="A218" t="str">
            <v>Unidentified</v>
          </cell>
          <cell r="B218" t="str">
            <v>ROW</v>
          </cell>
          <cell r="I218">
            <v>91</v>
          </cell>
          <cell r="J218">
            <v>141</v>
          </cell>
          <cell r="K218">
            <v>122</v>
          </cell>
          <cell r="P218">
            <v>22</v>
          </cell>
          <cell r="Q218">
            <v>18</v>
          </cell>
          <cell r="R218">
            <v>66</v>
          </cell>
          <cell r="S218">
            <v>59</v>
          </cell>
          <cell r="T218">
            <v>99</v>
          </cell>
          <cell r="AC218">
            <v>0</v>
          </cell>
          <cell r="AD218">
            <v>0</v>
          </cell>
          <cell r="AK218">
            <v>0</v>
          </cell>
          <cell r="AM218">
            <v>99</v>
          </cell>
          <cell r="AN218">
            <v>10</v>
          </cell>
          <cell r="AO218">
            <v>10</v>
          </cell>
          <cell r="AP218">
            <v>10</v>
          </cell>
          <cell r="AQ218">
            <v>10</v>
          </cell>
          <cell r="AR218">
            <v>10</v>
          </cell>
          <cell r="AS218">
            <v>10</v>
          </cell>
          <cell r="AT218">
            <v>10</v>
          </cell>
          <cell r="AU218">
            <v>29</v>
          </cell>
        </row>
        <row r="219">
          <cell r="A219" t="str">
            <v>United States Navy</v>
          </cell>
          <cell r="B219" t="str">
            <v>ROW</v>
          </cell>
          <cell r="G219">
            <v>5</v>
          </cell>
          <cell r="K219">
            <v>2</v>
          </cell>
          <cell r="P219">
            <v>5</v>
          </cell>
          <cell r="Q219">
            <v>5</v>
          </cell>
          <cell r="R219">
            <v>5</v>
          </cell>
          <cell r="S219">
            <v>7</v>
          </cell>
          <cell r="T219">
            <v>5</v>
          </cell>
          <cell r="AC219">
            <v>0</v>
          </cell>
          <cell r="AD219">
            <v>2</v>
          </cell>
          <cell r="AK219">
            <v>0</v>
          </cell>
          <cell r="AM219">
            <v>5</v>
          </cell>
          <cell r="AO219">
            <v>6</v>
          </cell>
          <cell r="AU219">
            <v>-1</v>
          </cell>
        </row>
        <row r="220">
          <cell r="A220" t="str">
            <v>Varig</v>
          </cell>
          <cell r="B220" t="str">
            <v>Latin America &amp; Caribbean</v>
          </cell>
          <cell r="L220">
            <v>10</v>
          </cell>
          <cell r="M220">
            <v>10</v>
          </cell>
          <cell r="S220">
            <v>0</v>
          </cell>
          <cell r="T220">
            <v>0</v>
          </cell>
          <cell r="AC220">
            <v>0</v>
          </cell>
          <cell r="AD220">
            <v>0</v>
          </cell>
          <cell r="AK220">
            <v>1</v>
          </cell>
          <cell r="AM220">
            <v>-1</v>
          </cell>
          <cell r="AU220">
            <v>0</v>
          </cell>
        </row>
        <row r="221">
          <cell r="A221" t="str">
            <v>Virgin Blue Airlines</v>
          </cell>
          <cell r="B221" t="str">
            <v>Australasia</v>
          </cell>
          <cell r="I221">
            <v>9</v>
          </cell>
          <cell r="J221">
            <v>10</v>
          </cell>
          <cell r="R221">
            <v>12</v>
          </cell>
          <cell r="S221">
            <v>22</v>
          </cell>
          <cell r="T221">
            <v>19</v>
          </cell>
          <cell r="Y221">
            <v>7</v>
          </cell>
          <cell r="Z221">
            <v>8</v>
          </cell>
          <cell r="AA221">
            <v>2</v>
          </cell>
          <cell r="AB221">
            <v>4</v>
          </cell>
          <cell r="AC221">
            <v>2</v>
          </cell>
          <cell r="AD221">
            <v>3</v>
          </cell>
          <cell r="AK221">
            <v>0</v>
          </cell>
          <cell r="AM221">
            <v>19</v>
          </cell>
          <cell r="AN221">
            <v>4</v>
          </cell>
          <cell r="AO221">
            <v>4</v>
          </cell>
          <cell r="AP221">
            <v>6</v>
          </cell>
          <cell r="AQ221">
            <v>5</v>
          </cell>
          <cell r="AR221">
            <v>1</v>
          </cell>
          <cell r="AU221">
            <v>-1</v>
          </cell>
        </row>
        <row r="222">
          <cell r="A222" t="str">
            <v>Westjet</v>
          </cell>
          <cell r="B222" t="str">
            <v>North America</v>
          </cell>
          <cell r="C222">
            <v>1</v>
          </cell>
          <cell r="G222">
            <v>4</v>
          </cell>
          <cell r="O222">
            <v>7</v>
          </cell>
          <cell r="P222">
            <v>5</v>
          </cell>
          <cell r="R222">
            <v>1</v>
          </cell>
          <cell r="S222">
            <v>0</v>
          </cell>
          <cell r="T222">
            <v>0</v>
          </cell>
          <cell r="AA222">
            <v>5</v>
          </cell>
          <cell r="AC222">
            <v>1</v>
          </cell>
          <cell r="AD222">
            <v>0</v>
          </cell>
          <cell r="AK222">
            <v>0</v>
          </cell>
          <cell r="AM222">
            <v>0</v>
          </cell>
          <cell r="AU222">
            <v>0</v>
          </cell>
          <cell r="AV222" t="str">
            <v>(11/03) 7 options converted for delivery in 2005</v>
          </cell>
        </row>
        <row r="223">
          <cell r="A223" t="str">
            <v>Xiamen Airlines</v>
          </cell>
          <cell r="B223" t="str">
            <v>China</v>
          </cell>
          <cell r="H223">
            <v>10</v>
          </cell>
          <cell r="I223">
            <v>17</v>
          </cell>
          <cell r="J223">
            <v>25</v>
          </cell>
          <cell r="Q223">
            <v>10</v>
          </cell>
          <cell r="R223">
            <v>23</v>
          </cell>
          <cell r="S223">
            <v>42</v>
          </cell>
          <cell r="T223">
            <v>42</v>
          </cell>
          <cell r="AB223">
            <v>4</v>
          </cell>
          <cell r="AC223">
            <v>6</v>
          </cell>
          <cell r="AD223">
            <v>0</v>
          </cell>
          <cell r="AK223">
            <v>0</v>
          </cell>
          <cell r="AM223">
            <v>42</v>
          </cell>
          <cell r="AN223">
            <v>6</v>
          </cell>
          <cell r="AO223">
            <v>11</v>
          </cell>
          <cell r="AP223">
            <v>4</v>
          </cell>
          <cell r="AQ223">
            <v>10</v>
          </cell>
          <cell r="AR223">
            <v>11</v>
          </cell>
          <cell r="AU223">
            <v>0</v>
          </cell>
          <cell r="BW223" t="str">
            <v>TOTAL</v>
          </cell>
          <cell r="BX223">
            <v>125</v>
          </cell>
          <cell r="BY223">
            <v>128</v>
          </cell>
          <cell r="BZ223">
            <v>1</v>
          </cell>
          <cell r="CA223">
            <v>348</v>
          </cell>
          <cell r="CC223">
            <v>70</v>
          </cell>
          <cell r="CD223">
            <v>73</v>
          </cell>
          <cell r="CE223">
            <v>-14</v>
          </cell>
          <cell r="CF223">
            <v>359</v>
          </cell>
          <cell r="CG223">
            <v>66</v>
          </cell>
          <cell r="CK223" t="str">
            <v>% Narrow</v>
          </cell>
          <cell r="DB223" t="e">
            <v>#REF!</v>
          </cell>
          <cell r="DC223" t="e">
            <v>#REF!</v>
          </cell>
          <cell r="DD223" t="e">
            <v>#REF!</v>
          </cell>
          <cell r="DE223" t="e">
            <v>#REF!</v>
          </cell>
          <cell r="DF223" t="e">
            <v>#REF!</v>
          </cell>
          <cell r="DO223" t="e">
            <v>#REF!</v>
          </cell>
        </row>
        <row r="225">
          <cell r="A225" t="str">
            <v>Total</v>
          </cell>
          <cell r="C225">
            <v>136</v>
          </cell>
          <cell r="D225">
            <v>108</v>
          </cell>
          <cell r="E225">
            <v>115</v>
          </cell>
          <cell r="F225">
            <v>62</v>
          </cell>
          <cell r="G225">
            <v>82</v>
          </cell>
          <cell r="H225">
            <v>380</v>
          </cell>
          <cell r="I225">
            <v>470</v>
          </cell>
          <cell r="J225">
            <v>535</v>
          </cell>
          <cell r="K225">
            <v>324</v>
          </cell>
          <cell r="L225">
            <v>375</v>
          </cell>
          <cell r="M225">
            <v>337</v>
          </cell>
          <cell r="N225">
            <v>338</v>
          </cell>
          <cell r="O225">
            <v>351</v>
          </cell>
          <cell r="P225">
            <v>392</v>
          </cell>
          <cell r="Q225">
            <v>723</v>
          </cell>
          <cell r="R225">
            <v>1073</v>
          </cell>
          <cell r="S225">
            <v>1284</v>
          </cell>
          <cell r="T225">
            <v>1349</v>
          </cell>
          <cell r="U225">
            <v>133</v>
          </cell>
          <cell r="V225">
            <v>185</v>
          </cell>
          <cell r="W225">
            <v>173</v>
          </cell>
          <cell r="X225">
            <v>128</v>
          </cell>
          <cell r="Y225">
            <v>72</v>
          </cell>
          <cell r="Z225">
            <v>78</v>
          </cell>
          <cell r="AA225">
            <v>118</v>
          </cell>
          <cell r="AB225">
            <v>175</v>
          </cell>
          <cell r="AC225">
            <v>218</v>
          </cell>
          <cell r="AD225">
            <v>193</v>
          </cell>
          <cell r="AE225">
            <v>0</v>
          </cell>
          <cell r="AF225">
            <v>0</v>
          </cell>
          <cell r="AG225">
            <v>0</v>
          </cell>
          <cell r="AH225">
            <v>0</v>
          </cell>
          <cell r="AI225">
            <v>0</v>
          </cell>
          <cell r="AJ225">
            <v>0</v>
          </cell>
          <cell r="AK225">
            <v>148</v>
          </cell>
          <cell r="AL225">
            <v>0</v>
          </cell>
          <cell r="AM225">
            <v>1201</v>
          </cell>
          <cell r="AN225">
            <v>277</v>
          </cell>
          <cell r="AO225">
            <v>289</v>
          </cell>
          <cell r="AP225">
            <v>195</v>
          </cell>
          <cell r="AQ225">
            <v>152</v>
          </cell>
          <cell r="AR225">
            <v>137</v>
          </cell>
          <cell r="AS225">
            <v>94</v>
          </cell>
          <cell r="AT225">
            <v>76</v>
          </cell>
          <cell r="AU225">
            <v>129</v>
          </cell>
          <cell r="BW225" t="str">
            <v>737-900</v>
          </cell>
          <cell r="CK225" t="str">
            <v>China</v>
          </cell>
          <cell r="DB225" t="e">
            <v>#REF!</v>
          </cell>
          <cell r="DC225" t="e">
            <v>#REF!</v>
          </cell>
          <cell r="DD225" t="e">
            <v>#REF!</v>
          </cell>
          <cell r="DE225" t="e">
            <v>#REF!</v>
          </cell>
          <cell r="DF225" t="e">
            <v>#REF!</v>
          </cell>
          <cell r="DO225" t="e">
            <v>#REF!</v>
          </cell>
        </row>
        <row r="226">
          <cell r="BW226" t="str">
            <v>Alaska Air</v>
          </cell>
          <cell r="BX226">
            <v>2</v>
          </cell>
          <cell r="BY226">
            <v>1</v>
          </cell>
          <cell r="CA226">
            <v>8</v>
          </cell>
          <cell r="CD226">
            <v>5</v>
          </cell>
          <cell r="CF226">
            <v>3</v>
          </cell>
          <cell r="CG226">
            <v>5</v>
          </cell>
          <cell r="CK226" t="str">
            <v>North America Lowcost Airlines</v>
          </cell>
          <cell r="DB226" t="e">
            <v>#REF!</v>
          </cell>
          <cell r="DC226" t="e">
            <v>#REF!</v>
          </cell>
          <cell r="DD226" t="e">
            <v>#REF!</v>
          </cell>
          <cell r="DE226" t="e">
            <v>#REF!</v>
          </cell>
          <cell r="DF226" t="e">
            <v>#REF!</v>
          </cell>
          <cell r="DO226" t="e">
            <v>#REF!</v>
          </cell>
        </row>
        <row r="227">
          <cell r="A227" t="str">
            <v>737-900</v>
          </cell>
          <cell r="BW227" t="str">
            <v>Continental</v>
          </cell>
          <cell r="BY227">
            <v>2</v>
          </cell>
          <cell r="CA227">
            <v>3</v>
          </cell>
          <cell r="CF227">
            <v>3</v>
          </cell>
          <cell r="CK227" t="str">
            <v>Europe Lowcost Airlines</v>
          </cell>
          <cell r="DB227">
            <v>128</v>
          </cell>
          <cell r="DC227" t="e">
            <v>#REF!</v>
          </cell>
          <cell r="DD227" t="e">
            <v>#REF!</v>
          </cell>
          <cell r="DE227" t="e">
            <v>#REF!</v>
          </cell>
          <cell r="DF227" t="e">
            <v>#REF!</v>
          </cell>
          <cell r="DO227">
            <v>1</v>
          </cell>
        </row>
        <row r="229">
          <cell r="A229" t="str">
            <v>Alafco</v>
          </cell>
          <cell r="B229" t="str">
            <v>Leasing Company</v>
          </cell>
          <cell r="S229">
            <v>2</v>
          </cell>
          <cell r="T229">
            <v>2</v>
          </cell>
          <cell r="AC229">
            <v>0</v>
          </cell>
          <cell r="AD229">
            <v>0</v>
          </cell>
          <cell r="AK229">
            <v>0</v>
          </cell>
          <cell r="AM229">
            <v>2</v>
          </cell>
          <cell r="AN229">
            <v>2</v>
          </cell>
          <cell r="AU229">
            <v>0</v>
          </cell>
        </row>
        <row r="230">
          <cell r="A230" t="str">
            <v>Alaska Air</v>
          </cell>
          <cell r="B230" t="str">
            <v>North America</v>
          </cell>
          <cell r="E230">
            <v>2</v>
          </cell>
          <cell r="L230">
            <v>13</v>
          </cell>
          <cell r="M230">
            <v>6</v>
          </cell>
          <cell r="N230">
            <v>8</v>
          </cell>
          <cell r="O230">
            <v>3</v>
          </cell>
          <cell r="S230">
            <v>0</v>
          </cell>
          <cell r="T230">
            <v>0</v>
          </cell>
          <cell r="W230">
            <v>5</v>
          </cell>
          <cell r="X230">
            <v>1</v>
          </cell>
          <cell r="Y230">
            <v>5</v>
          </cell>
          <cell r="Z230">
            <v>1</v>
          </cell>
          <cell r="AA230">
            <v>0</v>
          </cell>
          <cell r="AC230">
            <v>0</v>
          </cell>
          <cell r="AD230">
            <v>0</v>
          </cell>
          <cell r="AK230">
            <v>0</v>
          </cell>
          <cell r="AM230">
            <v>0</v>
          </cell>
          <cell r="AU230">
            <v>0</v>
          </cell>
          <cell r="BW230" t="str">
            <v>Jet Airways</v>
          </cell>
          <cell r="CA230">
            <v>1</v>
          </cell>
          <cell r="CC230">
            <v>1</v>
          </cell>
          <cell r="CD230">
            <v>2</v>
          </cell>
          <cell r="CF230">
            <v>0</v>
          </cell>
          <cell r="CG230">
            <v>2</v>
          </cell>
        </row>
        <row r="231">
          <cell r="A231" t="str">
            <v>Arik Air</v>
          </cell>
          <cell r="B231" t="str">
            <v>Middle East &amp; Africa</v>
          </cell>
          <cell r="J231">
            <v>3</v>
          </cell>
          <cell r="S231">
            <v>3</v>
          </cell>
          <cell r="T231">
            <v>3</v>
          </cell>
          <cell r="AC231">
            <v>0</v>
          </cell>
          <cell r="AD231">
            <v>0</v>
          </cell>
          <cell r="AK231">
            <v>0</v>
          </cell>
          <cell r="AM231">
            <v>3</v>
          </cell>
          <cell r="AP231">
            <v>1</v>
          </cell>
          <cell r="AQ231">
            <v>2</v>
          </cell>
          <cell r="AU231">
            <v>0</v>
          </cell>
        </row>
        <row r="232">
          <cell r="A232" t="str">
            <v>Azerbaijan Airlines</v>
          </cell>
          <cell r="B232" t="str">
            <v>Middle East &amp; Africa</v>
          </cell>
          <cell r="J232">
            <v>2</v>
          </cell>
          <cell r="K232">
            <v>2</v>
          </cell>
          <cell r="S232">
            <v>2</v>
          </cell>
          <cell r="T232">
            <v>2</v>
          </cell>
          <cell r="AC232">
            <v>0</v>
          </cell>
          <cell r="AD232">
            <v>0</v>
          </cell>
          <cell r="AK232">
            <v>0</v>
          </cell>
          <cell r="AM232">
            <v>2</v>
          </cell>
          <cell r="AN232">
            <v>2</v>
          </cell>
          <cell r="AU232">
            <v>0</v>
          </cell>
        </row>
        <row r="233">
          <cell r="A233" t="str">
            <v>Blue Air</v>
          </cell>
          <cell r="B233" t="str">
            <v>Europe</v>
          </cell>
          <cell r="J233">
            <v>0</v>
          </cell>
          <cell r="K233">
            <v>3</v>
          </cell>
          <cell r="S233">
            <v>3</v>
          </cell>
          <cell r="T233">
            <v>3</v>
          </cell>
          <cell r="AC233">
            <v>0</v>
          </cell>
          <cell r="AD233">
            <v>0</v>
          </cell>
          <cell r="AK233">
            <v>0</v>
          </cell>
          <cell r="AM233">
            <v>3</v>
          </cell>
          <cell r="AO233">
            <v>1</v>
          </cell>
          <cell r="AP233">
            <v>2</v>
          </cell>
          <cell r="AU233">
            <v>0</v>
          </cell>
        </row>
        <row r="234">
          <cell r="A234" t="str">
            <v>Boeing Business Jet</v>
          </cell>
          <cell r="B234" t="str">
            <v>ROW</v>
          </cell>
          <cell r="I234">
            <v>3</v>
          </cell>
          <cell r="J234">
            <v>3</v>
          </cell>
          <cell r="K234">
            <v>3</v>
          </cell>
          <cell r="S234">
            <v>1</v>
          </cell>
          <cell r="T234">
            <v>0</v>
          </cell>
          <cell r="AC234">
            <v>0</v>
          </cell>
          <cell r="AD234">
            <v>1</v>
          </cell>
          <cell r="AK234">
            <v>0</v>
          </cell>
          <cell r="AM234">
            <v>0</v>
          </cell>
          <cell r="AP234">
            <v>1</v>
          </cell>
          <cell r="AU234">
            <v>-1</v>
          </cell>
        </row>
        <row r="235">
          <cell r="A235" t="str">
            <v>Continental</v>
          </cell>
          <cell r="B235" t="str">
            <v>North America</v>
          </cell>
          <cell r="I235">
            <v>24</v>
          </cell>
          <cell r="L235">
            <v>15</v>
          </cell>
          <cell r="M235">
            <v>5</v>
          </cell>
          <cell r="N235">
            <v>3</v>
          </cell>
          <cell r="O235">
            <v>3</v>
          </cell>
          <cell r="P235">
            <v>3</v>
          </cell>
          <cell r="Q235">
            <v>3</v>
          </cell>
          <cell r="R235">
            <v>24</v>
          </cell>
          <cell r="S235">
            <v>34</v>
          </cell>
          <cell r="T235">
            <v>17</v>
          </cell>
          <cell r="W235">
            <v>10</v>
          </cell>
          <cell r="X235">
            <v>2</v>
          </cell>
          <cell r="AA235">
            <v>0</v>
          </cell>
          <cell r="AC235">
            <v>0</v>
          </cell>
          <cell r="AD235">
            <v>17</v>
          </cell>
          <cell r="AK235">
            <v>1</v>
          </cell>
          <cell r="AM235">
            <v>16</v>
          </cell>
          <cell r="AN235">
            <v>11</v>
          </cell>
          <cell r="AO235">
            <v>7</v>
          </cell>
          <cell r="AU235">
            <v>-1</v>
          </cell>
          <cell r="AV235" t="str">
            <v>- (7/03) deferred to beyond 07 (kept 03-04 dels, none 05-07)</v>
          </cell>
          <cell r="BW235" t="str">
            <v>KLM</v>
          </cell>
          <cell r="CA235">
            <v>0</v>
          </cell>
          <cell r="CC235">
            <v>1</v>
          </cell>
          <cell r="CF235">
            <v>1</v>
          </cell>
        </row>
        <row r="236">
          <cell r="A236" t="str">
            <v>GECAS</v>
          </cell>
          <cell r="B236" t="str">
            <v>Leasing Company</v>
          </cell>
          <cell r="I236">
            <v>1</v>
          </cell>
          <cell r="R236">
            <v>7</v>
          </cell>
          <cell r="S236">
            <v>7</v>
          </cell>
          <cell r="T236">
            <v>4</v>
          </cell>
          <cell r="AC236">
            <v>0</v>
          </cell>
          <cell r="AD236">
            <v>3</v>
          </cell>
          <cell r="AK236">
            <v>6</v>
          </cell>
          <cell r="AM236">
            <v>-2</v>
          </cell>
          <cell r="AN236">
            <v>3</v>
          </cell>
          <cell r="AO236">
            <v>1</v>
          </cell>
          <cell r="AU236">
            <v>0</v>
          </cell>
        </row>
        <row r="237">
          <cell r="A237" t="str">
            <v>Jet Airways</v>
          </cell>
          <cell r="B237" t="str">
            <v>Asia ex-China</v>
          </cell>
          <cell r="F237">
            <v>1</v>
          </cell>
          <cell r="N237">
            <v>1</v>
          </cell>
          <cell r="O237">
            <v>0</v>
          </cell>
          <cell r="S237">
            <v>1</v>
          </cell>
          <cell r="T237">
            <v>0</v>
          </cell>
          <cell r="Y237">
            <v>2</v>
          </cell>
          <cell r="AA237">
            <v>0</v>
          </cell>
          <cell r="AC237">
            <v>0</v>
          </cell>
          <cell r="AD237">
            <v>1</v>
          </cell>
          <cell r="AK237">
            <v>0</v>
          </cell>
          <cell r="AM237">
            <v>0</v>
          </cell>
          <cell r="AU237">
            <v>0</v>
          </cell>
          <cell r="BW237" t="str">
            <v>Shenzhen Airlines</v>
          </cell>
          <cell r="CC237">
            <v>5</v>
          </cell>
          <cell r="CF237">
            <v>5</v>
          </cell>
          <cell r="CK237" t="str">
            <v>Morgan Stanley Est. Deliveries of BA Commercial Aircraft</v>
          </cell>
        </row>
        <row r="238">
          <cell r="A238" t="str">
            <v>KLM</v>
          </cell>
          <cell r="B238" t="str">
            <v>Europe</v>
          </cell>
          <cell r="C238">
            <v>1</v>
          </cell>
          <cell r="L238">
            <v>4</v>
          </cell>
          <cell r="M238">
            <v>0</v>
          </cell>
          <cell r="N238">
            <v>0</v>
          </cell>
          <cell r="O238">
            <v>1</v>
          </cell>
          <cell r="S238">
            <v>0</v>
          </cell>
          <cell r="T238">
            <v>0</v>
          </cell>
          <cell r="W238">
            <v>4</v>
          </cell>
          <cell r="Z238">
            <v>1</v>
          </cell>
          <cell r="AA238">
            <v>0</v>
          </cell>
          <cell r="AC238">
            <v>0</v>
          </cell>
          <cell r="AD238">
            <v>0</v>
          </cell>
          <cell r="AK238">
            <v>0</v>
          </cell>
          <cell r="AM238">
            <v>0</v>
          </cell>
          <cell r="AU238">
            <v>0</v>
          </cell>
          <cell r="BW238" t="str">
            <v>Unidentified</v>
          </cell>
          <cell r="CA238">
            <v>1</v>
          </cell>
          <cell r="CC238">
            <v>1</v>
          </cell>
          <cell r="CD238">
            <v>1</v>
          </cell>
          <cell r="CE238">
            <v>1</v>
          </cell>
          <cell r="CF238">
            <v>0</v>
          </cell>
          <cell r="CG238">
            <v>1</v>
          </cell>
          <cell r="CK238" t="str">
            <v>Model</v>
          </cell>
          <cell r="CL238">
            <v>2003</v>
          </cell>
          <cell r="CM238" t="str">
            <v>2004E</v>
          </cell>
          <cell r="CN238" t="str">
            <v>2005E</v>
          </cell>
          <cell r="CO238" t="str">
            <v>2006E</v>
          </cell>
        </row>
        <row r="239">
          <cell r="A239" t="str">
            <v>Korean Air</v>
          </cell>
          <cell r="B239" t="str">
            <v>Asia ex-China</v>
          </cell>
          <cell r="I239">
            <v>4</v>
          </cell>
          <cell r="L239">
            <v>16</v>
          </cell>
          <cell r="M239">
            <v>14</v>
          </cell>
          <cell r="N239">
            <v>9</v>
          </cell>
          <cell r="O239">
            <v>5</v>
          </cell>
          <cell r="P239">
            <v>1</v>
          </cell>
          <cell r="R239">
            <v>4</v>
          </cell>
          <cell r="S239">
            <v>4</v>
          </cell>
          <cell r="T239">
            <v>4</v>
          </cell>
          <cell r="V239">
            <v>2</v>
          </cell>
          <cell r="W239">
            <v>5</v>
          </cell>
          <cell r="X239">
            <v>4</v>
          </cell>
          <cell r="Y239">
            <v>4</v>
          </cell>
          <cell r="Z239">
            <v>2</v>
          </cell>
          <cell r="AC239">
            <v>0</v>
          </cell>
          <cell r="AD239">
            <v>0</v>
          </cell>
          <cell r="AK239">
            <v>0</v>
          </cell>
          <cell r="AM239">
            <v>4</v>
          </cell>
          <cell r="AN239">
            <v>1</v>
          </cell>
          <cell r="AO239">
            <v>2</v>
          </cell>
          <cell r="AP239">
            <v>1</v>
          </cell>
          <cell r="AU239">
            <v>0</v>
          </cell>
        </row>
        <row r="240">
          <cell r="A240" t="str">
            <v>Lion Mentari Airlines (Indonesia)</v>
          </cell>
          <cell r="B240" t="str">
            <v>Asia ex-China</v>
          </cell>
          <cell r="H240">
            <v>30</v>
          </cell>
          <cell r="I240">
            <v>30</v>
          </cell>
          <cell r="J240">
            <v>62</v>
          </cell>
          <cell r="K240">
            <v>56</v>
          </cell>
          <cell r="Q240">
            <v>30</v>
          </cell>
          <cell r="R240">
            <v>60</v>
          </cell>
          <cell r="S240">
            <v>115</v>
          </cell>
          <cell r="T240">
            <v>165</v>
          </cell>
          <cell r="AC240">
            <v>7</v>
          </cell>
          <cell r="AD240">
            <v>6</v>
          </cell>
          <cell r="AK240">
            <v>0</v>
          </cell>
          <cell r="AM240">
            <v>165</v>
          </cell>
          <cell r="AN240">
            <v>16</v>
          </cell>
          <cell r="AO240">
            <v>12</v>
          </cell>
          <cell r="AP240">
            <v>24</v>
          </cell>
          <cell r="AQ240">
            <v>23</v>
          </cell>
          <cell r="AR240">
            <v>36</v>
          </cell>
          <cell r="AS240">
            <v>24</v>
          </cell>
          <cell r="AT240">
            <v>12</v>
          </cell>
          <cell r="AU240">
            <v>18</v>
          </cell>
        </row>
        <row r="241">
          <cell r="A241" t="str">
            <v>Orient Thai Airlines</v>
          </cell>
          <cell r="B241" t="str">
            <v>Asia ex-China</v>
          </cell>
          <cell r="S241">
            <v>0</v>
          </cell>
          <cell r="T241">
            <v>0</v>
          </cell>
          <cell r="AC241">
            <v>0</v>
          </cell>
          <cell r="AD241">
            <v>0</v>
          </cell>
          <cell r="AK241">
            <v>7</v>
          </cell>
          <cell r="AM241">
            <v>-7</v>
          </cell>
          <cell r="AU241">
            <v>0</v>
          </cell>
        </row>
        <row r="242">
          <cell r="A242" t="str">
            <v>Shenzhen Airlines</v>
          </cell>
          <cell r="B242" t="str">
            <v>China</v>
          </cell>
          <cell r="F242">
            <v>5</v>
          </cell>
          <cell r="O242">
            <v>5</v>
          </cell>
          <cell r="P242">
            <v>5</v>
          </cell>
          <cell r="S242">
            <v>0</v>
          </cell>
          <cell r="T242">
            <v>0</v>
          </cell>
          <cell r="AA242">
            <v>9</v>
          </cell>
          <cell r="AC242">
            <v>0</v>
          </cell>
          <cell r="AD242">
            <v>0</v>
          </cell>
          <cell r="AK242">
            <v>0</v>
          </cell>
          <cell r="AM242">
            <v>0</v>
          </cell>
          <cell r="AU242">
            <v>0</v>
          </cell>
        </row>
        <row r="243">
          <cell r="A243" t="str">
            <v>Sky Airlines</v>
          </cell>
          <cell r="B243" t="str">
            <v>Latin America &amp; Caribbean</v>
          </cell>
          <cell r="I243">
            <v>3</v>
          </cell>
          <cell r="R243">
            <v>3</v>
          </cell>
          <cell r="S243">
            <v>1</v>
          </cell>
          <cell r="T243">
            <v>1</v>
          </cell>
          <cell r="AC243">
            <v>0</v>
          </cell>
          <cell r="AD243">
            <v>0</v>
          </cell>
          <cell r="AK243">
            <v>0</v>
          </cell>
          <cell r="AM243">
            <v>1</v>
          </cell>
          <cell r="AO243">
            <v>1</v>
          </cell>
          <cell r="AU243">
            <v>0</v>
          </cell>
        </row>
        <row r="244">
          <cell r="A244" t="str">
            <v>SpiceJet</v>
          </cell>
          <cell r="B244" t="str">
            <v>Asia ex-China</v>
          </cell>
          <cell r="I244">
            <v>5</v>
          </cell>
          <cell r="R244">
            <v>5</v>
          </cell>
          <cell r="S244">
            <v>3</v>
          </cell>
          <cell r="T244">
            <v>0</v>
          </cell>
          <cell r="AC244">
            <v>2</v>
          </cell>
          <cell r="AD244">
            <v>3</v>
          </cell>
          <cell r="AK244">
            <v>2</v>
          </cell>
          <cell r="AM244">
            <v>-2</v>
          </cell>
          <cell r="AO244">
            <v>1</v>
          </cell>
          <cell r="AU244">
            <v>-1</v>
          </cell>
        </row>
        <row r="245">
          <cell r="A245" t="str">
            <v>Travel Service</v>
          </cell>
          <cell r="B245" t="str">
            <v>Europe</v>
          </cell>
          <cell r="I245">
            <v>2</v>
          </cell>
          <cell r="R245">
            <v>2</v>
          </cell>
          <cell r="S245">
            <v>2</v>
          </cell>
          <cell r="T245">
            <v>2</v>
          </cell>
          <cell r="AC245">
            <v>0</v>
          </cell>
          <cell r="AD245">
            <v>0</v>
          </cell>
          <cell r="AK245">
            <v>0</v>
          </cell>
          <cell r="AM245">
            <v>2</v>
          </cell>
          <cell r="AN245">
            <v>1</v>
          </cell>
          <cell r="AO245">
            <v>1</v>
          </cell>
          <cell r="AU245">
            <v>0</v>
          </cell>
        </row>
        <row r="246">
          <cell r="A246" t="str">
            <v>Turkmenistan Airlines</v>
          </cell>
          <cell r="B246" t="str">
            <v>Middle East &amp; Africa</v>
          </cell>
          <cell r="K246">
            <v>2</v>
          </cell>
          <cell r="T246">
            <v>2</v>
          </cell>
          <cell r="AD246">
            <v>0</v>
          </cell>
          <cell r="AK246">
            <v>0</v>
          </cell>
          <cell r="AM246">
            <v>2</v>
          </cell>
          <cell r="AO246">
            <v>1</v>
          </cell>
          <cell r="AP246">
            <v>1</v>
          </cell>
          <cell r="AU246">
            <v>0</v>
          </cell>
        </row>
        <row r="247">
          <cell r="A247" t="str">
            <v>Unidentified</v>
          </cell>
          <cell r="B247" t="str">
            <v>ROW</v>
          </cell>
          <cell r="N247">
            <v>1</v>
          </cell>
          <cell r="O247">
            <v>0</v>
          </cell>
          <cell r="S247">
            <v>22</v>
          </cell>
          <cell r="T247">
            <v>22</v>
          </cell>
          <cell r="AC247">
            <v>0</v>
          </cell>
          <cell r="AD247">
            <v>0</v>
          </cell>
          <cell r="AK247">
            <v>0</v>
          </cell>
          <cell r="AM247">
            <v>22</v>
          </cell>
          <cell r="AU247">
            <v>22</v>
          </cell>
        </row>
        <row r="249">
          <cell r="A249" t="str">
            <v>Total</v>
          </cell>
          <cell r="C249">
            <v>1</v>
          </cell>
          <cell r="D249">
            <v>0</v>
          </cell>
          <cell r="E249">
            <v>2</v>
          </cell>
          <cell r="F249">
            <v>6</v>
          </cell>
          <cell r="G249">
            <v>0</v>
          </cell>
          <cell r="H249">
            <v>30</v>
          </cell>
          <cell r="I249">
            <v>72</v>
          </cell>
          <cell r="J249">
            <v>70</v>
          </cell>
          <cell r="K249">
            <v>66</v>
          </cell>
          <cell r="L249">
            <v>48</v>
          </cell>
          <cell r="M249">
            <v>25</v>
          </cell>
          <cell r="N249">
            <v>22</v>
          </cell>
          <cell r="O249">
            <v>17</v>
          </cell>
          <cell r="P249">
            <v>9</v>
          </cell>
          <cell r="Q249">
            <v>33</v>
          </cell>
          <cell r="R249">
            <v>105</v>
          </cell>
          <cell r="S249">
            <v>200</v>
          </cell>
          <cell r="T249">
            <v>227</v>
          </cell>
          <cell r="U249">
            <v>0</v>
          </cell>
          <cell r="V249">
            <v>2</v>
          </cell>
          <cell r="W249">
            <v>24</v>
          </cell>
          <cell r="X249">
            <v>7</v>
          </cell>
          <cell r="Y249">
            <v>11</v>
          </cell>
          <cell r="Z249">
            <v>4</v>
          </cell>
          <cell r="AA249">
            <v>9</v>
          </cell>
          <cell r="AB249">
            <v>0</v>
          </cell>
          <cell r="AC249">
            <v>9</v>
          </cell>
          <cell r="AD249">
            <v>31</v>
          </cell>
          <cell r="AE249">
            <v>0</v>
          </cell>
          <cell r="AF249">
            <v>0</v>
          </cell>
          <cell r="AG249">
            <v>0</v>
          </cell>
          <cell r="AH249">
            <v>0</v>
          </cell>
          <cell r="AI249">
            <v>0</v>
          </cell>
          <cell r="AJ249">
            <v>0</v>
          </cell>
          <cell r="AK249">
            <v>16</v>
          </cell>
          <cell r="AL249">
            <v>0</v>
          </cell>
          <cell r="AM249">
            <v>211</v>
          </cell>
          <cell r="AN249">
            <v>36</v>
          </cell>
          <cell r="AO249">
            <v>27</v>
          </cell>
          <cell r="AP249">
            <v>30</v>
          </cell>
          <cell r="AQ249">
            <v>25</v>
          </cell>
          <cell r="AR249">
            <v>36</v>
          </cell>
          <cell r="AS249">
            <v>24</v>
          </cell>
          <cell r="AT249">
            <v>12</v>
          </cell>
          <cell r="AU249">
            <v>37</v>
          </cell>
          <cell r="BW249" t="str">
            <v>TOTAL 737</v>
          </cell>
          <cell r="BX249">
            <v>162</v>
          </cell>
          <cell r="BY249">
            <v>223</v>
          </cell>
          <cell r="BZ249">
            <v>48</v>
          </cell>
          <cell r="CA249">
            <v>796</v>
          </cell>
          <cell r="CC249">
            <v>209</v>
          </cell>
          <cell r="CD249">
            <v>173</v>
          </cell>
          <cell r="CE249">
            <v>1</v>
          </cell>
          <cell r="CF249">
            <v>831</v>
          </cell>
          <cell r="CG249" t="e">
            <v>#REF!</v>
          </cell>
          <cell r="CK249">
            <v>757</v>
          </cell>
          <cell r="CL249">
            <v>14</v>
          </cell>
          <cell r="CM249">
            <v>10</v>
          </cell>
          <cell r="CN249">
            <v>2</v>
          </cell>
          <cell r="CO249">
            <v>0</v>
          </cell>
        </row>
        <row r="250">
          <cell r="CK250">
            <v>767</v>
          </cell>
          <cell r="CL250">
            <v>24</v>
          </cell>
          <cell r="CM250">
            <v>12</v>
          </cell>
          <cell r="CN250">
            <v>12</v>
          </cell>
          <cell r="CO250">
            <v>10</v>
          </cell>
        </row>
        <row r="251">
          <cell r="A251" t="str">
            <v>TOTAL 737</v>
          </cell>
          <cell r="C251">
            <v>357</v>
          </cell>
          <cell r="D251">
            <v>187</v>
          </cell>
          <cell r="E251">
            <v>148</v>
          </cell>
          <cell r="F251">
            <v>198</v>
          </cell>
          <cell r="G251">
            <v>138</v>
          </cell>
          <cell r="H251">
            <v>567</v>
          </cell>
          <cell r="I251">
            <v>738</v>
          </cell>
          <cell r="J251">
            <v>853</v>
          </cell>
          <cell r="K251">
            <v>488</v>
          </cell>
          <cell r="L251">
            <v>929</v>
          </cell>
          <cell r="M251">
            <v>822</v>
          </cell>
          <cell r="N251">
            <v>731</v>
          </cell>
          <cell r="O251">
            <v>782</v>
          </cell>
          <cell r="P251">
            <v>761</v>
          </cell>
          <cell r="Q251">
            <v>1144</v>
          </cell>
          <cell r="R251">
            <v>1695</v>
          </cell>
          <cell r="S251">
            <v>2051</v>
          </cell>
          <cell r="T251">
            <v>2113</v>
          </cell>
          <cell r="U251">
            <v>293</v>
          </cell>
          <cell r="V251">
            <v>275</v>
          </cell>
          <cell r="W251">
            <v>301</v>
          </cell>
          <cell r="X251">
            <v>216</v>
          </cell>
          <cell r="Y251">
            <v>159</v>
          </cell>
          <cell r="Z251">
            <v>184</v>
          </cell>
          <cell r="AA251">
            <v>219</v>
          </cell>
          <cell r="AB251">
            <v>294</v>
          </cell>
          <cell r="AC251">
            <v>334</v>
          </cell>
          <cell r="AD251">
            <v>290</v>
          </cell>
          <cell r="AJ251">
            <v>0</v>
          </cell>
          <cell r="AK251">
            <v>189</v>
          </cell>
          <cell r="AL251">
            <v>0</v>
          </cell>
          <cell r="AM251">
            <v>1924</v>
          </cell>
          <cell r="AN251">
            <v>406</v>
          </cell>
          <cell r="AO251">
            <v>412</v>
          </cell>
          <cell r="AP251">
            <v>326</v>
          </cell>
          <cell r="AQ251">
            <v>269</v>
          </cell>
          <cell r="AR251">
            <v>241</v>
          </cell>
          <cell r="AS251">
            <v>153</v>
          </cell>
          <cell r="AT251">
            <v>97</v>
          </cell>
          <cell r="AU251">
            <v>209</v>
          </cell>
          <cell r="CK251">
            <v>777</v>
          </cell>
          <cell r="CL251">
            <v>39</v>
          </cell>
          <cell r="CM251">
            <v>40</v>
          </cell>
          <cell r="CN251">
            <v>45</v>
          </cell>
          <cell r="CO251">
            <v>57</v>
          </cell>
        </row>
        <row r="252">
          <cell r="BW252" t="str">
            <v>747-400</v>
          </cell>
          <cell r="CK252" t="str">
            <v>MD-11</v>
          </cell>
          <cell r="CL252">
            <v>0</v>
          </cell>
          <cell r="CM252">
            <v>0</v>
          </cell>
          <cell r="CN252">
            <v>0</v>
          </cell>
          <cell r="CO252">
            <v>0</v>
          </cell>
        </row>
        <row r="253">
          <cell r="BW253" t="str">
            <v>Air China</v>
          </cell>
          <cell r="CA253">
            <v>0</v>
          </cell>
          <cell r="CF253">
            <v>0</v>
          </cell>
          <cell r="CK253" t="str">
            <v>MD-90</v>
          </cell>
          <cell r="CL253">
            <v>0</v>
          </cell>
          <cell r="CM253">
            <v>0</v>
          </cell>
          <cell r="CN253">
            <v>0</v>
          </cell>
          <cell r="CO253">
            <v>0</v>
          </cell>
        </row>
        <row r="254">
          <cell r="A254" t="str">
            <v>747-400/ ER/M</v>
          </cell>
          <cell r="BW254" t="str">
            <v>Air Namibia</v>
          </cell>
          <cell r="CA254">
            <v>0</v>
          </cell>
          <cell r="CF254">
            <v>0</v>
          </cell>
          <cell r="CK254" t="str">
            <v>TOTAL</v>
          </cell>
          <cell r="CL254">
            <v>77</v>
          </cell>
          <cell r="CM254">
            <v>62</v>
          </cell>
          <cell r="CN254">
            <v>59</v>
          </cell>
          <cell r="CO254">
            <v>67</v>
          </cell>
        </row>
        <row r="256">
          <cell r="A256" t="str">
            <v>Air China</v>
          </cell>
          <cell r="B256" t="str">
            <v>China</v>
          </cell>
          <cell r="L256">
            <v>0</v>
          </cell>
          <cell r="M256">
            <v>0</v>
          </cell>
          <cell r="N256">
            <v>0</v>
          </cell>
          <cell r="O256">
            <v>0</v>
          </cell>
          <cell r="S256">
            <v>0</v>
          </cell>
          <cell r="U256">
            <v>1</v>
          </cell>
          <cell r="V256">
            <v>1</v>
          </cell>
          <cell r="AA256">
            <v>0</v>
          </cell>
          <cell r="AM256">
            <v>0</v>
          </cell>
          <cell r="AU256">
            <v>0</v>
          </cell>
          <cell r="BW256" t="str">
            <v>Air France</v>
          </cell>
          <cell r="CA256">
            <v>0</v>
          </cell>
          <cell r="CF256">
            <v>0</v>
          </cell>
        </row>
        <row r="257">
          <cell r="A257" t="str">
            <v>Air Namibia</v>
          </cell>
          <cell r="B257" t="str">
            <v>Middle East &amp; Africa</v>
          </cell>
          <cell r="L257">
            <v>0</v>
          </cell>
          <cell r="M257">
            <v>0</v>
          </cell>
          <cell r="N257">
            <v>0</v>
          </cell>
          <cell r="O257">
            <v>0</v>
          </cell>
          <cell r="S257">
            <v>0</v>
          </cell>
          <cell r="U257">
            <v>1</v>
          </cell>
          <cell r="AA257">
            <v>0</v>
          </cell>
          <cell r="AM257">
            <v>0</v>
          </cell>
          <cell r="AU257">
            <v>0</v>
          </cell>
          <cell r="BW257" t="str">
            <v>All Nippon</v>
          </cell>
          <cell r="CA257">
            <v>0</v>
          </cell>
          <cell r="CF257">
            <v>0</v>
          </cell>
          <cell r="CK257" t="str">
            <v>Est. Delivery on Current Backlog of Commercial Aircraft</v>
          </cell>
          <cell r="DB257" t="str">
            <v>747s</v>
          </cell>
          <cell r="DC257" t="str">
            <v>2004E</v>
          </cell>
          <cell r="DD257" t="str">
            <v>2005E</v>
          </cell>
          <cell r="DE257" t="str">
            <v>2006E</v>
          </cell>
        </row>
        <row r="258">
          <cell r="A258" t="str">
            <v>Air France</v>
          </cell>
          <cell r="B258" t="str">
            <v>Europe</v>
          </cell>
          <cell r="M258">
            <v>0</v>
          </cell>
          <cell r="N258">
            <v>0</v>
          </cell>
          <cell r="O258">
            <v>0</v>
          </cell>
          <cell r="S258">
            <v>0</v>
          </cell>
          <cell r="AA258">
            <v>0</v>
          </cell>
          <cell r="AM258">
            <v>0</v>
          </cell>
          <cell r="AU258">
            <v>0</v>
          </cell>
          <cell r="BW258" t="str">
            <v>Amiri Flight</v>
          </cell>
          <cell r="CA258">
            <v>0</v>
          </cell>
          <cell r="CF258">
            <v>0</v>
          </cell>
          <cell r="CK258" t="str">
            <v>Model</v>
          </cell>
          <cell r="CL258">
            <v>2003</v>
          </cell>
          <cell r="CM258" t="str">
            <v>2004E</v>
          </cell>
          <cell r="CN258" t="str">
            <v>2005E</v>
          </cell>
          <cell r="CO258" t="str">
            <v>2006E</v>
          </cell>
          <cell r="DB258" t="str">
            <v>Passenger</v>
          </cell>
          <cell r="DC258">
            <v>2</v>
          </cell>
          <cell r="DD258">
            <v>4</v>
          </cell>
          <cell r="DE258">
            <v>1</v>
          </cell>
        </row>
        <row r="259">
          <cell r="A259" t="str">
            <v>All Nippon</v>
          </cell>
          <cell r="B259" t="str">
            <v>Asia ex-China</v>
          </cell>
          <cell r="L259">
            <v>0</v>
          </cell>
          <cell r="M259">
            <v>0</v>
          </cell>
          <cell r="N259">
            <v>0</v>
          </cell>
          <cell r="O259">
            <v>0</v>
          </cell>
          <cell r="S259">
            <v>0</v>
          </cell>
          <cell r="U259">
            <v>2</v>
          </cell>
          <cell r="V259">
            <v>1</v>
          </cell>
          <cell r="AA259">
            <v>0</v>
          </cell>
          <cell r="AM259">
            <v>0</v>
          </cell>
          <cell r="AU259">
            <v>0</v>
          </cell>
          <cell r="BW259" t="str">
            <v>British Air</v>
          </cell>
          <cell r="CA259">
            <v>0</v>
          </cell>
          <cell r="CF259">
            <v>0</v>
          </cell>
          <cell r="CK259">
            <v>717</v>
          </cell>
          <cell r="CL259">
            <v>1</v>
          </cell>
          <cell r="CM259" t="e">
            <v>#REF!</v>
          </cell>
          <cell r="CN259" t="e">
            <v>#REF!</v>
          </cell>
          <cell r="CO259" t="e">
            <v>#REF!</v>
          </cell>
          <cell r="DB259" t="str">
            <v>Freighter</v>
          </cell>
          <cell r="DC259">
            <v>14</v>
          </cell>
          <cell r="DD259">
            <v>11</v>
          </cell>
          <cell r="DE259">
            <v>7</v>
          </cell>
        </row>
        <row r="260">
          <cell r="A260" t="str">
            <v>Amiri Flight</v>
          </cell>
          <cell r="B260" t="str">
            <v>Middle East &amp; Africa</v>
          </cell>
          <cell r="L260">
            <v>0</v>
          </cell>
          <cell r="M260">
            <v>0</v>
          </cell>
          <cell r="N260">
            <v>0</v>
          </cell>
          <cell r="O260">
            <v>0</v>
          </cell>
          <cell r="S260">
            <v>0</v>
          </cell>
          <cell r="U260">
            <v>1</v>
          </cell>
          <cell r="AA260">
            <v>0</v>
          </cell>
          <cell r="AM260">
            <v>0</v>
          </cell>
          <cell r="AU260">
            <v>0</v>
          </cell>
          <cell r="BW260" t="str">
            <v>Cathay Pacific</v>
          </cell>
          <cell r="CA260">
            <v>0</v>
          </cell>
          <cell r="CF260">
            <v>0</v>
          </cell>
          <cell r="CK260">
            <v>737</v>
          </cell>
          <cell r="CL260" t="e">
            <v>#REF!</v>
          </cell>
          <cell r="CM260" t="e">
            <v>#REF!</v>
          </cell>
          <cell r="CN260" t="e">
            <v>#REF!</v>
          </cell>
          <cell r="CO260" t="e">
            <v>#REF!</v>
          </cell>
          <cell r="DB260" t="str">
            <v>Total</v>
          </cell>
          <cell r="DC260">
            <v>16</v>
          </cell>
          <cell r="DD260">
            <v>15</v>
          </cell>
          <cell r="DE260">
            <v>8</v>
          </cell>
        </row>
        <row r="261">
          <cell r="A261" t="str">
            <v>British Air</v>
          </cell>
          <cell r="B261" t="str">
            <v>Europe</v>
          </cell>
          <cell r="L261">
            <v>0</v>
          </cell>
          <cell r="M261">
            <v>0</v>
          </cell>
          <cell r="N261">
            <v>0</v>
          </cell>
          <cell r="O261">
            <v>0</v>
          </cell>
          <cell r="S261">
            <v>0</v>
          </cell>
          <cell r="U261">
            <v>6</v>
          </cell>
          <cell r="AA261">
            <v>0</v>
          </cell>
          <cell r="AM261">
            <v>0</v>
          </cell>
          <cell r="AU261">
            <v>0</v>
          </cell>
          <cell r="BW261" t="str">
            <v>China Air</v>
          </cell>
          <cell r="BX261">
            <v>6</v>
          </cell>
          <cell r="CA261">
            <v>6</v>
          </cell>
          <cell r="CF261">
            <v>6</v>
          </cell>
          <cell r="CK261">
            <v>747</v>
          </cell>
          <cell r="CL261" t="e">
            <v>#REF!</v>
          </cell>
          <cell r="CM261" t="e">
            <v>#REF!</v>
          </cell>
          <cell r="CN261" t="e">
            <v>#REF!</v>
          </cell>
          <cell r="CO261" t="e">
            <v>#REF!</v>
          </cell>
          <cell r="DB261" t="str">
            <v>MS Est.</v>
          </cell>
          <cell r="DC261">
            <v>15</v>
          </cell>
          <cell r="DD261">
            <v>15</v>
          </cell>
          <cell r="DE261">
            <v>15</v>
          </cell>
        </row>
        <row r="262">
          <cell r="A262" t="str">
            <v>Cathay Pacific</v>
          </cell>
          <cell r="B262" t="str">
            <v>Asia ex-China</v>
          </cell>
          <cell r="L262">
            <v>1</v>
          </cell>
          <cell r="M262">
            <v>1</v>
          </cell>
          <cell r="N262">
            <v>0</v>
          </cell>
          <cell r="O262">
            <v>0</v>
          </cell>
          <cell r="S262">
            <v>0</v>
          </cell>
          <cell r="AA262">
            <v>0</v>
          </cell>
          <cell r="AM262">
            <v>0</v>
          </cell>
          <cell r="AU262">
            <v>0</v>
          </cell>
          <cell r="BW262" t="str">
            <v>El Al Israel</v>
          </cell>
          <cell r="CA262">
            <v>0</v>
          </cell>
          <cell r="CF262">
            <v>0</v>
          </cell>
          <cell r="CK262">
            <v>757</v>
          </cell>
          <cell r="CL262">
            <v>5</v>
          </cell>
          <cell r="CM262" t="e">
            <v>#REF!</v>
          </cell>
          <cell r="CN262" t="e">
            <v>#REF!</v>
          </cell>
          <cell r="CO262" t="e">
            <v>#REF!</v>
          </cell>
          <cell r="DB262" t="str">
            <v>% Full</v>
          </cell>
          <cell r="DC262">
            <v>1.0666666666666667</v>
          </cell>
          <cell r="DD262">
            <v>1</v>
          </cell>
          <cell r="DE262">
            <v>0.53333333333333333</v>
          </cell>
        </row>
        <row r="263">
          <cell r="A263" t="str">
            <v>China Airlines</v>
          </cell>
          <cell r="B263" t="str">
            <v>China</v>
          </cell>
          <cell r="E263">
            <v>4</v>
          </cell>
          <cell r="L263">
            <v>0</v>
          </cell>
          <cell r="M263">
            <v>0</v>
          </cell>
          <cell r="N263">
            <v>6</v>
          </cell>
          <cell r="O263">
            <v>6</v>
          </cell>
          <cell r="P263">
            <v>4</v>
          </cell>
          <cell r="Q263">
            <v>2</v>
          </cell>
          <cell r="S263">
            <v>0</v>
          </cell>
          <cell r="U263">
            <v>1</v>
          </cell>
          <cell r="Z263">
            <v>2</v>
          </cell>
          <cell r="AA263">
            <v>2</v>
          </cell>
          <cell r="AM263">
            <v>0</v>
          </cell>
          <cell r="AU263">
            <v>0</v>
          </cell>
          <cell r="AV263" t="str">
            <v>- China Air 12 pax/freighter unfilled ords, 4 dels in 2004 (5/04), converted to 4(f)/8(p)</v>
          </cell>
          <cell r="BW263" t="str">
            <v>GECAS</v>
          </cell>
          <cell r="CA263">
            <v>0</v>
          </cell>
          <cell r="CF263">
            <v>0</v>
          </cell>
          <cell r="CK263">
            <v>767</v>
          </cell>
          <cell r="CL263" t="e">
            <v>#REF!</v>
          </cell>
          <cell r="CM263" t="e">
            <v>#REF!</v>
          </cell>
          <cell r="CN263" t="e">
            <v>#REF!</v>
          </cell>
          <cell r="CO263" t="e">
            <v>#REF!</v>
          </cell>
        </row>
        <row r="264">
          <cell r="A264" t="str">
            <v>El Al Israel</v>
          </cell>
          <cell r="B264" t="str">
            <v>Middle East &amp; Africa</v>
          </cell>
          <cell r="L264">
            <v>0</v>
          </cell>
          <cell r="M264">
            <v>0</v>
          </cell>
          <cell r="N264">
            <v>0</v>
          </cell>
          <cell r="O264">
            <v>0</v>
          </cell>
          <cell r="S264">
            <v>0</v>
          </cell>
          <cell r="U264">
            <v>1</v>
          </cell>
          <cell r="AA264">
            <v>0</v>
          </cell>
          <cell r="AM264">
            <v>0</v>
          </cell>
          <cell r="AU264">
            <v>0</v>
          </cell>
          <cell r="BW264" t="str">
            <v>ILFC</v>
          </cell>
          <cell r="CA264">
            <v>2</v>
          </cell>
          <cell r="CD264">
            <v>2</v>
          </cell>
          <cell r="CF264">
            <v>0</v>
          </cell>
          <cell r="CG264">
            <v>2</v>
          </cell>
          <cell r="CK264">
            <v>777</v>
          </cell>
          <cell r="CL264" t="e">
            <v>#REF!</v>
          </cell>
          <cell r="CM264" t="e">
            <v>#REF!</v>
          </cell>
          <cell r="CN264" t="e">
            <v>#REF!</v>
          </cell>
          <cell r="CO264" t="e">
            <v>#REF!</v>
          </cell>
        </row>
        <row r="265">
          <cell r="A265" t="str">
            <v>GECAS</v>
          </cell>
          <cell r="B265" t="str">
            <v>Leasing Company</v>
          </cell>
          <cell r="L265">
            <v>0</v>
          </cell>
          <cell r="M265">
            <v>0</v>
          </cell>
          <cell r="N265">
            <v>0</v>
          </cell>
          <cell r="O265">
            <v>0</v>
          </cell>
          <cell r="S265">
            <v>0</v>
          </cell>
          <cell r="U265">
            <v>1</v>
          </cell>
          <cell r="AA265">
            <v>0</v>
          </cell>
          <cell r="AM265">
            <v>0</v>
          </cell>
          <cell r="AU265">
            <v>0</v>
          </cell>
          <cell r="BW265" t="str">
            <v>Japan Air</v>
          </cell>
          <cell r="CA265">
            <v>3</v>
          </cell>
          <cell r="CF265">
            <v>3</v>
          </cell>
          <cell r="CK265" t="str">
            <v>MD-11</v>
          </cell>
          <cell r="CL265" t="e">
            <v>#REF!</v>
          </cell>
          <cell r="CM265" t="e">
            <v>#REF!</v>
          </cell>
          <cell r="CN265" t="e">
            <v>#REF!</v>
          </cell>
          <cell r="CO265" t="e">
            <v>#REF!</v>
          </cell>
        </row>
        <row r="266">
          <cell r="A266" t="str">
            <v>ILFC</v>
          </cell>
          <cell r="B266" t="str">
            <v>Leasing Company</v>
          </cell>
          <cell r="D266">
            <v>2</v>
          </cell>
          <cell r="E266">
            <v>1</v>
          </cell>
          <cell r="L266">
            <v>0</v>
          </cell>
          <cell r="M266">
            <v>2</v>
          </cell>
          <cell r="N266">
            <v>2</v>
          </cell>
          <cell r="O266">
            <v>1</v>
          </cell>
          <cell r="S266">
            <v>0</v>
          </cell>
          <cell r="U266">
            <v>1</v>
          </cell>
          <cell r="W266">
            <v>2</v>
          </cell>
          <cell r="Y266">
            <v>2</v>
          </cell>
          <cell r="Z266">
            <v>1</v>
          </cell>
          <cell r="AA266">
            <v>0</v>
          </cell>
          <cell r="AM266">
            <v>0</v>
          </cell>
          <cell r="AU266">
            <v>0</v>
          </cell>
          <cell r="BW266" t="str">
            <v>KLM</v>
          </cell>
          <cell r="BY266">
            <v>1</v>
          </cell>
          <cell r="CA266">
            <v>1</v>
          </cell>
          <cell r="CF266">
            <v>1</v>
          </cell>
          <cell r="CK266" t="str">
            <v>MD-90</v>
          </cell>
          <cell r="CL266">
            <v>0</v>
          </cell>
          <cell r="CM266" t="e">
            <v>#REF!</v>
          </cell>
          <cell r="CN266" t="e">
            <v>#REF!</v>
          </cell>
          <cell r="CO266" t="e">
            <v>#REF!</v>
          </cell>
        </row>
        <row r="267">
          <cell r="A267" t="str">
            <v>Japan Air</v>
          </cell>
          <cell r="B267" t="str">
            <v>Asia ex-China</v>
          </cell>
          <cell r="L267">
            <v>4</v>
          </cell>
          <cell r="M267">
            <v>3</v>
          </cell>
          <cell r="N267">
            <v>3</v>
          </cell>
          <cell r="O267">
            <v>3</v>
          </cell>
          <cell r="P267">
            <v>3</v>
          </cell>
          <cell r="S267">
            <v>0</v>
          </cell>
          <cell r="U267">
            <v>4</v>
          </cell>
          <cell r="V267">
            <v>2</v>
          </cell>
          <cell r="AA267">
            <v>0</v>
          </cell>
          <cell r="AM267">
            <v>0</v>
          </cell>
          <cell r="AU267">
            <v>0</v>
          </cell>
          <cell r="AV267" t="str">
            <v>- maybe pulled forward to 06?</v>
          </cell>
          <cell r="BW267" t="str">
            <v>Korean Air</v>
          </cell>
          <cell r="CA267">
            <v>0</v>
          </cell>
          <cell r="CF267">
            <v>0</v>
          </cell>
          <cell r="CK267" t="str">
            <v>TOTAL</v>
          </cell>
          <cell r="CL267" t="e">
            <v>#REF!</v>
          </cell>
          <cell r="CM267" t="e">
            <v>#REF!</v>
          </cell>
          <cell r="CN267" t="e">
            <v>#REF!</v>
          </cell>
          <cell r="CO267" t="e">
            <v>#REF!</v>
          </cell>
        </row>
        <row r="268">
          <cell r="A268" t="str">
            <v>KLM</v>
          </cell>
          <cell r="B268" t="str">
            <v>Europe</v>
          </cell>
          <cell r="L268">
            <v>3</v>
          </cell>
          <cell r="M268">
            <v>3</v>
          </cell>
          <cell r="N268">
            <v>1</v>
          </cell>
          <cell r="O268">
            <v>1</v>
          </cell>
          <cell r="S268">
            <v>0</v>
          </cell>
          <cell r="U268">
            <v>1</v>
          </cell>
          <cell r="V268">
            <v>1</v>
          </cell>
          <cell r="X268">
            <v>1</v>
          </cell>
          <cell r="AA268">
            <v>0</v>
          </cell>
          <cell r="AM268">
            <v>0</v>
          </cell>
          <cell r="AU268">
            <v>0</v>
          </cell>
          <cell r="AV268" t="str">
            <v>- rt on bubble - could be 03/04</v>
          </cell>
          <cell r="BW268" t="str">
            <v>Lufthansa</v>
          </cell>
          <cell r="BY268">
            <v>1</v>
          </cell>
          <cell r="CA268">
            <v>0</v>
          </cell>
          <cell r="CF268">
            <v>0</v>
          </cell>
          <cell r="CK268" t="str">
            <v>% of MS Delivery Est.</v>
          </cell>
          <cell r="CL268" t="e">
            <v>#REF!</v>
          </cell>
          <cell r="CM268" t="e">
            <v>#REF!</v>
          </cell>
          <cell r="CN268" t="e">
            <v>#REF!</v>
          </cell>
          <cell r="CO268" t="e">
            <v>#REF!</v>
          </cell>
        </row>
        <row r="269">
          <cell r="A269" t="str">
            <v>Korean Air</v>
          </cell>
          <cell r="B269" t="str">
            <v>Asia ex-China</v>
          </cell>
          <cell r="L269">
            <v>2</v>
          </cell>
          <cell r="M269">
            <v>0</v>
          </cell>
          <cell r="N269">
            <v>0</v>
          </cell>
          <cell r="O269">
            <v>0</v>
          </cell>
          <cell r="S269">
            <v>0</v>
          </cell>
          <cell r="AA269">
            <v>0</v>
          </cell>
          <cell r="AM269">
            <v>0</v>
          </cell>
          <cell r="AU269">
            <v>0</v>
          </cell>
          <cell r="BW269" t="str">
            <v>Malaysia Air</v>
          </cell>
          <cell r="BY269">
            <v>2</v>
          </cell>
          <cell r="CA269">
            <v>2</v>
          </cell>
          <cell r="CF269">
            <v>2</v>
          </cell>
        </row>
        <row r="270">
          <cell r="A270" t="str">
            <v>Lufthansa</v>
          </cell>
          <cell r="B270" t="str">
            <v>Europe</v>
          </cell>
          <cell r="L270">
            <v>3</v>
          </cell>
          <cell r="M270">
            <v>1</v>
          </cell>
          <cell r="N270">
            <v>0</v>
          </cell>
          <cell r="O270">
            <v>0</v>
          </cell>
          <cell r="S270">
            <v>0</v>
          </cell>
          <cell r="U270">
            <v>2</v>
          </cell>
          <cell r="V270">
            <v>1</v>
          </cell>
          <cell r="X270">
            <v>1</v>
          </cell>
          <cell r="AA270">
            <v>0</v>
          </cell>
          <cell r="AM270">
            <v>0</v>
          </cell>
          <cell r="AU270">
            <v>0</v>
          </cell>
          <cell r="AZ270">
            <v>0.15625</v>
          </cell>
          <cell r="BW270" t="str">
            <v>Northwest Air</v>
          </cell>
          <cell r="BY270">
            <v>2</v>
          </cell>
          <cell r="CA270">
            <v>0</v>
          </cell>
          <cell r="CF270">
            <v>0</v>
          </cell>
          <cell r="CK270" t="str">
            <v xml:space="preserve">Est. Commercial Aircraft Slots Available </v>
          </cell>
        </row>
        <row r="271">
          <cell r="A271" t="str">
            <v>Malaysia Air</v>
          </cell>
          <cell r="B271" t="str">
            <v>Asia ex-China</v>
          </cell>
          <cell r="L271">
            <v>5</v>
          </cell>
          <cell r="M271">
            <v>4</v>
          </cell>
          <cell r="N271">
            <v>2</v>
          </cell>
          <cell r="O271">
            <v>2</v>
          </cell>
          <cell r="S271">
            <v>0</v>
          </cell>
          <cell r="V271">
            <v>1</v>
          </cell>
          <cell r="X271">
            <v>2</v>
          </cell>
          <cell r="AA271">
            <v>0</v>
          </cell>
          <cell r="AM271">
            <v>0</v>
          </cell>
          <cell r="AU271">
            <v>0</v>
          </cell>
          <cell r="AV271" t="str">
            <v>- (7/03) 2 moved to 08-09</v>
          </cell>
          <cell r="BW271" t="str">
            <v>Philippine Air</v>
          </cell>
          <cell r="CA271">
            <v>4</v>
          </cell>
          <cell r="CF271">
            <v>4</v>
          </cell>
          <cell r="CK271" t="str">
            <v>Model</v>
          </cell>
          <cell r="CL271">
            <v>2003</v>
          </cell>
          <cell r="CM271" t="str">
            <v>2004E</v>
          </cell>
          <cell r="CN271" t="str">
            <v>2005E</v>
          </cell>
          <cell r="CO271" t="str">
            <v>2006E</v>
          </cell>
        </row>
        <row r="272">
          <cell r="A272" t="str">
            <v>Northwest Air</v>
          </cell>
          <cell r="B272" t="str">
            <v>North America</v>
          </cell>
          <cell r="D272">
            <v>2</v>
          </cell>
          <cell r="L272">
            <v>0</v>
          </cell>
          <cell r="M272">
            <v>2</v>
          </cell>
          <cell r="N272">
            <v>0</v>
          </cell>
          <cell r="O272">
            <v>0</v>
          </cell>
          <cell r="S272">
            <v>0</v>
          </cell>
          <cell r="U272">
            <v>4</v>
          </cell>
          <cell r="W272">
            <v>2</v>
          </cell>
          <cell r="X272">
            <v>2</v>
          </cell>
          <cell r="AA272">
            <v>0</v>
          </cell>
          <cell r="AM272">
            <v>0</v>
          </cell>
          <cell r="AU272">
            <v>0</v>
          </cell>
          <cell r="BW272" t="str">
            <v>Qantas</v>
          </cell>
          <cell r="BY272">
            <v>3</v>
          </cell>
          <cell r="CA272">
            <v>3</v>
          </cell>
          <cell r="CD272">
            <v>3</v>
          </cell>
          <cell r="CF272">
            <v>0</v>
          </cell>
          <cell r="CG272">
            <v>3</v>
          </cell>
          <cell r="CK272">
            <v>717</v>
          </cell>
          <cell r="CL272" t="e">
            <v>#REF!</v>
          </cell>
          <cell r="CM272" t="e">
            <v>#REF!</v>
          </cell>
          <cell r="CN272" t="e">
            <v>#REF!</v>
          </cell>
          <cell r="CO272" t="e">
            <v>#REF!</v>
          </cell>
        </row>
        <row r="273">
          <cell r="A273" t="str">
            <v>Philippine Air</v>
          </cell>
          <cell r="B273" t="str">
            <v>Asia ex-China</v>
          </cell>
          <cell r="L273">
            <v>4</v>
          </cell>
          <cell r="M273">
            <v>4</v>
          </cell>
          <cell r="N273">
            <v>4</v>
          </cell>
          <cell r="O273">
            <v>4</v>
          </cell>
          <cell r="P273">
            <v>4</v>
          </cell>
          <cell r="Q273">
            <v>4</v>
          </cell>
          <cell r="R273">
            <v>4</v>
          </cell>
          <cell r="S273">
            <v>0</v>
          </cell>
          <cell r="AA273">
            <v>0</v>
          </cell>
          <cell r="AM273">
            <v>0</v>
          </cell>
          <cell r="AU273">
            <v>0</v>
          </cell>
          <cell r="BW273" t="str">
            <v>Saudia</v>
          </cell>
          <cell r="CA273">
            <v>0</v>
          </cell>
          <cell r="CF273">
            <v>0</v>
          </cell>
          <cell r="CK273">
            <v>737</v>
          </cell>
          <cell r="CL273" t="e">
            <v>#REF!</v>
          </cell>
          <cell r="CM273" t="e">
            <v>#REF!</v>
          </cell>
          <cell r="CN273" t="e">
            <v>#REF!</v>
          </cell>
          <cell r="CO273" t="e">
            <v>#REF!</v>
          </cell>
        </row>
        <row r="274">
          <cell r="A274" t="str">
            <v>United Air</v>
          </cell>
          <cell r="B274" t="str">
            <v>North America</v>
          </cell>
          <cell r="L274">
            <v>0</v>
          </cell>
          <cell r="M274">
            <v>0</v>
          </cell>
          <cell r="N274">
            <v>0</v>
          </cell>
          <cell r="O274">
            <v>0</v>
          </cell>
          <cell r="S274">
            <v>0</v>
          </cell>
          <cell r="U274">
            <v>7</v>
          </cell>
          <cell r="V274">
            <v>1</v>
          </cell>
          <cell r="AA274">
            <v>0</v>
          </cell>
          <cell r="AM274">
            <v>0</v>
          </cell>
          <cell r="AU274">
            <v>0</v>
          </cell>
          <cell r="BW274" t="str">
            <v>TOTAL</v>
          </cell>
          <cell r="BX274">
            <v>10</v>
          </cell>
          <cell r="BY274">
            <v>9</v>
          </cell>
          <cell r="BZ274">
            <v>0</v>
          </cell>
          <cell r="CA274">
            <v>27</v>
          </cell>
          <cell r="CC274">
            <v>0</v>
          </cell>
          <cell r="CD274">
            <v>9</v>
          </cell>
          <cell r="CE274">
            <v>0</v>
          </cell>
          <cell r="CF274">
            <v>17</v>
          </cell>
          <cell r="CG274">
            <v>5</v>
          </cell>
          <cell r="CK274" t="str">
            <v>MD-90</v>
          </cell>
          <cell r="CL274">
            <v>0</v>
          </cell>
          <cell r="CM274" t="e">
            <v>#REF!</v>
          </cell>
          <cell r="CN274" t="e">
            <v>#REF!</v>
          </cell>
          <cell r="CO274" t="e">
            <v>#REF!</v>
          </cell>
        </row>
        <row r="275">
          <cell r="A275" t="str">
            <v>Virgin Atlantic Airways</v>
          </cell>
          <cell r="B275" t="str">
            <v>Europe</v>
          </cell>
          <cell r="C275">
            <v>7</v>
          </cell>
          <cell r="L275">
            <v>7</v>
          </cell>
          <cell r="M275">
            <v>1</v>
          </cell>
          <cell r="N275">
            <v>1</v>
          </cell>
          <cell r="O275">
            <v>0</v>
          </cell>
          <cell r="S275">
            <v>0</v>
          </cell>
          <cell r="Y275">
            <v>1</v>
          </cell>
          <cell r="AA275">
            <v>0</v>
          </cell>
          <cell r="AM275">
            <v>0</v>
          </cell>
          <cell r="AU275">
            <v>0</v>
          </cell>
          <cell r="CK275" t="str">
            <v>TOTAL</v>
          </cell>
          <cell r="CL275" t="e">
            <v>#REF!</v>
          </cell>
          <cell r="CM275" t="e">
            <v>#REF!</v>
          </cell>
          <cell r="CN275" t="e">
            <v>#REF!</v>
          </cell>
          <cell r="CO275" t="e">
            <v>#REF!</v>
          </cell>
        </row>
        <row r="277">
          <cell r="A277" t="str">
            <v>Total</v>
          </cell>
          <cell r="C277">
            <v>7</v>
          </cell>
          <cell r="D277">
            <v>4</v>
          </cell>
          <cell r="E277">
            <v>5</v>
          </cell>
          <cell r="F277">
            <v>0</v>
          </cell>
          <cell r="G277">
            <v>0</v>
          </cell>
          <cell r="H277">
            <v>0</v>
          </cell>
          <cell r="I277">
            <v>0</v>
          </cell>
          <cell r="J277">
            <v>0</v>
          </cell>
          <cell r="K277">
            <v>0</v>
          </cell>
          <cell r="L277">
            <v>29</v>
          </cell>
          <cell r="M277">
            <v>21</v>
          </cell>
          <cell r="N277">
            <v>19</v>
          </cell>
          <cell r="O277">
            <v>17</v>
          </cell>
          <cell r="P277">
            <v>11</v>
          </cell>
          <cell r="Q277">
            <v>6</v>
          </cell>
          <cell r="R277">
            <v>4</v>
          </cell>
          <cell r="S277">
            <v>0</v>
          </cell>
          <cell r="T277">
            <v>0</v>
          </cell>
          <cell r="U277">
            <v>33</v>
          </cell>
          <cell r="V277">
            <v>8</v>
          </cell>
          <cell r="W277">
            <v>4</v>
          </cell>
          <cell r="X277">
            <v>6</v>
          </cell>
          <cell r="Y277">
            <v>3</v>
          </cell>
          <cell r="Z277">
            <v>3</v>
          </cell>
          <cell r="AA277">
            <v>2</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BW277" t="str">
            <v>747-400F</v>
          </cell>
        </row>
        <row r="278">
          <cell r="BW278" t="str">
            <v>Asiana</v>
          </cell>
          <cell r="BY278">
            <v>1</v>
          </cell>
          <cell r="CA278">
            <v>2</v>
          </cell>
          <cell r="CF278">
            <v>2</v>
          </cell>
          <cell r="CG278">
            <v>0</v>
          </cell>
          <cell r="CK278" t="str">
            <v>Boeing Top Airlines by Backlog, Oct 2002</v>
          </cell>
        </row>
        <row r="279">
          <cell r="A279" t="str">
            <v>747-400F/ERF</v>
          </cell>
          <cell r="BW279" t="str">
            <v>All Nippon Cargo</v>
          </cell>
          <cell r="CC279">
            <v>3</v>
          </cell>
          <cell r="CF279">
            <v>3</v>
          </cell>
          <cell r="CL279" t="str">
            <v># Planes</v>
          </cell>
          <cell r="CM279" t="str">
            <v>% Backlog</v>
          </cell>
          <cell r="CN279" t="str">
            <v>2003E Dels</v>
          </cell>
          <cell r="CO279" t="str">
            <v>Reported Backlog</v>
          </cell>
        </row>
        <row r="281">
          <cell r="A281" t="str">
            <v>Asiana Airlines</v>
          </cell>
          <cell r="B281" t="str">
            <v>Asia ex-China</v>
          </cell>
          <cell r="L281">
            <v>3</v>
          </cell>
          <cell r="M281">
            <v>3</v>
          </cell>
          <cell r="N281">
            <v>2</v>
          </cell>
          <cell r="O281">
            <v>2</v>
          </cell>
          <cell r="P281">
            <v>2</v>
          </cell>
          <cell r="Q281">
            <v>1</v>
          </cell>
          <cell r="S281">
            <v>0</v>
          </cell>
          <cell r="T281">
            <v>0</v>
          </cell>
          <cell r="X281">
            <v>1</v>
          </cell>
          <cell r="AA281">
            <v>0</v>
          </cell>
          <cell r="AB281">
            <v>1</v>
          </cell>
          <cell r="AC281">
            <v>0</v>
          </cell>
          <cell r="AD281">
            <v>0</v>
          </cell>
          <cell r="AK281">
            <v>0</v>
          </cell>
          <cell r="AM281">
            <v>0</v>
          </cell>
          <cell r="AU281">
            <v>0</v>
          </cell>
          <cell r="AV281" t="str">
            <v>- 2004 vetted</v>
          </cell>
          <cell r="CK281" t="str">
            <v xml:space="preserve">Southwest </v>
          </cell>
          <cell r="CL281">
            <v>113</v>
          </cell>
          <cell r="CM281">
            <v>9.5117845117845115E-2</v>
          </cell>
          <cell r="CN281">
            <v>17</v>
          </cell>
          <cell r="CO281">
            <v>1188</v>
          </cell>
        </row>
        <row r="282">
          <cell r="A282" t="str">
            <v>AirBridge Cargo</v>
          </cell>
          <cell r="B282" t="str">
            <v>Europe</v>
          </cell>
          <cell r="I282">
            <v>1</v>
          </cell>
          <cell r="S282">
            <v>0</v>
          </cell>
          <cell r="T282">
            <v>0</v>
          </cell>
          <cell r="AC282">
            <v>0</v>
          </cell>
          <cell r="AD282">
            <v>0</v>
          </cell>
          <cell r="AK282">
            <v>0</v>
          </cell>
          <cell r="AM282">
            <v>0</v>
          </cell>
          <cell r="AU282">
            <v>0</v>
          </cell>
        </row>
        <row r="283">
          <cell r="A283" t="str">
            <v>Air France</v>
          </cell>
          <cell r="B283" t="str">
            <v>Europe</v>
          </cell>
          <cell r="D283">
            <v>2</v>
          </cell>
          <cell r="M283">
            <v>2</v>
          </cell>
          <cell r="N283">
            <v>1</v>
          </cell>
          <cell r="O283">
            <v>1</v>
          </cell>
          <cell r="P283">
            <v>1</v>
          </cell>
          <cell r="S283">
            <v>0</v>
          </cell>
          <cell r="T283">
            <v>0</v>
          </cell>
          <cell r="W283">
            <v>2</v>
          </cell>
          <cell r="X283">
            <v>1</v>
          </cell>
          <cell r="AA283">
            <v>1</v>
          </cell>
          <cell r="AC283">
            <v>0</v>
          </cell>
          <cell r="AD283">
            <v>0</v>
          </cell>
          <cell r="AK283">
            <v>0</v>
          </cell>
          <cell r="AM283">
            <v>0</v>
          </cell>
          <cell r="AU283">
            <v>0</v>
          </cell>
          <cell r="BW283" t="str">
            <v>Cargolux</v>
          </cell>
          <cell r="BY283">
            <v>1</v>
          </cell>
          <cell r="CA283">
            <v>0</v>
          </cell>
          <cell r="CC283">
            <v>1</v>
          </cell>
          <cell r="CF283">
            <v>1</v>
          </cell>
          <cell r="CK283" t="str">
            <v>Delta</v>
          </cell>
          <cell r="CL283">
            <v>66</v>
          </cell>
          <cell r="CM283">
            <v>5.5555555555555552E-2</v>
          </cell>
          <cell r="CN283">
            <v>0</v>
          </cell>
        </row>
        <row r="284">
          <cell r="A284" t="str">
            <v>Atlas Air</v>
          </cell>
          <cell r="B284" t="str">
            <v>North America</v>
          </cell>
          <cell r="C284">
            <v>4</v>
          </cell>
          <cell r="L284">
            <v>4</v>
          </cell>
          <cell r="M284">
            <v>4</v>
          </cell>
          <cell r="N284">
            <v>1</v>
          </cell>
          <cell r="O284">
            <v>1</v>
          </cell>
          <cell r="P284">
            <v>1</v>
          </cell>
          <cell r="S284">
            <v>0</v>
          </cell>
          <cell r="T284">
            <v>0</v>
          </cell>
          <cell r="U284">
            <v>4</v>
          </cell>
          <cell r="V284">
            <v>3</v>
          </cell>
          <cell r="X284">
            <v>3</v>
          </cell>
          <cell r="AA284">
            <v>0</v>
          </cell>
          <cell r="AC284">
            <v>0</v>
          </cell>
          <cell r="AD284">
            <v>0</v>
          </cell>
          <cell r="AK284">
            <v>0</v>
          </cell>
          <cell r="AM284">
            <v>0</v>
          </cell>
          <cell r="AU284">
            <v>0</v>
          </cell>
          <cell r="BW284" t="str">
            <v>Cathay</v>
          </cell>
          <cell r="CA284">
            <v>0</v>
          </cell>
          <cell r="CC284">
            <v>1</v>
          </cell>
          <cell r="CF284">
            <v>1</v>
          </cell>
          <cell r="CK284" t="str">
            <v>American Airlines</v>
          </cell>
          <cell r="CL284">
            <v>54</v>
          </cell>
          <cell r="CM284">
            <v>4.5454545454545456E-2</v>
          </cell>
          <cell r="CN284">
            <v>11</v>
          </cell>
        </row>
        <row r="285">
          <cell r="A285" t="str">
            <v>Cargolux</v>
          </cell>
          <cell r="B285" t="str">
            <v>Europe</v>
          </cell>
          <cell r="F285">
            <v>1</v>
          </cell>
          <cell r="G285">
            <v>1</v>
          </cell>
          <cell r="I285">
            <v>1</v>
          </cell>
          <cell r="L285">
            <v>2</v>
          </cell>
          <cell r="M285">
            <v>1</v>
          </cell>
          <cell r="N285">
            <v>0</v>
          </cell>
          <cell r="O285">
            <v>1</v>
          </cell>
          <cell r="P285">
            <v>1</v>
          </cell>
          <cell r="R285">
            <v>1</v>
          </cell>
          <cell r="S285">
            <v>0</v>
          </cell>
          <cell r="T285">
            <v>0</v>
          </cell>
          <cell r="U285">
            <v>4</v>
          </cell>
          <cell r="X285">
            <v>1</v>
          </cell>
          <cell r="Z285">
            <v>1</v>
          </cell>
          <cell r="AA285">
            <v>1</v>
          </cell>
          <cell r="AC285">
            <v>1</v>
          </cell>
          <cell r="AD285">
            <v>0</v>
          </cell>
          <cell r="AK285">
            <v>0</v>
          </cell>
          <cell r="AM285">
            <v>0</v>
          </cell>
          <cell r="AU285">
            <v>0</v>
          </cell>
          <cell r="AV285" t="str">
            <v>- 2004 vetted</v>
          </cell>
          <cell r="BW285" t="str">
            <v>China Air</v>
          </cell>
          <cell r="BX285">
            <v>4</v>
          </cell>
          <cell r="BY285">
            <v>3</v>
          </cell>
          <cell r="CA285">
            <v>7</v>
          </cell>
          <cell r="CD285">
            <v>3</v>
          </cell>
          <cell r="CF285">
            <v>4</v>
          </cell>
          <cell r="CG285">
            <v>3</v>
          </cell>
          <cell r="CK285" t="str">
            <v>Westjet</v>
          </cell>
          <cell r="CL285">
            <v>32</v>
          </cell>
          <cell r="CM285">
            <v>2.6936026936026935E-2</v>
          </cell>
          <cell r="CN285">
            <v>11</v>
          </cell>
        </row>
        <row r="286">
          <cell r="A286" t="str">
            <v>Cathay Pacific</v>
          </cell>
          <cell r="B286" t="str">
            <v>China</v>
          </cell>
          <cell r="C286">
            <v>1</v>
          </cell>
          <cell r="F286">
            <v>1</v>
          </cell>
          <cell r="I286">
            <v>6</v>
          </cell>
          <cell r="L286">
            <v>2</v>
          </cell>
          <cell r="M286">
            <v>0</v>
          </cell>
          <cell r="N286">
            <v>0</v>
          </cell>
          <cell r="O286">
            <v>1</v>
          </cell>
          <cell r="P286">
            <v>1</v>
          </cell>
          <cell r="R286">
            <v>6</v>
          </cell>
          <cell r="S286">
            <v>6</v>
          </cell>
          <cell r="T286">
            <v>3</v>
          </cell>
          <cell r="V286">
            <v>1</v>
          </cell>
          <cell r="AA286">
            <v>1</v>
          </cell>
          <cell r="AC286">
            <v>0</v>
          </cell>
          <cell r="AD286">
            <v>3</v>
          </cell>
          <cell r="AK286">
            <v>4</v>
          </cell>
          <cell r="AM286">
            <v>-1</v>
          </cell>
          <cell r="AN286">
            <v>3</v>
          </cell>
          <cell r="AU286">
            <v>0</v>
          </cell>
          <cell r="AV286" t="str">
            <v>-(12/03) del in 2005</v>
          </cell>
          <cell r="BW286" t="str">
            <v>China Southern</v>
          </cell>
          <cell r="BY286">
            <v>2</v>
          </cell>
          <cell r="CA286">
            <v>0</v>
          </cell>
          <cell r="CF286">
            <v>0</v>
          </cell>
          <cell r="CK286" t="str">
            <v>All Nippon</v>
          </cell>
          <cell r="CL286">
            <v>31</v>
          </cell>
          <cell r="CM286">
            <v>2.6094276094276093E-2</v>
          </cell>
          <cell r="CN286">
            <v>4</v>
          </cell>
        </row>
        <row r="287">
          <cell r="A287" t="str">
            <v>China Airlines</v>
          </cell>
          <cell r="B287" t="str">
            <v>China</v>
          </cell>
          <cell r="E287">
            <v>6</v>
          </cell>
          <cell r="G287">
            <v>2</v>
          </cell>
          <cell r="L287">
            <v>10</v>
          </cell>
          <cell r="M287">
            <v>6</v>
          </cell>
          <cell r="N287">
            <v>7</v>
          </cell>
          <cell r="O287">
            <v>4</v>
          </cell>
          <cell r="P287">
            <v>4</v>
          </cell>
          <cell r="Q287">
            <v>1</v>
          </cell>
          <cell r="R287">
            <v>1</v>
          </cell>
          <cell r="S287">
            <v>0</v>
          </cell>
          <cell r="T287">
            <v>0</v>
          </cell>
          <cell r="V287">
            <v>3</v>
          </cell>
          <cell r="X287">
            <v>3</v>
          </cell>
          <cell r="Y287">
            <v>3</v>
          </cell>
          <cell r="Z287">
            <v>2</v>
          </cell>
          <cell r="AA287">
            <v>3</v>
          </cell>
          <cell r="AB287">
            <v>2</v>
          </cell>
          <cell r="AC287">
            <v>1</v>
          </cell>
          <cell r="AD287">
            <v>0</v>
          </cell>
          <cell r="AK287">
            <v>0</v>
          </cell>
          <cell r="AM287">
            <v>0</v>
          </cell>
          <cell r="AU287">
            <v>0</v>
          </cell>
          <cell r="AV287" t="str">
            <v>- 5/04 -- check those 2 China freighters in 06 -- did BA just confirm and in already or are these add'l?</v>
          </cell>
          <cell r="BW287" t="str">
            <v>Eva</v>
          </cell>
          <cell r="BY287">
            <v>1</v>
          </cell>
          <cell r="CA287">
            <v>0</v>
          </cell>
          <cell r="CF287">
            <v>0</v>
          </cell>
          <cell r="CK287" t="str">
            <v>Japan Airlines</v>
          </cell>
          <cell r="CL287">
            <v>27</v>
          </cell>
          <cell r="CM287">
            <v>2.2727272727272728E-2</v>
          </cell>
          <cell r="CN287">
            <v>6</v>
          </cell>
        </row>
        <row r="288">
          <cell r="A288" t="str">
            <v>China Cargo Airlines</v>
          </cell>
          <cell r="B288" t="str">
            <v>China</v>
          </cell>
          <cell r="G288">
            <v>2</v>
          </cell>
          <cell r="P288">
            <v>2</v>
          </cell>
          <cell r="Q288">
            <v>1</v>
          </cell>
          <cell r="R288">
            <v>1</v>
          </cell>
          <cell r="S288">
            <v>0</v>
          </cell>
          <cell r="T288">
            <v>0</v>
          </cell>
          <cell r="AA288">
            <v>1</v>
          </cell>
          <cell r="AB288">
            <v>1</v>
          </cell>
          <cell r="AC288">
            <v>1</v>
          </cell>
          <cell r="AD288">
            <v>0</v>
          </cell>
          <cell r="AK288">
            <v>0</v>
          </cell>
          <cell r="AM288">
            <v>0</v>
          </cell>
          <cell r="AU288">
            <v>0</v>
          </cell>
          <cell r="BW288" t="str">
            <v>Atlas Air</v>
          </cell>
          <cell r="BY288">
            <v>3</v>
          </cell>
          <cell r="CA288">
            <v>1</v>
          </cell>
          <cell r="CF288">
            <v>1</v>
          </cell>
          <cell r="CK288" t="str">
            <v>Continental</v>
          </cell>
          <cell r="CL288">
            <v>67</v>
          </cell>
          <cell r="CM288">
            <v>5.6397306397306397E-2</v>
          </cell>
          <cell r="CN288">
            <v>4</v>
          </cell>
        </row>
        <row r="289">
          <cell r="A289" t="str">
            <v>China Southern</v>
          </cell>
          <cell r="B289" t="str">
            <v>China</v>
          </cell>
          <cell r="D289">
            <v>2</v>
          </cell>
          <cell r="M289">
            <v>2</v>
          </cell>
          <cell r="N289">
            <v>0</v>
          </cell>
          <cell r="O289">
            <v>0</v>
          </cell>
          <cell r="S289">
            <v>0</v>
          </cell>
          <cell r="T289">
            <v>0</v>
          </cell>
          <cell r="W289">
            <v>2</v>
          </cell>
          <cell r="X289">
            <v>2</v>
          </cell>
          <cell r="AA289">
            <v>0</v>
          </cell>
          <cell r="AC289">
            <v>0</v>
          </cell>
          <cell r="AD289">
            <v>0</v>
          </cell>
          <cell r="AK289">
            <v>0</v>
          </cell>
          <cell r="AM289">
            <v>0</v>
          </cell>
          <cell r="AU289">
            <v>0</v>
          </cell>
          <cell r="AV289" t="str">
            <v>- part of 7 unidentified?</v>
          </cell>
          <cell r="BW289" t="str">
            <v>GECAS</v>
          </cell>
          <cell r="BY289">
            <v>1</v>
          </cell>
          <cell r="CA289">
            <v>0</v>
          </cell>
          <cell r="CF289">
            <v>0</v>
          </cell>
          <cell r="CK289" t="str">
            <v>Midwest Express</v>
          </cell>
          <cell r="CL289">
            <v>25</v>
          </cell>
          <cell r="CM289">
            <v>2.1043771043771045E-2</v>
          </cell>
          <cell r="CN289">
            <v>7</v>
          </cell>
        </row>
        <row r="290">
          <cell r="A290" t="str">
            <v>Eva Air</v>
          </cell>
          <cell r="B290" t="str">
            <v>Asia ex-China</v>
          </cell>
          <cell r="L290">
            <v>2</v>
          </cell>
          <cell r="M290">
            <v>1</v>
          </cell>
          <cell r="N290">
            <v>0</v>
          </cell>
          <cell r="O290">
            <v>0</v>
          </cell>
          <cell r="S290">
            <v>0</v>
          </cell>
          <cell r="T290">
            <v>0</v>
          </cell>
          <cell r="V290">
            <v>1</v>
          </cell>
          <cell r="X290">
            <v>1</v>
          </cell>
          <cell r="AA290">
            <v>0</v>
          </cell>
          <cell r="AC290">
            <v>0</v>
          </cell>
          <cell r="AD290">
            <v>0</v>
          </cell>
          <cell r="AK290">
            <v>0</v>
          </cell>
          <cell r="AM290">
            <v>0</v>
          </cell>
          <cell r="AU290">
            <v>0</v>
          </cell>
          <cell r="BW290" t="str">
            <v>ILFC</v>
          </cell>
          <cell r="BY290">
            <v>3</v>
          </cell>
          <cell r="CA290">
            <v>1</v>
          </cell>
          <cell r="CF290">
            <v>1</v>
          </cell>
          <cell r="CK290" t="str">
            <v>Garuda Indonesia</v>
          </cell>
          <cell r="CL290">
            <v>24</v>
          </cell>
          <cell r="CM290">
            <v>2.0202020202020204E-2</v>
          </cell>
          <cell r="CN290">
            <v>1</v>
          </cell>
        </row>
        <row r="291">
          <cell r="A291" t="str">
            <v>GAP</v>
          </cell>
          <cell r="B291" t="str">
            <v>ROW</v>
          </cell>
          <cell r="H291">
            <v>6</v>
          </cell>
          <cell r="S291">
            <v>0</v>
          </cell>
          <cell r="T291">
            <v>0</v>
          </cell>
          <cell r="AC291">
            <v>0</v>
          </cell>
          <cell r="AD291">
            <v>0</v>
          </cell>
          <cell r="AK291">
            <v>0</v>
          </cell>
          <cell r="AM291">
            <v>0</v>
          </cell>
          <cell r="AU291">
            <v>0</v>
          </cell>
        </row>
        <row r="292">
          <cell r="A292" t="str">
            <v>GECAS</v>
          </cell>
          <cell r="B292" t="str">
            <v>Leasing Company</v>
          </cell>
          <cell r="L292">
            <v>2</v>
          </cell>
          <cell r="M292">
            <v>1</v>
          </cell>
          <cell r="N292">
            <v>0</v>
          </cell>
          <cell r="O292">
            <v>0</v>
          </cell>
          <cell r="R292">
            <v>2</v>
          </cell>
          <cell r="S292">
            <v>1</v>
          </cell>
          <cell r="T292">
            <v>0</v>
          </cell>
          <cell r="V292">
            <v>3</v>
          </cell>
          <cell r="X292">
            <v>1</v>
          </cell>
          <cell r="AA292">
            <v>0</v>
          </cell>
          <cell r="AC292">
            <v>1</v>
          </cell>
          <cell r="AD292">
            <v>1</v>
          </cell>
          <cell r="AK292">
            <v>0</v>
          </cell>
          <cell r="AM292">
            <v>0</v>
          </cell>
          <cell r="AU292">
            <v>0</v>
          </cell>
          <cell r="BW292" t="str">
            <v>Japan Airlines</v>
          </cell>
          <cell r="BX292">
            <v>2</v>
          </cell>
          <cell r="CA292">
            <v>2</v>
          </cell>
          <cell r="CF292">
            <v>2</v>
          </cell>
          <cell r="CK292" t="str">
            <v>Varig Airlines</v>
          </cell>
          <cell r="CL292">
            <v>24</v>
          </cell>
          <cell r="CM292">
            <v>2.0202020202020204E-2</v>
          </cell>
          <cell r="CN292">
            <v>0</v>
          </cell>
        </row>
        <row r="293">
          <cell r="A293" t="str">
            <v>Guggenheim Aviation Partners</v>
          </cell>
          <cell r="B293" t="str">
            <v>Leasing Company</v>
          </cell>
          <cell r="Q293">
            <v>6</v>
          </cell>
          <cell r="R293">
            <v>3</v>
          </cell>
          <cell r="S293">
            <v>6</v>
          </cell>
          <cell r="T293">
            <v>4</v>
          </cell>
          <cell r="AB293">
            <v>1</v>
          </cell>
          <cell r="AC293">
            <v>3</v>
          </cell>
          <cell r="AD293">
            <v>2</v>
          </cell>
          <cell r="AK293">
            <v>0</v>
          </cell>
          <cell r="AM293">
            <v>4</v>
          </cell>
          <cell r="AN293">
            <v>2</v>
          </cell>
          <cell r="AO293">
            <v>2</v>
          </cell>
          <cell r="AU293">
            <v>0</v>
          </cell>
        </row>
        <row r="294">
          <cell r="A294" t="str">
            <v>ILFC</v>
          </cell>
          <cell r="B294" t="str">
            <v>Leasing Company</v>
          </cell>
          <cell r="D294">
            <v>3</v>
          </cell>
          <cell r="L294">
            <v>0</v>
          </cell>
          <cell r="M294">
            <v>3</v>
          </cell>
          <cell r="N294">
            <v>1</v>
          </cell>
          <cell r="O294">
            <v>1</v>
          </cell>
          <cell r="S294">
            <v>0</v>
          </cell>
          <cell r="T294">
            <v>0</v>
          </cell>
          <cell r="U294">
            <v>1</v>
          </cell>
          <cell r="W294">
            <v>3</v>
          </cell>
          <cell r="X294">
            <v>2</v>
          </cell>
          <cell r="Z294">
            <v>1</v>
          </cell>
          <cell r="AA294">
            <v>0</v>
          </cell>
          <cell r="AC294">
            <v>0</v>
          </cell>
          <cell r="AD294">
            <v>0</v>
          </cell>
          <cell r="AK294">
            <v>0</v>
          </cell>
          <cell r="AM294">
            <v>0</v>
          </cell>
          <cell r="AU294">
            <v>0</v>
          </cell>
          <cell r="AV294" t="str">
            <v>- Air France=end customer 3/03</v>
          </cell>
          <cell r="BW294" t="str">
            <v>Korean Air</v>
          </cell>
          <cell r="BY294">
            <v>1</v>
          </cell>
          <cell r="CA294">
            <v>4</v>
          </cell>
          <cell r="CC294">
            <v>2</v>
          </cell>
          <cell r="CD294">
            <v>3</v>
          </cell>
          <cell r="CF294">
            <v>3</v>
          </cell>
          <cell r="CG294">
            <v>3</v>
          </cell>
          <cell r="CK294" t="str">
            <v>China Southern</v>
          </cell>
          <cell r="CL294">
            <v>19</v>
          </cell>
          <cell r="CM294">
            <v>1.5993265993265993E-2</v>
          </cell>
          <cell r="CN294">
            <v>4</v>
          </cell>
        </row>
        <row r="295">
          <cell r="A295" t="str">
            <v>Jade Cargo International</v>
          </cell>
          <cell r="B295" t="str">
            <v>China</v>
          </cell>
          <cell r="H295">
            <v>6</v>
          </cell>
          <cell r="I295">
            <v>1</v>
          </cell>
          <cell r="Q295">
            <v>6</v>
          </cell>
          <cell r="R295">
            <v>3</v>
          </cell>
          <cell r="S295">
            <v>1</v>
          </cell>
          <cell r="T295">
            <v>0</v>
          </cell>
          <cell r="AB295">
            <v>2</v>
          </cell>
          <cell r="AC295">
            <v>3</v>
          </cell>
          <cell r="AD295">
            <v>1</v>
          </cell>
          <cell r="AK295">
            <v>0</v>
          </cell>
          <cell r="AM295">
            <v>0</v>
          </cell>
          <cell r="AU295">
            <v>0</v>
          </cell>
        </row>
        <row r="296">
          <cell r="A296" t="str">
            <v>Japan Airlines</v>
          </cell>
          <cell r="B296" t="str">
            <v>Asia ex-China</v>
          </cell>
          <cell r="E296">
            <v>2</v>
          </cell>
          <cell r="N296">
            <v>2</v>
          </cell>
          <cell r="O296">
            <v>2</v>
          </cell>
          <cell r="S296">
            <v>0</v>
          </cell>
          <cell r="T296">
            <v>0</v>
          </cell>
          <cell r="Z296">
            <v>2</v>
          </cell>
          <cell r="AA296">
            <v>0</v>
          </cell>
          <cell r="AC296">
            <v>0</v>
          </cell>
          <cell r="AD296">
            <v>0</v>
          </cell>
          <cell r="AK296">
            <v>0</v>
          </cell>
          <cell r="AM296">
            <v>0</v>
          </cell>
          <cell r="AU296">
            <v>0</v>
          </cell>
          <cell r="BW296" t="str">
            <v>KLM</v>
          </cell>
          <cell r="BX296">
            <v>1</v>
          </cell>
          <cell r="CA296">
            <v>3</v>
          </cell>
          <cell r="CD296">
            <v>2</v>
          </cell>
          <cell r="CF296">
            <v>1</v>
          </cell>
          <cell r="CG296">
            <v>2</v>
          </cell>
          <cell r="CK296" t="str">
            <v>Singapore Airlines</v>
          </cell>
          <cell r="CL296">
            <v>19</v>
          </cell>
          <cell r="CM296">
            <v>1.5993265993265993E-2</v>
          </cell>
          <cell r="CN296">
            <v>5</v>
          </cell>
        </row>
        <row r="297">
          <cell r="A297" t="str">
            <v>KLM</v>
          </cell>
          <cell r="B297" t="str">
            <v>Europe</v>
          </cell>
          <cell r="E297">
            <v>1</v>
          </cell>
          <cell r="N297">
            <v>3</v>
          </cell>
          <cell r="O297">
            <v>1</v>
          </cell>
          <cell r="S297">
            <v>0</v>
          </cell>
          <cell r="T297">
            <v>0</v>
          </cell>
          <cell r="Y297">
            <v>2</v>
          </cell>
          <cell r="Z297">
            <v>1</v>
          </cell>
          <cell r="AA297">
            <v>0</v>
          </cell>
          <cell r="AC297">
            <v>0</v>
          </cell>
          <cell r="AD297">
            <v>0</v>
          </cell>
          <cell r="AK297">
            <v>0</v>
          </cell>
          <cell r="AM297">
            <v>0</v>
          </cell>
          <cell r="AU297">
            <v>0</v>
          </cell>
          <cell r="BW297" t="str">
            <v>Unidentified</v>
          </cell>
          <cell r="CA297">
            <v>0</v>
          </cell>
          <cell r="CF297">
            <v>0</v>
          </cell>
          <cell r="CG297">
            <v>0</v>
          </cell>
        </row>
        <row r="298">
          <cell r="A298" t="str">
            <v>Korean Air</v>
          </cell>
          <cell r="B298" t="str">
            <v>Asia ex-China</v>
          </cell>
          <cell r="C298">
            <v>2</v>
          </cell>
          <cell r="D298">
            <v>3</v>
          </cell>
          <cell r="F298">
            <v>2</v>
          </cell>
          <cell r="G298">
            <v>2</v>
          </cell>
          <cell r="H298">
            <v>1</v>
          </cell>
          <cell r="L298">
            <v>4</v>
          </cell>
          <cell r="M298">
            <v>3</v>
          </cell>
          <cell r="N298">
            <v>4</v>
          </cell>
          <cell r="O298">
            <v>3</v>
          </cell>
          <cell r="P298">
            <v>2</v>
          </cell>
          <cell r="Q298">
            <v>2</v>
          </cell>
          <cell r="S298">
            <v>0</v>
          </cell>
          <cell r="T298">
            <v>0</v>
          </cell>
          <cell r="V298">
            <v>2</v>
          </cell>
          <cell r="W298">
            <v>3</v>
          </cell>
          <cell r="X298">
            <v>2</v>
          </cell>
          <cell r="Y298">
            <v>3</v>
          </cell>
          <cell r="Z298">
            <v>3</v>
          </cell>
          <cell r="AA298">
            <v>2</v>
          </cell>
          <cell r="AB298">
            <v>2</v>
          </cell>
          <cell r="AC298">
            <v>0</v>
          </cell>
          <cell r="AD298">
            <v>0</v>
          </cell>
          <cell r="AK298">
            <v>0</v>
          </cell>
          <cell r="AM298">
            <v>0</v>
          </cell>
          <cell r="AU298">
            <v>0</v>
          </cell>
          <cell r="AV298" t="str">
            <v>(10/03) 2 aircraft to be delivered in 2004</v>
          </cell>
          <cell r="BW298" t="str">
            <v>Singapore Air</v>
          </cell>
          <cell r="BY298">
            <v>1</v>
          </cell>
          <cell r="CA298">
            <v>6</v>
          </cell>
          <cell r="CD298">
            <v>2</v>
          </cell>
          <cell r="CF298">
            <v>5</v>
          </cell>
          <cell r="CG298">
            <v>2</v>
          </cell>
          <cell r="CK298" t="str">
            <v>ATA</v>
          </cell>
          <cell r="CL298">
            <v>16</v>
          </cell>
          <cell r="CM298">
            <v>1.3468013468013467E-2</v>
          </cell>
          <cell r="CN298">
            <v>2</v>
          </cell>
        </row>
        <row r="299">
          <cell r="A299" t="str">
            <v>LoadAir Cargo</v>
          </cell>
          <cell r="B299" t="str">
            <v>Middle East &amp; Africa</v>
          </cell>
          <cell r="I299">
            <v>2</v>
          </cell>
          <cell r="R299">
            <v>2</v>
          </cell>
          <cell r="S299">
            <v>2</v>
          </cell>
          <cell r="T299">
            <v>2</v>
          </cell>
          <cell r="AC299">
            <v>0</v>
          </cell>
          <cell r="AD299">
            <v>0</v>
          </cell>
          <cell r="AK299">
            <v>0</v>
          </cell>
          <cell r="AM299">
            <v>2</v>
          </cell>
          <cell r="AN299">
            <v>2</v>
          </cell>
          <cell r="AU299">
            <v>0</v>
          </cell>
        </row>
        <row r="300">
          <cell r="A300" t="str">
            <v>Lufthansa</v>
          </cell>
          <cell r="B300" t="str">
            <v>Europe</v>
          </cell>
          <cell r="S300">
            <v>0</v>
          </cell>
          <cell r="T300">
            <v>0</v>
          </cell>
          <cell r="AC300">
            <v>0</v>
          </cell>
          <cell r="AD300">
            <v>0</v>
          </cell>
          <cell r="AK300">
            <v>0</v>
          </cell>
          <cell r="AM300">
            <v>0</v>
          </cell>
          <cell r="AU300">
            <v>0</v>
          </cell>
        </row>
        <row r="301">
          <cell r="A301" t="str">
            <v>Malaysian Airlines</v>
          </cell>
          <cell r="B301" t="str">
            <v>Asia ex-China</v>
          </cell>
          <cell r="P301">
            <v>2</v>
          </cell>
          <cell r="Q301">
            <v>2</v>
          </cell>
          <cell r="S301">
            <v>0</v>
          </cell>
          <cell r="T301">
            <v>0</v>
          </cell>
          <cell r="AB301">
            <v>2</v>
          </cell>
          <cell r="AC301">
            <v>0</v>
          </cell>
          <cell r="AD301">
            <v>0</v>
          </cell>
          <cell r="AK301">
            <v>0</v>
          </cell>
          <cell r="AM301">
            <v>0</v>
          </cell>
          <cell r="AU301">
            <v>0</v>
          </cell>
        </row>
        <row r="302">
          <cell r="A302" t="str">
            <v>Nippon Cargo</v>
          </cell>
          <cell r="B302" t="str">
            <v>Asia ex-China</v>
          </cell>
          <cell r="G302">
            <v>3</v>
          </cell>
          <cell r="H302">
            <v>5</v>
          </cell>
          <cell r="I302">
            <v>6</v>
          </cell>
          <cell r="O302">
            <v>0</v>
          </cell>
          <cell r="P302">
            <v>3</v>
          </cell>
          <cell r="Q302">
            <v>6</v>
          </cell>
          <cell r="R302">
            <v>6</v>
          </cell>
          <cell r="S302">
            <v>3</v>
          </cell>
          <cell r="T302">
            <v>0</v>
          </cell>
          <cell r="AA302">
            <v>2</v>
          </cell>
          <cell r="AB302">
            <v>1</v>
          </cell>
          <cell r="AC302">
            <v>3</v>
          </cell>
          <cell r="AD302">
            <v>3</v>
          </cell>
          <cell r="AK302">
            <v>1</v>
          </cell>
          <cell r="AM302">
            <v>-1</v>
          </cell>
          <cell r="AN302">
            <v>1</v>
          </cell>
          <cell r="AU302">
            <v>-1</v>
          </cell>
          <cell r="AV302" t="str">
            <v>(2/04) dels begin in 2005 and last thru 2006</v>
          </cell>
          <cell r="BW302" t="str">
            <v>Air France</v>
          </cell>
          <cell r="BY302">
            <v>1</v>
          </cell>
          <cell r="CA302">
            <v>1</v>
          </cell>
          <cell r="CF302">
            <v>1</v>
          </cell>
          <cell r="CK302" t="str">
            <v>RyanAir</v>
          </cell>
          <cell r="CL302">
            <v>108</v>
          </cell>
          <cell r="CM302">
            <v>9.0909090909090912E-2</v>
          </cell>
          <cell r="CN302">
            <v>10</v>
          </cell>
        </row>
        <row r="303">
          <cell r="A303" t="str">
            <v>QANTAS</v>
          </cell>
          <cell r="B303" t="str">
            <v>Europe</v>
          </cell>
          <cell r="S303">
            <v>0</v>
          </cell>
          <cell r="T303">
            <v>0</v>
          </cell>
          <cell r="AC303">
            <v>0</v>
          </cell>
          <cell r="AD303">
            <v>0</v>
          </cell>
          <cell r="AK303">
            <v>0</v>
          </cell>
          <cell r="AM303">
            <v>0</v>
          </cell>
          <cell r="AU303">
            <v>0</v>
          </cell>
        </row>
        <row r="304">
          <cell r="A304" t="str">
            <v>Singapore Airlines Cargo</v>
          </cell>
          <cell r="B304" t="str">
            <v>Asia ex-China</v>
          </cell>
          <cell r="C304">
            <v>6</v>
          </cell>
          <cell r="L304">
            <v>8</v>
          </cell>
          <cell r="M304">
            <v>7</v>
          </cell>
          <cell r="N304">
            <v>6</v>
          </cell>
          <cell r="O304">
            <v>4</v>
          </cell>
          <cell r="P304">
            <v>2</v>
          </cell>
          <cell r="Q304">
            <v>1</v>
          </cell>
          <cell r="S304">
            <v>0</v>
          </cell>
          <cell r="T304">
            <v>0</v>
          </cell>
          <cell r="U304">
            <v>1</v>
          </cell>
          <cell r="V304">
            <v>1</v>
          </cell>
          <cell r="X304">
            <v>3</v>
          </cell>
          <cell r="AA304">
            <v>0</v>
          </cell>
          <cell r="AC304">
            <v>0</v>
          </cell>
          <cell r="AD304">
            <v>0</v>
          </cell>
          <cell r="AK304">
            <v>0</v>
          </cell>
          <cell r="AM304">
            <v>0</v>
          </cell>
          <cell r="AU304">
            <v>0</v>
          </cell>
          <cell r="AV304" t="str">
            <v>- Airborne laser in 05 (freighter config) - color coded questionable</v>
          </cell>
          <cell r="CK304" t="str">
            <v>Morgan Stanley Del. Ests.</v>
          </cell>
          <cell r="CL304">
            <v>77</v>
          </cell>
          <cell r="CM304">
            <v>62</v>
          </cell>
        </row>
        <row r="305">
          <cell r="A305" t="str">
            <v>Unidentified</v>
          </cell>
          <cell r="B305" t="str">
            <v>ROW</v>
          </cell>
          <cell r="S305">
            <v>0</v>
          </cell>
          <cell r="T305">
            <v>0</v>
          </cell>
          <cell r="X305">
            <v>1</v>
          </cell>
          <cell r="Y305">
            <v>2</v>
          </cell>
          <cell r="Z305">
            <v>2</v>
          </cell>
          <cell r="AA305">
            <v>2</v>
          </cell>
          <cell r="AB305">
            <v>1</v>
          </cell>
          <cell r="AC305">
            <v>0</v>
          </cell>
          <cell r="AD305">
            <v>0</v>
          </cell>
          <cell r="AK305">
            <v>0</v>
          </cell>
          <cell r="AM305">
            <v>0</v>
          </cell>
          <cell r="AU305">
            <v>0</v>
          </cell>
        </row>
        <row r="306">
          <cell r="A306" t="str">
            <v>UPS</v>
          </cell>
          <cell r="B306" t="str">
            <v>North America</v>
          </cell>
          <cell r="H306">
            <v>8</v>
          </cell>
          <cell r="Q306">
            <v>8</v>
          </cell>
          <cell r="R306">
            <v>7</v>
          </cell>
          <cell r="S306">
            <v>4</v>
          </cell>
          <cell r="T306">
            <v>1</v>
          </cell>
          <cell r="AC306">
            <v>3</v>
          </cell>
          <cell r="AD306">
            <v>4</v>
          </cell>
          <cell r="AK306">
            <v>1</v>
          </cell>
          <cell r="AM306">
            <v>0</v>
          </cell>
          <cell r="AU306">
            <v>1</v>
          </cell>
        </row>
        <row r="307">
          <cell r="A307" t="str">
            <v>US Air Force</v>
          </cell>
          <cell r="B307" t="str">
            <v>ROW</v>
          </cell>
          <cell r="S307">
            <v>0</v>
          </cell>
          <cell r="T307">
            <v>0</v>
          </cell>
          <cell r="V307">
            <v>1</v>
          </cell>
          <cell r="AC307">
            <v>0</v>
          </cell>
          <cell r="AD307">
            <v>0</v>
          </cell>
          <cell r="AK307">
            <v>0</v>
          </cell>
          <cell r="AM307">
            <v>0</v>
          </cell>
          <cell r="AU307">
            <v>0</v>
          </cell>
        </row>
        <row r="308">
          <cell r="A308" t="str">
            <v>Volga-Dnepr Airlines</v>
          </cell>
          <cell r="B308" t="str">
            <v>Europe</v>
          </cell>
          <cell r="H308">
            <v>2</v>
          </cell>
          <cell r="Q308">
            <v>2</v>
          </cell>
          <cell r="S308">
            <v>0</v>
          </cell>
          <cell r="T308">
            <v>0</v>
          </cell>
          <cell r="AC308">
            <v>0</v>
          </cell>
          <cell r="AD308">
            <v>0</v>
          </cell>
          <cell r="AK308">
            <v>0</v>
          </cell>
          <cell r="AM308">
            <v>0</v>
          </cell>
          <cell r="AU308">
            <v>0</v>
          </cell>
        </row>
        <row r="309">
          <cell r="A309" t="str">
            <v>Other</v>
          </cell>
          <cell r="B309" t="str">
            <v>ROW</v>
          </cell>
          <cell r="S309">
            <v>0</v>
          </cell>
          <cell r="T309">
            <v>0</v>
          </cell>
          <cell r="AC309">
            <v>0</v>
          </cell>
          <cell r="AD309">
            <v>0</v>
          </cell>
          <cell r="AK309">
            <v>0</v>
          </cell>
          <cell r="AM309">
            <v>0</v>
          </cell>
          <cell r="AU309">
            <v>0</v>
          </cell>
        </row>
        <row r="311">
          <cell r="A311" t="str">
            <v>Total</v>
          </cell>
          <cell r="C311">
            <v>13</v>
          </cell>
          <cell r="D311">
            <v>10</v>
          </cell>
          <cell r="E311">
            <v>9</v>
          </cell>
          <cell r="F311">
            <v>4</v>
          </cell>
          <cell r="G311">
            <v>10</v>
          </cell>
          <cell r="H311">
            <v>28</v>
          </cell>
          <cell r="I311">
            <v>17</v>
          </cell>
          <cell r="J311">
            <v>0</v>
          </cell>
          <cell r="K311">
            <v>0</v>
          </cell>
          <cell r="L311">
            <v>37</v>
          </cell>
          <cell r="M311">
            <v>33</v>
          </cell>
          <cell r="N311">
            <v>27</v>
          </cell>
          <cell r="O311">
            <v>21</v>
          </cell>
          <cell r="P311">
            <v>21</v>
          </cell>
          <cell r="Q311">
            <v>36</v>
          </cell>
          <cell r="R311">
            <v>32</v>
          </cell>
          <cell r="S311">
            <v>23</v>
          </cell>
          <cell r="T311">
            <v>10</v>
          </cell>
          <cell r="U311">
            <v>10</v>
          </cell>
          <cell r="V311">
            <v>15</v>
          </cell>
          <cell r="W311">
            <v>10</v>
          </cell>
          <cell r="X311">
            <v>21</v>
          </cell>
          <cell r="Y311">
            <v>10</v>
          </cell>
          <cell r="Z311">
            <v>12</v>
          </cell>
          <cell r="AA311">
            <v>13</v>
          </cell>
          <cell r="AB311">
            <v>13</v>
          </cell>
          <cell r="AC311">
            <v>16</v>
          </cell>
          <cell r="AD311">
            <v>14</v>
          </cell>
          <cell r="AE311">
            <v>0</v>
          </cell>
          <cell r="AF311">
            <v>0</v>
          </cell>
          <cell r="AG311">
            <v>0</v>
          </cell>
          <cell r="AH311">
            <v>0</v>
          </cell>
          <cell r="AI311">
            <v>0</v>
          </cell>
          <cell r="AJ311">
            <v>0</v>
          </cell>
          <cell r="AK311">
            <v>6</v>
          </cell>
          <cell r="AL311">
            <v>0</v>
          </cell>
          <cell r="AM311">
            <v>4</v>
          </cell>
          <cell r="AN311">
            <v>8</v>
          </cell>
          <cell r="AO311">
            <v>2</v>
          </cell>
          <cell r="AP311">
            <v>0</v>
          </cell>
          <cell r="AQ311">
            <v>0</v>
          </cell>
          <cell r="AR311">
            <v>0</v>
          </cell>
          <cell r="AS311">
            <v>0</v>
          </cell>
          <cell r="AT311">
            <v>0</v>
          </cell>
          <cell r="AU311">
            <v>0</v>
          </cell>
          <cell r="BW311" t="str">
            <v>TOTAL 747</v>
          </cell>
          <cell r="BX311">
            <v>17</v>
          </cell>
          <cell r="BY311">
            <v>27</v>
          </cell>
          <cell r="BZ311">
            <v>0</v>
          </cell>
          <cell r="CA311">
            <v>52</v>
          </cell>
          <cell r="CC311">
            <v>7</v>
          </cell>
          <cell r="CD311">
            <v>19</v>
          </cell>
          <cell r="CE311">
            <v>0</v>
          </cell>
          <cell r="CF311">
            <v>42</v>
          </cell>
          <cell r="CG311" t="e">
            <v>#REF!</v>
          </cell>
          <cell r="CK311" t="str">
            <v>BA est. skyline based on existing order book</v>
          </cell>
          <cell r="CL311" t="e">
            <v>#REF!</v>
          </cell>
          <cell r="CM311" t="e">
            <v>#REF!</v>
          </cell>
          <cell r="CN311" t="str">
            <v>- about 20% of backlog beyond 2004</v>
          </cell>
        </row>
        <row r="314">
          <cell r="A314" t="str">
            <v>747-8 Passanger</v>
          </cell>
        </row>
        <row r="316">
          <cell r="A316" t="str">
            <v>Arik Air</v>
          </cell>
          <cell r="B316" t="str">
            <v>Middle East &amp; Africa</v>
          </cell>
          <cell r="T316">
            <v>4</v>
          </cell>
          <cell r="AD316">
            <v>0</v>
          </cell>
          <cell r="AK316">
            <v>0</v>
          </cell>
          <cell r="AM316">
            <v>4</v>
          </cell>
          <cell r="AQ316">
            <v>2</v>
          </cell>
          <cell r="AR316">
            <v>2</v>
          </cell>
          <cell r="AU316">
            <v>0</v>
          </cell>
        </row>
        <row r="317">
          <cell r="A317" t="str">
            <v>Boeing Business Jet</v>
          </cell>
          <cell r="B317" t="str">
            <v>ROW</v>
          </cell>
          <cell r="J317">
            <v>1</v>
          </cell>
          <cell r="K317">
            <v>3</v>
          </cell>
          <cell r="R317">
            <v>1</v>
          </cell>
          <cell r="S317">
            <v>2</v>
          </cell>
          <cell r="T317">
            <v>2</v>
          </cell>
          <cell r="AC317">
            <v>0</v>
          </cell>
          <cell r="AD317">
            <v>0</v>
          </cell>
          <cell r="AK317">
            <v>0</v>
          </cell>
          <cell r="AM317">
            <v>2</v>
          </cell>
          <cell r="AQ317">
            <v>1</v>
          </cell>
          <cell r="AU317">
            <v>1</v>
          </cell>
        </row>
        <row r="318">
          <cell r="A318" t="str">
            <v>Lufthansa</v>
          </cell>
          <cell r="B318" t="str">
            <v>Europe</v>
          </cell>
          <cell r="I318">
            <v>20</v>
          </cell>
          <cell r="R318">
            <v>20</v>
          </cell>
          <cell r="S318">
            <v>20</v>
          </cell>
          <cell r="T318">
            <v>20</v>
          </cell>
          <cell r="AC318">
            <v>0</v>
          </cell>
          <cell r="AD318">
            <v>0</v>
          </cell>
          <cell r="AK318">
            <v>0</v>
          </cell>
          <cell r="AM318">
            <v>20</v>
          </cell>
          <cell r="AO318">
            <v>3</v>
          </cell>
          <cell r="AP318">
            <v>6</v>
          </cell>
          <cell r="AQ318">
            <v>8</v>
          </cell>
          <cell r="AR318">
            <v>3</v>
          </cell>
          <cell r="AU318">
            <v>0</v>
          </cell>
        </row>
        <row r="319">
          <cell r="A319" t="str">
            <v>Unannounced</v>
          </cell>
          <cell r="B319" t="str">
            <v>ROW</v>
          </cell>
          <cell r="R319">
            <v>4</v>
          </cell>
          <cell r="S319">
            <v>5</v>
          </cell>
          <cell r="T319">
            <v>5</v>
          </cell>
          <cell r="AC319">
            <v>0</v>
          </cell>
          <cell r="AD319">
            <v>0</v>
          </cell>
          <cell r="AK319">
            <v>0</v>
          </cell>
          <cell r="AM319">
            <v>5</v>
          </cell>
          <cell r="AO319">
            <v>1</v>
          </cell>
          <cell r="AP319">
            <v>2</v>
          </cell>
          <cell r="AQ319">
            <v>1</v>
          </cell>
          <cell r="AR319">
            <v>1</v>
          </cell>
          <cell r="AU319">
            <v>0</v>
          </cell>
        </row>
        <row r="321">
          <cell r="A321" t="str">
            <v>Total</v>
          </cell>
          <cell r="C321">
            <v>0</v>
          </cell>
          <cell r="D321">
            <v>0</v>
          </cell>
          <cell r="E321">
            <v>0</v>
          </cell>
          <cell r="F321">
            <v>0</v>
          </cell>
          <cell r="G321">
            <v>0</v>
          </cell>
          <cell r="H321">
            <v>0</v>
          </cell>
          <cell r="I321">
            <v>20</v>
          </cell>
          <cell r="J321">
            <v>1</v>
          </cell>
          <cell r="K321">
            <v>3</v>
          </cell>
          <cell r="L321">
            <v>0</v>
          </cell>
          <cell r="M321">
            <v>0</v>
          </cell>
          <cell r="N321">
            <v>0</v>
          </cell>
          <cell r="O321">
            <v>0</v>
          </cell>
          <cell r="P321">
            <v>0</v>
          </cell>
          <cell r="Q321">
            <v>0</v>
          </cell>
          <cell r="R321">
            <v>25</v>
          </cell>
          <cell r="S321">
            <v>27</v>
          </cell>
          <cell r="T321">
            <v>31</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31</v>
          </cell>
          <cell r="AN321">
            <v>0</v>
          </cell>
          <cell r="AO321">
            <v>4</v>
          </cell>
          <cell r="AP321">
            <v>8</v>
          </cell>
          <cell r="AQ321">
            <v>12</v>
          </cell>
          <cell r="AR321">
            <v>6</v>
          </cell>
          <cell r="AS321">
            <v>0</v>
          </cell>
          <cell r="AT321">
            <v>0</v>
          </cell>
          <cell r="AU321">
            <v>1</v>
          </cell>
        </row>
        <row r="322">
          <cell r="AL322" t="str">
            <v>- ACTUAL -- ex rocks on books</v>
          </cell>
          <cell r="AM322">
            <v>118</v>
          </cell>
          <cell r="CK322" t="str">
            <v>Est. slots to be filled (dels minus orders in hand)</v>
          </cell>
          <cell r="CL322" t="e">
            <v>#REF!</v>
          </cell>
          <cell r="CM322" t="e">
            <v>#REF!</v>
          </cell>
        </row>
        <row r="323">
          <cell r="A323" t="str">
            <v>747-8 Freighter</v>
          </cell>
          <cell r="CK323" t="str">
            <v>% of MS delivery est.</v>
          </cell>
          <cell r="CL323" t="e">
            <v>#REF!</v>
          </cell>
          <cell r="CM323" t="e">
            <v>#REF!</v>
          </cell>
        </row>
        <row r="325">
          <cell r="A325" t="str">
            <v>Atlas Air</v>
          </cell>
          <cell r="B325" t="str">
            <v>North America</v>
          </cell>
          <cell r="I325">
            <v>12</v>
          </cell>
          <cell r="R325">
            <v>12</v>
          </cell>
          <cell r="S325">
            <v>12</v>
          </cell>
          <cell r="T325">
            <v>12</v>
          </cell>
          <cell r="AC325">
            <v>0</v>
          </cell>
          <cell r="AD325">
            <v>0</v>
          </cell>
          <cell r="AK325">
            <v>0</v>
          </cell>
          <cell r="AM325">
            <v>12</v>
          </cell>
          <cell r="AO325">
            <v>6</v>
          </cell>
          <cell r="AP325">
            <v>6</v>
          </cell>
          <cell r="AU325">
            <v>0</v>
          </cell>
        </row>
        <row r="326">
          <cell r="A326" t="str">
            <v>Cathay Pacific</v>
          </cell>
          <cell r="B326" t="str">
            <v>Asia ex-China</v>
          </cell>
          <cell r="J326">
            <v>10</v>
          </cell>
          <cell r="S326">
            <v>10</v>
          </cell>
          <cell r="T326">
            <v>10</v>
          </cell>
          <cell r="AC326">
            <v>0</v>
          </cell>
          <cell r="AD326">
            <v>0</v>
          </cell>
          <cell r="AK326">
            <v>0</v>
          </cell>
          <cell r="AM326">
            <v>10</v>
          </cell>
          <cell r="AO326">
            <v>3</v>
          </cell>
          <cell r="AP326">
            <v>4</v>
          </cell>
          <cell r="AQ326">
            <v>3</v>
          </cell>
          <cell r="AU326">
            <v>0</v>
          </cell>
        </row>
        <row r="327">
          <cell r="A327" t="str">
            <v>Cargolux</v>
          </cell>
          <cell r="B327" t="str">
            <v>Europe</v>
          </cell>
          <cell r="H327">
            <v>10</v>
          </cell>
          <cell r="I327">
            <v>13</v>
          </cell>
          <cell r="J327">
            <v>3</v>
          </cell>
          <cell r="Q327">
            <v>10</v>
          </cell>
          <cell r="R327">
            <v>13</v>
          </cell>
          <cell r="S327">
            <v>14</v>
          </cell>
          <cell r="T327">
            <v>14</v>
          </cell>
          <cell r="AC327">
            <v>0</v>
          </cell>
          <cell r="AD327">
            <v>0</v>
          </cell>
          <cell r="AK327">
            <v>0</v>
          </cell>
          <cell r="AM327">
            <v>14</v>
          </cell>
          <cell r="AN327">
            <v>3</v>
          </cell>
          <cell r="AO327">
            <v>5</v>
          </cell>
          <cell r="AP327">
            <v>4</v>
          </cell>
          <cell r="AQ327">
            <v>1</v>
          </cell>
          <cell r="AR327">
            <v>1</v>
          </cell>
          <cell r="AU327">
            <v>0</v>
          </cell>
        </row>
        <row r="328">
          <cell r="A328" t="str">
            <v>DAE</v>
          </cell>
          <cell r="B328" t="str">
            <v>Leasing Company</v>
          </cell>
          <cell r="J328">
            <v>5</v>
          </cell>
          <cell r="S328">
            <v>5</v>
          </cell>
          <cell r="T328">
            <v>5</v>
          </cell>
          <cell r="AC328">
            <v>0</v>
          </cell>
          <cell r="AD328">
            <v>0</v>
          </cell>
          <cell r="AK328">
            <v>0</v>
          </cell>
          <cell r="AM328">
            <v>5</v>
          </cell>
          <cell r="AU328">
            <v>5</v>
          </cell>
        </row>
        <row r="329">
          <cell r="A329" t="str">
            <v>Emirates SkyCargo</v>
          </cell>
          <cell r="B329" t="str">
            <v>Middle East &amp; Africa</v>
          </cell>
          <cell r="I329">
            <v>10</v>
          </cell>
          <cell r="R329">
            <v>10</v>
          </cell>
          <cell r="S329">
            <v>10</v>
          </cell>
          <cell r="T329">
            <v>10</v>
          </cell>
          <cell r="AC329">
            <v>0</v>
          </cell>
          <cell r="AD329">
            <v>0</v>
          </cell>
          <cell r="AK329">
            <v>0</v>
          </cell>
          <cell r="AM329">
            <v>10</v>
          </cell>
          <cell r="AO329">
            <v>1</v>
          </cell>
          <cell r="AP329">
            <v>3</v>
          </cell>
          <cell r="AQ329">
            <v>2</v>
          </cell>
          <cell r="AR329">
            <v>2</v>
          </cell>
          <cell r="AS329">
            <v>2</v>
          </cell>
          <cell r="AU329">
            <v>0</v>
          </cell>
        </row>
        <row r="330">
          <cell r="A330" t="str">
            <v>Guggenheim Avaition Partners</v>
          </cell>
          <cell r="B330" t="str">
            <v>Leasing Company</v>
          </cell>
          <cell r="I330">
            <v>4</v>
          </cell>
          <cell r="R330">
            <v>4</v>
          </cell>
          <cell r="S330">
            <v>4</v>
          </cell>
          <cell r="T330">
            <v>4</v>
          </cell>
          <cell r="AC330">
            <v>0</v>
          </cell>
          <cell r="AD330">
            <v>0</v>
          </cell>
          <cell r="AK330">
            <v>0</v>
          </cell>
          <cell r="AM330">
            <v>4</v>
          </cell>
          <cell r="AN330">
            <v>2</v>
          </cell>
          <cell r="AO330">
            <v>2</v>
          </cell>
          <cell r="AU330">
            <v>0</v>
          </cell>
        </row>
        <row r="331">
          <cell r="A331" t="str">
            <v>Korean Air</v>
          </cell>
          <cell r="B331" t="str">
            <v>Asia ex-China</v>
          </cell>
          <cell r="I331">
            <v>5</v>
          </cell>
          <cell r="R331">
            <v>5</v>
          </cell>
          <cell r="S331">
            <v>5</v>
          </cell>
          <cell r="T331">
            <v>5</v>
          </cell>
          <cell r="AC331">
            <v>0</v>
          </cell>
          <cell r="AD331">
            <v>0</v>
          </cell>
          <cell r="AK331">
            <v>0</v>
          </cell>
          <cell r="AM331">
            <v>5</v>
          </cell>
          <cell r="AR331">
            <v>2</v>
          </cell>
          <cell r="AS331">
            <v>1</v>
          </cell>
          <cell r="AT331">
            <v>2</v>
          </cell>
          <cell r="AU331">
            <v>0</v>
          </cell>
        </row>
        <row r="332">
          <cell r="A332" t="str">
            <v>Nippon Cargo Airlines</v>
          </cell>
          <cell r="B332" t="str">
            <v>Asia ex-China</v>
          </cell>
          <cell r="H332">
            <v>8</v>
          </cell>
          <cell r="J332">
            <v>6</v>
          </cell>
          <cell r="Q332">
            <v>8</v>
          </cell>
          <cell r="R332">
            <v>14</v>
          </cell>
          <cell r="S332">
            <v>14</v>
          </cell>
          <cell r="T332">
            <v>14</v>
          </cell>
          <cell r="AC332">
            <v>0</v>
          </cell>
          <cell r="AD332">
            <v>0</v>
          </cell>
          <cell r="AK332">
            <v>0</v>
          </cell>
          <cell r="AM332">
            <v>14</v>
          </cell>
          <cell r="AN332">
            <v>1</v>
          </cell>
          <cell r="AO332">
            <v>4</v>
          </cell>
          <cell r="AP332">
            <v>3</v>
          </cell>
          <cell r="AQ332">
            <v>4</v>
          </cell>
          <cell r="AR332">
            <v>2</v>
          </cell>
          <cell r="AU332">
            <v>0</v>
          </cell>
        </row>
        <row r="333">
          <cell r="A333" t="str">
            <v>Unannounced</v>
          </cell>
          <cell r="B333" t="str">
            <v>ROW</v>
          </cell>
          <cell r="I333">
            <v>5</v>
          </cell>
          <cell r="R333">
            <v>2</v>
          </cell>
          <cell r="S333">
            <v>4</v>
          </cell>
          <cell r="T333">
            <v>4</v>
          </cell>
          <cell r="AC333">
            <v>0</v>
          </cell>
          <cell r="AD333">
            <v>0</v>
          </cell>
          <cell r="AK333">
            <v>0</v>
          </cell>
          <cell r="AM333">
            <v>4</v>
          </cell>
          <cell r="AU333">
            <v>4</v>
          </cell>
        </row>
        <row r="334">
          <cell r="A334" t="str">
            <v>Volga-Dnepr Group</v>
          </cell>
          <cell r="B334" t="str">
            <v>Europe</v>
          </cell>
          <cell r="R334">
            <v>5</v>
          </cell>
          <cell r="S334">
            <v>5</v>
          </cell>
          <cell r="T334">
            <v>5</v>
          </cell>
          <cell r="AC334">
            <v>0</v>
          </cell>
          <cell r="AD334">
            <v>0</v>
          </cell>
          <cell r="AK334">
            <v>0</v>
          </cell>
          <cell r="AM334">
            <v>5</v>
          </cell>
          <cell r="AO334">
            <v>1</v>
          </cell>
          <cell r="AP334">
            <v>2</v>
          </cell>
          <cell r="AQ334">
            <v>1</v>
          </cell>
          <cell r="AR334">
            <v>1</v>
          </cell>
          <cell r="AU334">
            <v>0</v>
          </cell>
        </row>
        <row r="336">
          <cell r="A336" t="str">
            <v>Total</v>
          </cell>
          <cell r="C336">
            <v>0</v>
          </cell>
          <cell r="D336">
            <v>0</v>
          </cell>
          <cell r="E336">
            <v>0</v>
          </cell>
          <cell r="F336">
            <v>0</v>
          </cell>
          <cell r="G336">
            <v>0</v>
          </cell>
          <cell r="H336">
            <v>18</v>
          </cell>
          <cell r="I336">
            <v>49</v>
          </cell>
          <cell r="J336">
            <v>24</v>
          </cell>
          <cell r="K336">
            <v>0</v>
          </cell>
          <cell r="L336">
            <v>0</v>
          </cell>
          <cell r="M336">
            <v>0</v>
          </cell>
          <cell r="N336">
            <v>0</v>
          </cell>
          <cell r="O336">
            <v>0</v>
          </cell>
          <cell r="P336">
            <v>0</v>
          </cell>
          <cell r="Q336">
            <v>18</v>
          </cell>
          <cell r="R336">
            <v>65</v>
          </cell>
          <cell r="S336">
            <v>83</v>
          </cell>
          <cell r="T336">
            <v>83</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83</v>
          </cell>
          <cell r="AN336">
            <v>6</v>
          </cell>
          <cell r="AO336">
            <v>22</v>
          </cell>
          <cell r="AP336">
            <v>22</v>
          </cell>
          <cell r="AQ336">
            <v>11</v>
          </cell>
          <cell r="AR336">
            <v>8</v>
          </cell>
          <cell r="AS336">
            <v>3</v>
          </cell>
          <cell r="AT336">
            <v>2</v>
          </cell>
          <cell r="AU336">
            <v>9</v>
          </cell>
        </row>
        <row r="338">
          <cell r="A338" t="str">
            <v>TOTAL 747</v>
          </cell>
          <cell r="C338">
            <v>20</v>
          </cell>
          <cell r="D338">
            <v>14</v>
          </cell>
          <cell r="E338">
            <v>14</v>
          </cell>
          <cell r="F338">
            <v>4</v>
          </cell>
          <cell r="G338">
            <v>10</v>
          </cell>
          <cell r="H338">
            <v>46</v>
          </cell>
          <cell r="I338">
            <v>86</v>
          </cell>
          <cell r="J338">
            <v>25</v>
          </cell>
          <cell r="K338">
            <v>3</v>
          </cell>
          <cell r="L338">
            <v>66</v>
          </cell>
          <cell r="M338">
            <v>54</v>
          </cell>
          <cell r="N338">
            <v>46</v>
          </cell>
          <cell r="O338">
            <v>38</v>
          </cell>
          <cell r="P338">
            <v>32</v>
          </cell>
          <cell r="Q338">
            <v>60</v>
          </cell>
          <cell r="R338">
            <v>126</v>
          </cell>
          <cell r="S338">
            <v>133</v>
          </cell>
          <cell r="T338">
            <v>124</v>
          </cell>
          <cell r="U338">
            <v>43</v>
          </cell>
          <cell r="V338">
            <v>23</v>
          </cell>
          <cell r="W338">
            <v>14</v>
          </cell>
          <cell r="X338">
            <v>27</v>
          </cell>
          <cell r="Y338">
            <v>13</v>
          </cell>
          <cell r="Z338">
            <v>15</v>
          </cell>
          <cell r="AA338">
            <v>15</v>
          </cell>
          <cell r="AB338">
            <v>13</v>
          </cell>
          <cell r="AC338">
            <v>16</v>
          </cell>
          <cell r="AD338">
            <v>14</v>
          </cell>
          <cell r="AE338">
            <v>0</v>
          </cell>
          <cell r="AF338">
            <v>0</v>
          </cell>
          <cell r="AG338">
            <v>0</v>
          </cell>
          <cell r="AH338">
            <v>0</v>
          </cell>
          <cell r="AI338">
            <v>0</v>
          </cell>
          <cell r="AJ338">
            <v>0</v>
          </cell>
          <cell r="AK338">
            <v>6</v>
          </cell>
          <cell r="AL338">
            <v>0</v>
          </cell>
          <cell r="AM338">
            <v>118</v>
          </cell>
          <cell r="AN338">
            <v>14</v>
          </cell>
          <cell r="AO338">
            <v>28</v>
          </cell>
          <cell r="AP338">
            <v>30</v>
          </cell>
          <cell r="AQ338">
            <v>23</v>
          </cell>
          <cell r="AR338">
            <v>14</v>
          </cell>
          <cell r="AS338">
            <v>3</v>
          </cell>
          <cell r="AT338">
            <v>2</v>
          </cell>
          <cell r="AU338">
            <v>10</v>
          </cell>
        </row>
        <row r="341">
          <cell r="A341" t="str">
            <v>757-200</v>
          </cell>
        </row>
        <row r="343">
          <cell r="A343" t="str">
            <v>Air 2000</v>
          </cell>
          <cell r="B343" t="str">
            <v>North America</v>
          </cell>
          <cell r="M343">
            <v>4</v>
          </cell>
          <cell r="N343">
            <v>4</v>
          </cell>
          <cell r="O343">
            <v>1</v>
          </cell>
          <cell r="AA343">
            <v>0</v>
          </cell>
          <cell r="AM343">
            <v>0</v>
          </cell>
          <cell r="AU343">
            <v>0</v>
          </cell>
        </row>
        <row r="344">
          <cell r="A344" t="str">
            <v>American Airlines</v>
          </cell>
          <cell r="B344" t="str">
            <v>North America</v>
          </cell>
          <cell r="C344">
            <v>22</v>
          </cell>
          <cell r="D344">
            <v>1</v>
          </cell>
          <cell r="L344">
            <v>22</v>
          </cell>
          <cell r="M344">
            <v>7</v>
          </cell>
          <cell r="N344">
            <v>0</v>
          </cell>
          <cell r="O344">
            <v>0</v>
          </cell>
          <cell r="U344">
            <v>6</v>
          </cell>
          <cell r="W344">
            <v>16</v>
          </cell>
          <cell r="X344">
            <v>7</v>
          </cell>
          <cell r="AA344">
            <v>0</v>
          </cell>
          <cell r="AM344">
            <v>0</v>
          </cell>
          <cell r="AU344">
            <v>0</v>
          </cell>
          <cell r="BW344" t="str">
            <v>Air 2000</v>
          </cell>
          <cell r="CA344">
            <v>4</v>
          </cell>
          <cell r="CD344">
            <v>3</v>
          </cell>
          <cell r="CF344">
            <v>1</v>
          </cell>
          <cell r="CG344">
            <v>3</v>
          </cell>
        </row>
        <row r="345">
          <cell r="A345" t="str">
            <v>American Trans (ATA)</v>
          </cell>
          <cell r="B345" t="str">
            <v>North America</v>
          </cell>
          <cell r="C345">
            <v>2</v>
          </cell>
          <cell r="L345">
            <v>0</v>
          </cell>
          <cell r="M345">
            <v>0</v>
          </cell>
          <cell r="N345">
            <v>0</v>
          </cell>
          <cell r="O345">
            <v>0</v>
          </cell>
          <cell r="U345">
            <v>2</v>
          </cell>
          <cell r="V345">
            <v>4</v>
          </cell>
          <cell r="AA345">
            <v>0</v>
          </cell>
          <cell r="AM345">
            <v>0</v>
          </cell>
          <cell r="AU345">
            <v>0</v>
          </cell>
          <cell r="BW345" t="str">
            <v>American Air</v>
          </cell>
          <cell r="BY345">
            <v>7</v>
          </cell>
          <cell r="CA345">
            <v>0</v>
          </cell>
          <cell r="CF345">
            <v>0</v>
          </cell>
        </row>
        <row r="346">
          <cell r="A346" t="str">
            <v>Azerbaijan</v>
          </cell>
          <cell r="B346" t="str">
            <v>Asia ex-China</v>
          </cell>
          <cell r="L346">
            <v>0</v>
          </cell>
          <cell r="M346">
            <v>0</v>
          </cell>
          <cell r="N346">
            <v>0</v>
          </cell>
          <cell r="O346">
            <v>0</v>
          </cell>
          <cell r="V346">
            <v>2</v>
          </cell>
          <cell r="AA346">
            <v>0</v>
          </cell>
          <cell r="AM346">
            <v>0</v>
          </cell>
          <cell r="AU346">
            <v>0</v>
          </cell>
          <cell r="BW346" t="str">
            <v>American Trans</v>
          </cell>
          <cell r="CA346">
            <v>0</v>
          </cell>
          <cell r="CF346">
            <v>0</v>
          </cell>
        </row>
        <row r="347">
          <cell r="A347" t="str">
            <v>British Air</v>
          </cell>
          <cell r="B347" t="str">
            <v>Europe</v>
          </cell>
          <cell r="L347">
            <v>0</v>
          </cell>
          <cell r="M347">
            <v>0</v>
          </cell>
          <cell r="N347">
            <v>0</v>
          </cell>
          <cell r="O347">
            <v>0</v>
          </cell>
          <cell r="U347">
            <v>2</v>
          </cell>
          <cell r="AA347">
            <v>0</v>
          </cell>
          <cell r="AM347">
            <v>0</v>
          </cell>
          <cell r="AU347">
            <v>0</v>
          </cell>
          <cell r="BW347" t="str">
            <v>Azerbaijan</v>
          </cell>
          <cell r="CA347">
            <v>0</v>
          </cell>
          <cell r="CF347">
            <v>0</v>
          </cell>
        </row>
        <row r="348">
          <cell r="A348" t="str">
            <v>China XinJiang</v>
          </cell>
          <cell r="B348" t="str">
            <v>China</v>
          </cell>
          <cell r="C348">
            <v>3</v>
          </cell>
          <cell r="L348">
            <v>3</v>
          </cell>
          <cell r="M348">
            <v>1</v>
          </cell>
          <cell r="N348">
            <v>0</v>
          </cell>
          <cell r="O348">
            <v>0</v>
          </cell>
          <cell r="U348">
            <v>1</v>
          </cell>
          <cell r="W348">
            <v>2</v>
          </cell>
          <cell r="X348">
            <v>1</v>
          </cell>
          <cell r="AA348">
            <v>0</v>
          </cell>
          <cell r="AM348">
            <v>0</v>
          </cell>
          <cell r="AU348">
            <v>0</v>
          </cell>
          <cell r="BW348" t="str">
            <v>British Air</v>
          </cell>
          <cell r="CA348">
            <v>0</v>
          </cell>
          <cell r="CF348">
            <v>0</v>
          </cell>
        </row>
        <row r="349">
          <cell r="A349" t="str">
            <v>Continental</v>
          </cell>
          <cell r="B349" t="str">
            <v>North America</v>
          </cell>
          <cell r="L349">
            <v>0</v>
          </cell>
          <cell r="M349">
            <v>0</v>
          </cell>
          <cell r="N349">
            <v>0</v>
          </cell>
          <cell r="O349">
            <v>0</v>
          </cell>
          <cell r="U349">
            <v>5</v>
          </cell>
          <cell r="V349">
            <v>3</v>
          </cell>
          <cell r="AA349">
            <v>0</v>
          </cell>
          <cell r="AM349">
            <v>0</v>
          </cell>
          <cell r="AU349">
            <v>0</v>
          </cell>
          <cell r="BW349" t="str">
            <v>China XinJiang</v>
          </cell>
          <cell r="BY349">
            <v>1</v>
          </cell>
          <cell r="CA349">
            <v>0</v>
          </cell>
          <cell r="CF349">
            <v>0</v>
          </cell>
        </row>
        <row r="350">
          <cell r="A350" t="str">
            <v>Delta</v>
          </cell>
          <cell r="B350" t="str">
            <v>North America</v>
          </cell>
          <cell r="L350">
            <v>3</v>
          </cell>
          <cell r="M350">
            <v>0</v>
          </cell>
          <cell r="N350">
            <v>0</v>
          </cell>
          <cell r="O350">
            <v>0</v>
          </cell>
          <cell r="U350">
            <v>7</v>
          </cell>
          <cell r="V350">
            <v>12</v>
          </cell>
          <cell r="W350">
            <v>3</v>
          </cell>
          <cell r="AA350">
            <v>0</v>
          </cell>
          <cell r="AM350">
            <v>0</v>
          </cell>
          <cell r="AU350">
            <v>0</v>
          </cell>
          <cell r="BW350" t="str">
            <v>Continental</v>
          </cell>
          <cell r="CA350">
            <v>0</v>
          </cell>
          <cell r="CF350">
            <v>0</v>
          </cell>
        </row>
        <row r="351">
          <cell r="A351" t="str">
            <v>El Al (Israel)</v>
          </cell>
          <cell r="B351" t="str">
            <v>Middle East &amp; Africa</v>
          </cell>
          <cell r="AA351">
            <v>0</v>
          </cell>
          <cell r="AM351">
            <v>0</v>
          </cell>
          <cell r="AU351">
            <v>0</v>
          </cell>
          <cell r="AV351" t="str">
            <v>- open to question</v>
          </cell>
          <cell r="BW351" t="str">
            <v>Delta</v>
          </cell>
          <cell r="CA351">
            <v>0</v>
          </cell>
          <cell r="CF351">
            <v>0</v>
          </cell>
        </row>
        <row r="352">
          <cell r="A352" t="str">
            <v>Far Eastern</v>
          </cell>
          <cell r="B352" t="str">
            <v>Asia ex-China</v>
          </cell>
          <cell r="L352">
            <v>0</v>
          </cell>
          <cell r="M352">
            <v>0</v>
          </cell>
          <cell r="N352">
            <v>0</v>
          </cell>
          <cell r="O352">
            <v>0</v>
          </cell>
          <cell r="U352">
            <v>2</v>
          </cell>
          <cell r="V352">
            <v>1</v>
          </cell>
          <cell r="AA352">
            <v>0</v>
          </cell>
          <cell r="AM352">
            <v>0</v>
          </cell>
          <cell r="AU352">
            <v>0</v>
          </cell>
          <cell r="BW352" t="str">
            <v>Far Eastern</v>
          </cell>
          <cell r="CA352">
            <v>0</v>
          </cell>
          <cell r="CF352">
            <v>0</v>
          </cell>
        </row>
        <row r="353">
          <cell r="A353" t="str">
            <v>First Choice Airways</v>
          </cell>
          <cell r="B353" t="str">
            <v>Europe</v>
          </cell>
          <cell r="D353">
            <v>4</v>
          </cell>
          <cell r="Y353">
            <v>3</v>
          </cell>
          <cell r="Z353">
            <v>1</v>
          </cell>
          <cell r="AA353">
            <v>0</v>
          </cell>
          <cell r="AM353">
            <v>0</v>
          </cell>
          <cell r="AU353">
            <v>0</v>
          </cell>
          <cell r="BW353" t="str">
            <v>GATX</v>
          </cell>
          <cell r="CA353">
            <v>0</v>
          </cell>
          <cell r="CF353">
            <v>0</v>
          </cell>
        </row>
        <row r="354">
          <cell r="A354" t="str">
            <v>GATX</v>
          </cell>
          <cell r="B354" t="str">
            <v>Leasing Company</v>
          </cell>
          <cell r="L354">
            <v>0</v>
          </cell>
          <cell r="M354">
            <v>0</v>
          </cell>
          <cell r="N354">
            <v>0</v>
          </cell>
          <cell r="O354">
            <v>0</v>
          </cell>
          <cell r="V354">
            <v>2</v>
          </cell>
          <cell r="AA354">
            <v>0</v>
          </cell>
          <cell r="AM354">
            <v>0</v>
          </cell>
          <cell r="AU354">
            <v>0</v>
          </cell>
        </row>
        <row r="355">
          <cell r="A355" t="str">
            <v>GECAS</v>
          </cell>
          <cell r="B355" t="str">
            <v>Leasing Company</v>
          </cell>
          <cell r="C355">
            <v>4</v>
          </cell>
          <cell r="L355">
            <v>4</v>
          </cell>
          <cell r="M355">
            <v>0</v>
          </cell>
          <cell r="N355">
            <v>0</v>
          </cell>
          <cell r="O355">
            <v>0</v>
          </cell>
          <cell r="W355">
            <v>4</v>
          </cell>
          <cell r="AA355">
            <v>0</v>
          </cell>
          <cell r="AM355">
            <v>0</v>
          </cell>
          <cell r="AU355">
            <v>0</v>
          </cell>
          <cell r="BW355" t="str">
            <v>GECAS</v>
          </cell>
          <cell r="CA355">
            <v>0</v>
          </cell>
          <cell r="CF355">
            <v>0</v>
          </cell>
        </row>
        <row r="356">
          <cell r="A356" t="str">
            <v>Iberia</v>
          </cell>
          <cell r="B356" t="str">
            <v>Europe</v>
          </cell>
          <cell r="L356">
            <v>0</v>
          </cell>
          <cell r="M356">
            <v>0</v>
          </cell>
          <cell r="N356">
            <v>0</v>
          </cell>
          <cell r="O356">
            <v>0</v>
          </cell>
          <cell r="U356">
            <v>8</v>
          </cell>
          <cell r="V356">
            <v>8</v>
          </cell>
          <cell r="AA356">
            <v>0</v>
          </cell>
          <cell r="AM356">
            <v>0</v>
          </cell>
          <cell r="AU356">
            <v>0</v>
          </cell>
          <cell r="BW356" t="str">
            <v>Iberia</v>
          </cell>
          <cell r="CA356">
            <v>0</v>
          </cell>
          <cell r="CF356">
            <v>0</v>
          </cell>
        </row>
        <row r="357">
          <cell r="A357" t="str">
            <v>IcelandAir</v>
          </cell>
          <cell r="B357" t="str">
            <v>Europe</v>
          </cell>
          <cell r="L357">
            <v>1</v>
          </cell>
          <cell r="M357">
            <v>0</v>
          </cell>
          <cell r="N357">
            <v>0</v>
          </cell>
          <cell r="O357">
            <v>0</v>
          </cell>
          <cell r="U357">
            <v>1</v>
          </cell>
          <cell r="V357">
            <v>1</v>
          </cell>
          <cell r="W357">
            <v>1</v>
          </cell>
          <cell r="AA357">
            <v>0</v>
          </cell>
          <cell r="AM357">
            <v>0</v>
          </cell>
          <cell r="AU357">
            <v>0</v>
          </cell>
          <cell r="BW357" t="str">
            <v>IcelandAir</v>
          </cell>
          <cell r="CA357">
            <v>0</v>
          </cell>
          <cell r="CF357">
            <v>0</v>
          </cell>
        </row>
        <row r="358">
          <cell r="A358" t="str">
            <v>ILFC</v>
          </cell>
          <cell r="B358" t="str">
            <v>Leasing Company</v>
          </cell>
          <cell r="L358">
            <v>6</v>
          </cell>
          <cell r="M358">
            <v>2</v>
          </cell>
          <cell r="N358">
            <v>0</v>
          </cell>
          <cell r="O358">
            <v>0</v>
          </cell>
          <cell r="U358">
            <v>7</v>
          </cell>
          <cell r="V358">
            <v>4</v>
          </cell>
          <cell r="W358">
            <v>3</v>
          </cell>
          <cell r="X358">
            <v>2</v>
          </cell>
          <cell r="AA358">
            <v>0</v>
          </cell>
          <cell r="AM358">
            <v>0</v>
          </cell>
          <cell r="AU358">
            <v>0</v>
          </cell>
          <cell r="BW358" t="str">
            <v>ILFC</v>
          </cell>
          <cell r="BY358">
            <v>2</v>
          </cell>
          <cell r="CA358">
            <v>0</v>
          </cell>
          <cell r="CF358">
            <v>0</v>
          </cell>
        </row>
        <row r="359">
          <cell r="A359" t="str">
            <v>Northwest Airlines</v>
          </cell>
          <cell r="B359" t="str">
            <v>North America</v>
          </cell>
          <cell r="D359">
            <v>3</v>
          </cell>
          <cell r="L359">
            <v>5</v>
          </cell>
          <cell r="M359">
            <v>3</v>
          </cell>
          <cell r="N359">
            <v>0</v>
          </cell>
          <cell r="O359">
            <v>0</v>
          </cell>
          <cell r="W359">
            <v>5</v>
          </cell>
          <cell r="X359">
            <v>3</v>
          </cell>
          <cell r="AA359">
            <v>0</v>
          </cell>
          <cell r="AM359">
            <v>0</v>
          </cell>
          <cell r="AU359">
            <v>0</v>
          </cell>
          <cell r="BW359" t="str">
            <v>Northwest Air</v>
          </cell>
          <cell r="BY359">
            <v>3</v>
          </cell>
          <cell r="CA359">
            <v>0</v>
          </cell>
          <cell r="CF359">
            <v>0</v>
          </cell>
          <cell r="CG359">
            <v>0</v>
          </cell>
        </row>
        <row r="360">
          <cell r="A360" t="str">
            <v>Rolls-Royce Capital</v>
          </cell>
          <cell r="B360" t="str">
            <v>Leasing Company</v>
          </cell>
          <cell r="L360">
            <v>0</v>
          </cell>
          <cell r="M360">
            <v>0</v>
          </cell>
          <cell r="N360">
            <v>0</v>
          </cell>
          <cell r="O360">
            <v>0</v>
          </cell>
          <cell r="U360">
            <v>4</v>
          </cell>
          <cell r="AA360">
            <v>0</v>
          </cell>
          <cell r="AM360">
            <v>0</v>
          </cell>
          <cell r="AU360">
            <v>0</v>
          </cell>
          <cell r="BW360" t="str">
            <v>Rolls-Royce Capital</v>
          </cell>
          <cell r="CA360">
            <v>0</v>
          </cell>
          <cell r="CF360">
            <v>0</v>
          </cell>
        </row>
        <row r="361">
          <cell r="A361" t="str">
            <v>Starflite</v>
          </cell>
          <cell r="B361" t="str">
            <v>Leasing Company</v>
          </cell>
          <cell r="L361">
            <v>0</v>
          </cell>
          <cell r="M361">
            <v>0</v>
          </cell>
          <cell r="N361">
            <v>0</v>
          </cell>
          <cell r="O361">
            <v>0</v>
          </cell>
          <cell r="U361">
            <v>1</v>
          </cell>
          <cell r="AA361">
            <v>0</v>
          </cell>
          <cell r="AM361">
            <v>0</v>
          </cell>
          <cell r="AU361">
            <v>0</v>
          </cell>
          <cell r="BW361" t="str">
            <v>Starflite</v>
          </cell>
          <cell r="CA361">
            <v>0</v>
          </cell>
          <cell r="CF361">
            <v>0</v>
          </cell>
        </row>
        <row r="362">
          <cell r="A362" t="str">
            <v>Shanghai Air</v>
          </cell>
          <cell r="B362" t="str">
            <v>China</v>
          </cell>
          <cell r="F362">
            <v>5</v>
          </cell>
          <cell r="O362">
            <v>5</v>
          </cell>
          <cell r="P362">
            <v>2</v>
          </cell>
          <cell r="Z362">
            <v>3</v>
          </cell>
          <cell r="AA362">
            <v>2</v>
          </cell>
          <cell r="AM362">
            <v>0</v>
          </cell>
          <cell r="AU362">
            <v>0</v>
          </cell>
          <cell r="BW362" t="str">
            <v>Shanghai Air</v>
          </cell>
          <cell r="CC362">
            <v>5</v>
          </cell>
          <cell r="CF362">
            <v>5</v>
          </cell>
        </row>
        <row r="363">
          <cell r="A363" t="str">
            <v>Transworld</v>
          </cell>
          <cell r="B363" t="str">
            <v>North America</v>
          </cell>
          <cell r="L363">
            <v>0</v>
          </cell>
          <cell r="M363">
            <v>0</v>
          </cell>
          <cell r="N363">
            <v>0</v>
          </cell>
          <cell r="O363">
            <v>0</v>
          </cell>
          <cell r="U363">
            <v>8</v>
          </cell>
          <cell r="AA363">
            <v>0</v>
          </cell>
          <cell r="AM363">
            <v>0</v>
          </cell>
          <cell r="AU363">
            <v>0</v>
          </cell>
        </row>
        <row r="364">
          <cell r="A364" t="str">
            <v>Turkmenistan</v>
          </cell>
          <cell r="B364" t="str">
            <v>Asia ex-China</v>
          </cell>
          <cell r="L364">
            <v>1</v>
          </cell>
          <cell r="M364">
            <v>0</v>
          </cell>
          <cell r="N364">
            <v>0</v>
          </cell>
          <cell r="O364">
            <v>0</v>
          </cell>
          <cell r="W364">
            <v>1</v>
          </cell>
          <cell r="AA364">
            <v>0</v>
          </cell>
          <cell r="AM364">
            <v>0</v>
          </cell>
          <cell r="AU364">
            <v>0</v>
          </cell>
        </row>
        <row r="365">
          <cell r="A365" t="str">
            <v>Unidentified</v>
          </cell>
          <cell r="B365" t="str">
            <v>ROW</v>
          </cell>
          <cell r="L365">
            <v>0</v>
          </cell>
          <cell r="M365">
            <v>0</v>
          </cell>
          <cell r="N365">
            <v>0</v>
          </cell>
          <cell r="O365">
            <v>2</v>
          </cell>
          <cell r="AA365">
            <v>0</v>
          </cell>
          <cell r="AM365">
            <v>0</v>
          </cell>
          <cell r="AU365">
            <v>0</v>
          </cell>
        </row>
        <row r="366">
          <cell r="A366" t="str">
            <v>United Air</v>
          </cell>
          <cell r="B366" t="str">
            <v>North America</v>
          </cell>
          <cell r="L366">
            <v>0</v>
          </cell>
          <cell r="M366">
            <v>0</v>
          </cell>
          <cell r="N366">
            <v>0</v>
          </cell>
          <cell r="O366">
            <v>0</v>
          </cell>
          <cell r="U366">
            <v>2</v>
          </cell>
          <cell r="AA366">
            <v>0</v>
          </cell>
          <cell r="AM366">
            <v>0</v>
          </cell>
          <cell r="AU366">
            <v>0</v>
          </cell>
        </row>
        <row r="367">
          <cell r="A367" t="str">
            <v>UPS</v>
          </cell>
          <cell r="B367" t="str">
            <v>North America</v>
          </cell>
          <cell r="L367">
            <v>0</v>
          </cell>
          <cell r="M367">
            <v>0</v>
          </cell>
          <cell r="N367">
            <v>0</v>
          </cell>
          <cell r="O367">
            <v>0</v>
          </cell>
          <cell r="U367">
            <v>2</v>
          </cell>
          <cell r="AA367">
            <v>0</v>
          </cell>
          <cell r="AM367">
            <v>0</v>
          </cell>
          <cell r="AU367">
            <v>0</v>
          </cell>
        </row>
        <row r="368">
          <cell r="A368" t="str">
            <v>Xiamen Airlines</v>
          </cell>
          <cell r="B368" t="str">
            <v>China</v>
          </cell>
          <cell r="D368">
            <v>2</v>
          </cell>
          <cell r="F368">
            <v>2</v>
          </cell>
          <cell r="M368">
            <v>1</v>
          </cell>
          <cell r="N368">
            <v>0</v>
          </cell>
          <cell r="O368">
            <v>0</v>
          </cell>
          <cell r="W368">
            <v>1</v>
          </cell>
          <cell r="X368">
            <v>1</v>
          </cell>
          <cell r="Z368">
            <v>2</v>
          </cell>
          <cell r="AA368">
            <v>0</v>
          </cell>
          <cell r="AM368">
            <v>0</v>
          </cell>
          <cell r="AU368">
            <v>0</v>
          </cell>
          <cell r="BW368" t="str">
            <v>Xiamen Airlines</v>
          </cell>
          <cell r="BY368">
            <v>1</v>
          </cell>
          <cell r="CA368">
            <v>0</v>
          </cell>
          <cell r="CF368">
            <v>0</v>
          </cell>
        </row>
        <row r="369">
          <cell r="A369" t="str">
            <v>Uzbekistan Air</v>
          </cell>
          <cell r="B369" t="str">
            <v>Asia ex-China</v>
          </cell>
          <cell r="L369">
            <v>0</v>
          </cell>
          <cell r="M369">
            <v>0</v>
          </cell>
          <cell r="N369">
            <v>0</v>
          </cell>
          <cell r="O369">
            <v>0</v>
          </cell>
          <cell r="U369">
            <v>2</v>
          </cell>
          <cell r="AA369">
            <v>0</v>
          </cell>
          <cell r="AM369">
            <v>0</v>
          </cell>
          <cell r="AU369">
            <v>0</v>
          </cell>
          <cell r="BW369" t="str">
            <v>Uzbekistan Air</v>
          </cell>
          <cell r="CA369">
            <v>0</v>
          </cell>
          <cell r="CF369">
            <v>0</v>
          </cell>
        </row>
        <row r="371">
          <cell r="A371" t="str">
            <v>Total</v>
          </cell>
          <cell r="C371">
            <v>31</v>
          </cell>
          <cell r="D371">
            <v>10</v>
          </cell>
          <cell r="E371">
            <v>0</v>
          </cell>
          <cell r="F371">
            <v>7</v>
          </cell>
          <cell r="G371">
            <v>0</v>
          </cell>
          <cell r="H371">
            <v>0</v>
          </cell>
          <cell r="I371">
            <v>0</v>
          </cell>
          <cell r="J371">
            <v>0</v>
          </cell>
          <cell r="K371">
            <v>0</v>
          </cell>
          <cell r="L371">
            <v>45</v>
          </cell>
          <cell r="M371">
            <v>18</v>
          </cell>
          <cell r="N371">
            <v>4</v>
          </cell>
          <cell r="O371">
            <v>8</v>
          </cell>
          <cell r="P371">
            <v>2</v>
          </cell>
          <cell r="Q371">
            <v>0</v>
          </cell>
          <cell r="R371">
            <v>0</v>
          </cell>
          <cell r="S371">
            <v>0</v>
          </cell>
          <cell r="T371">
            <v>0</v>
          </cell>
          <cell r="U371">
            <v>60</v>
          </cell>
          <cell r="V371">
            <v>37</v>
          </cell>
          <cell r="W371">
            <v>36</v>
          </cell>
          <cell r="X371">
            <v>14</v>
          </cell>
          <cell r="Y371">
            <v>3</v>
          </cell>
          <cell r="Z371">
            <v>6</v>
          </cell>
          <cell r="AA371">
            <v>2</v>
          </cell>
          <cell r="AB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BW371" t="str">
            <v>TOTAL</v>
          </cell>
          <cell r="BX371">
            <v>0</v>
          </cell>
          <cell r="BY371">
            <v>14</v>
          </cell>
          <cell r="BZ371">
            <v>0</v>
          </cell>
          <cell r="CA371">
            <v>4</v>
          </cell>
          <cell r="CC371">
            <v>7</v>
          </cell>
          <cell r="CD371">
            <v>3</v>
          </cell>
          <cell r="CE371">
            <v>0</v>
          </cell>
          <cell r="CF371">
            <v>8</v>
          </cell>
          <cell r="CG371">
            <v>3</v>
          </cell>
        </row>
        <row r="373">
          <cell r="A373" t="str">
            <v>757-300</v>
          </cell>
          <cell r="BW373" t="str">
            <v>757-300</v>
          </cell>
        </row>
        <row r="375">
          <cell r="A375" t="str">
            <v>Arkia Israel</v>
          </cell>
          <cell r="B375" t="str">
            <v>Middle East &amp; Africa</v>
          </cell>
          <cell r="L375">
            <v>0</v>
          </cell>
          <cell r="M375">
            <v>0</v>
          </cell>
          <cell r="N375">
            <v>0</v>
          </cell>
          <cell r="O375">
            <v>0</v>
          </cell>
          <cell r="V375">
            <v>2</v>
          </cell>
          <cell r="AA375">
            <v>0</v>
          </cell>
          <cell r="AM375">
            <v>0</v>
          </cell>
          <cell r="AU375">
            <v>0</v>
          </cell>
          <cell r="BW375" t="str">
            <v>Arkia Israel</v>
          </cell>
          <cell r="CA375">
            <v>0</v>
          </cell>
          <cell r="CF375">
            <v>0</v>
          </cell>
        </row>
        <row r="376">
          <cell r="A376" t="str">
            <v>Air 2000</v>
          </cell>
          <cell r="B376" t="str">
            <v>North America</v>
          </cell>
          <cell r="M376">
            <v>0</v>
          </cell>
          <cell r="N376">
            <v>0</v>
          </cell>
          <cell r="O376">
            <v>0</v>
          </cell>
          <cell r="AA376">
            <v>0</v>
          </cell>
          <cell r="AM376">
            <v>0</v>
          </cell>
          <cell r="AU376">
            <v>0</v>
          </cell>
          <cell r="BW376" t="str">
            <v>Air 2000</v>
          </cell>
          <cell r="CA376">
            <v>0</v>
          </cell>
          <cell r="CF376">
            <v>0</v>
          </cell>
        </row>
        <row r="377">
          <cell r="A377" t="str">
            <v>American Trans (ATA)</v>
          </cell>
          <cell r="B377" t="str">
            <v>North America</v>
          </cell>
          <cell r="C377">
            <v>10</v>
          </cell>
          <cell r="D377">
            <v>2</v>
          </cell>
          <cell r="L377">
            <v>10</v>
          </cell>
          <cell r="M377">
            <v>5</v>
          </cell>
          <cell r="N377">
            <v>2</v>
          </cell>
          <cell r="O377">
            <v>0</v>
          </cell>
          <cell r="W377">
            <v>5</v>
          </cell>
          <cell r="X377">
            <v>5</v>
          </cell>
          <cell r="Y377">
            <v>2</v>
          </cell>
          <cell r="AA377">
            <v>0</v>
          </cell>
          <cell r="AM377">
            <v>0</v>
          </cell>
          <cell r="AU377">
            <v>0</v>
          </cell>
          <cell r="BW377" t="str">
            <v>American Trans</v>
          </cell>
          <cell r="BY377">
            <v>5</v>
          </cell>
          <cell r="CA377">
            <v>2</v>
          </cell>
          <cell r="CD377">
            <v>2</v>
          </cell>
          <cell r="CF377">
            <v>0</v>
          </cell>
          <cell r="CG377">
            <v>2</v>
          </cell>
        </row>
        <row r="378">
          <cell r="A378" t="str">
            <v>CIT Group (Tyco)</v>
          </cell>
          <cell r="B378" t="str">
            <v>Leasing Company</v>
          </cell>
          <cell r="M378">
            <v>1</v>
          </cell>
          <cell r="N378">
            <v>1</v>
          </cell>
          <cell r="O378">
            <v>0</v>
          </cell>
          <cell r="AM378">
            <v>0</v>
          </cell>
          <cell r="AU378">
            <v>0</v>
          </cell>
        </row>
        <row r="379">
          <cell r="A379" t="str">
            <v>Aero Condor Peru</v>
          </cell>
          <cell r="B379" t="str">
            <v>Latin America &amp; Caribbean</v>
          </cell>
          <cell r="L379">
            <v>0</v>
          </cell>
          <cell r="M379">
            <v>0</v>
          </cell>
          <cell r="N379">
            <v>0</v>
          </cell>
          <cell r="O379">
            <v>0</v>
          </cell>
          <cell r="V379">
            <v>6</v>
          </cell>
          <cell r="AA379">
            <v>0</v>
          </cell>
          <cell r="AM379">
            <v>0</v>
          </cell>
          <cell r="AU379">
            <v>0</v>
          </cell>
        </row>
        <row r="380">
          <cell r="A380" t="str">
            <v>Continental</v>
          </cell>
          <cell r="B380" t="str">
            <v>North America</v>
          </cell>
          <cell r="D380">
            <v>9</v>
          </cell>
          <cell r="L380">
            <v>0</v>
          </cell>
          <cell r="M380">
            <v>13</v>
          </cell>
          <cell r="N380">
            <v>11</v>
          </cell>
          <cell r="O380">
            <v>5</v>
          </cell>
          <cell r="W380">
            <v>2</v>
          </cell>
          <cell r="X380">
            <v>2</v>
          </cell>
          <cell r="Z380">
            <v>5</v>
          </cell>
          <cell r="AA380">
            <v>0</v>
          </cell>
          <cell r="AM380">
            <v>0</v>
          </cell>
          <cell r="AU380">
            <v>0</v>
          </cell>
        </row>
        <row r="381">
          <cell r="A381" t="str">
            <v>IcelandAir</v>
          </cell>
          <cell r="B381" t="str">
            <v>Europe</v>
          </cell>
          <cell r="L381">
            <v>2</v>
          </cell>
          <cell r="M381">
            <v>2</v>
          </cell>
          <cell r="N381">
            <v>1</v>
          </cell>
          <cell r="O381">
            <v>0</v>
          </cell>
          <cell r="X381">
            <v>1</v>
          </cell>
          <cell r="AA381">
            <v>0</v>
          </cell>
          <cell r="AM381">
            <v>0</v>
          </cell>
          <cell r="AU381">
            <v>0</v>
          </cell>
        </row>
        <row r="382">
          <cell r="A382" t="str">
            <v>JMC Air (Thomas Cook Airlines?)</v>
          </cell>
          <cell r="B382" t="str">
            <v>Europe</v>
          </cell>
          <cell r="C382">
            <v>2</v>
          </cell>
          <cell r="L382">
            <v>2</v>
          </cell>
          <cell r="M382">
            <v>0</v>
          </cell>
          <cell r="N382">
            <v>0</v>
          </cell>
          <cell r="O382">
            <v>0</v>
          </cell>
          <cell r="W382">
            <v>2</v>
          </cell>
          <cell r="AA382">
            <v>0</v>
          </cell>
          <cell r="AM382">
            <v>0</v>
          </cell>
          <cell r="AU382">
            <v>0</v>
          </cell>
        </row>
        <row r="383">
          <cell r="A383" t="str">
            <v>Northwest Airlines</v>
          </cell>
          <cell r="B383" t="str">
            <v>Europe</v>
          </cell>
          <cell r="D383">
            <v>16</v>
          </cell>
          <cell r="L383">
            <v>0</v>
          </cell>
          <cell r="M383">
            <v>16</v>
          </cell>
          <cell r="N383">
            <v>9</v>
          </cell>
          <cell r="O383">
            <v>0</v>
          </cell>
          <cell r="X383">
            <v>7</v>
          </cell>
          <cell r="Y383">
            <v>9</v>
          </cell>
          <cell r="AA383">
            <v>0</v>
          </cell>
          <cell r="AM383">
            <v>0</v>
          </cell>
          <cell r="AU383">
            <v>0</v>
          </cell>
        </row>
        <row r="384">
          <cell r="A384" t="str">
            <v>Unidentified</v>
          </cell>
          <cell r="B384" t="str">
            <v>ROW</v>
          </cell>
          <cell r="L384">
            <v>0</v>
          </cell>
          <cell r="M384">
            <v>2</v>
          </cell>
          <cell r="N384">
            <v>0</v>
          </cell>
          <cell r="O384">
            <v>0</v>
          </cell>
          <cell r="AA384">
            <v>0</v>
          </cell>
          <cell r="AM384">
            <v>0</v>
          </cell>
          <cell r="AU384">
            <v>0</v>
          </cell>
        </row>
        <row r="386">
          <cell r="A386" t="str">
            <v>Total</v>
          </cell>
          <cell r="C386">
            <v>12</v>
          </cell>
          <cell r="D386">
            <v>27</v>
          </cell>
          <cell r="E386">
            <v>0</v>
          </cell>
          <cell r="F386">
            <v>0</v>
          </cell>
          <cell r="G386">
            <v>0</v>
          </cell>
          <cell r="H386">
            <v>0</v>
          </cell>
          <cell r="I386">
            <v>0</v>
          </cell>
          <cell r="J386">
            <v>0</v>
          </cell>
          <cell r="K386">
            <v>0</v>
          </cell>
          <cell r="L386">
            <v>14</v>
          </cell>
          <cell r="M386">
            <v>39</v>
          </cell>
          <cell r="N386">
            <v>24</v>
          </cell>
          <cell r="O386">
            <v>5</v>
          </cell>
          <cell r="P386">
            <v>0</v>
          </cell>
          <cell r="Q386">
            <v>0</v>
          </cell>
          <cell r="R386">
            <v>0</v>
          </cell>
          <cell r="S386">
            <v>0</v>
          </cell>
          <cell r="T386">
            <v>0</v>
          </cell>
          <cell r="U386">
            <v>0</v>
          </cell>
          <cell r="V386">
            <v>8</v>
          </cell>
          <cell r="W386">
            <v>9</v>
          </cell>
          <cell r="X386">
            <v>15</v>
          </cell>
          <cell r="Y386">
            <v>11</v>
          </cell>
          <cell r="Z386">
            <v>5</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BW386" t="str">
            <v>TOTAL</v>
          </cell>
          <cell r="BX386">
            <v>0</v>
          </cell>
          <cell r="BY386">
            <v>15</v>
          </cell>
          <cell r="BZ386">
            <v>0</v>
          </cell>
          <cell r="CA386">
            <v>24</v>
          </cell>
          <cell r="CC386">
            <v>0</v>
          </cell>
          <cell r="CD386">
            <v>11</v>
          </cell>
          <cell r="CE386">
            <v>8</v>
          </cell>
          <cell r="CF386">
            <v>5</v>
          </cell>
          <cell r="CG386">
            <v>2</v>
          </cell>
        </row>
        <row r="388">
          <cell r="A388" t="str">
            <v>TOTAL 757</v>
          </cell>
          <cell r="C388">
            <v>43</v>
          </cell>
          <cell r="D388">
            <v>37</v>
          </cell>
          <cell r="E388">
            <v>0</v>
          </cell>
          <cell r="F388">
            <v>7</v>
          </cell>
          <cell r="G388">
            <v>0</v>
          </cell>
          <cell r="H388">
            <v>0</v>
          </cell>
          <cell r="I388">
            <v>0</v>
          </cell>
          <cell r="J388">
            <v>0</v>
          </cell>
          <cell r="K388">
            <v>0</v>
          </cell>
          <cell r="L388">
            <v>59</v>
          </cell>
          <cell r="M388">
            <v>57</v>
          </cell>
          <cell r="N388">
            <v>28</v>
          </cell>
          <cell r="O388">
            <v>13</v>
          </cell>
          <cell r="P388">
            <v>2</v>
          </cell>
          <cell r="Q388">
            <v>0</v>
          </cell>
          <cell r="R388">
            <v>0</v>
          </cell>
          <cell r="S388">
            <v>0</v>
          </cell>
          <cell r="T388">
            <v>0</v>
          </cell>
          <cell r="U388">
            <v>60</v>
          </cell>
          <cell r="V388">
            <v>45</v>
          </cell>
          <cell r="W388">
            <v>45</v>
          </cell>
          <cell r="X388">
            <v>29</v>
          </cell>
          <cell r="Y388">
            <v>14</v>
          </cell>
          <cell r="Z388">
            <v>11</v>
          </cell>
          <cell r="AA388">
            <v>2</v>
          </cell>
          <cell r="AB388">
            <v>0</v>
          </cell>
          <cell r="AC388">
            <v>0</v>
          </cell>
          <cell r="AD388">
            <v>0</v>
          </cell>
          <cell r="AJ388">
            <v>0</v>
          </cell>
          <cell r="AK388">
            <v>0</v>
          </cell>
          <cell r="AL388">
            <v>0</v>
          </cell>
          <cell r="AM388">
            <v>0</v>
          </cell>
          <cell r="AN388">
            <v>0</v>
          </cell>
          <cell r="AO388">
            <v>0</v>
          </cell>
          <cell r="AP388">
            <v>0</v>
          </cell>
          <cell r="AQ388">
            <v>0</v>
          </cell>
          <cell r="AR388">
            <v>0</v>
          </cell>
          <cell r="AS388">
            <v>0</v>
          </cell>
          <cell r="AT388">
            <v>0</v>
          </cell>
          <cell r="AU388">
            <v>0</v>
          </cell>
          <cell r="BW388" t="str">
            <v>TOTAL 757</v>
          </cell>
          <cell r="BX388">
            <v>0</v>
          </cell>
          <cell r="BY388">
            <v>29</v>
          </cell>
          <cell r="BZ388">
            <v>0</v>
          </cell>
          <cell r="CA388">
            <v>28</v>
          </cell>
          <cell r="CC388">
            <v>7</v>
          </cell>
          <cell r="CD388">
            <v>14</v>
          </cell>
          <cell r="CE388">
            <v>8</v>
          </cell>
          <cell r="CF388">
            <v>13</v>
          </cell>
          <cell r="CG388">
            <v>5</v>
          </cell>
        </row>
        <row r="391">
          <cell r="A391" t="str">
            <v>767-200</v>
          </cell>
        </row>
        <row r="393">
          <cell r="A393" t="str">
            <v>Continental</v>
          </cell>
          <cell r="B393" t="str">
            <v>North America</v>
          </cell>
          <cell r="L393">
            <v>7</v>
          </cell>
          <cell r="M393">
            <v>0</v>
          </cell>
          <cell r="N393">
            <v>0</v>
          </cell>
          <cell r="O393">
            <v>0</v>
          </cell>
          <cell r="S393">
            <v>0</v>
          </cell>
          <cell r="T393">
            <v>0</v>
          </cell>
          <cell r="V393">
            <v>3</v>
          </cell>
          <cell r="W393">
            <v>7</v>
          </cell>
          <cell r="AA393">
            <v>0</v>
          </cell>
          <cell r="AC393">
            <v>0</v>
          </cell>
          <cell r="AD393">
            <v>0</v>
          </cell>
          <cell r="AF393">
            <v>0</v>
          </cell>
          <cell r="AH393">
            <v>0</v>
          </cell>
          <cell r="AK393">
            <v>0</v>
          </cell>
          <cell r="AM393">
            <v>0</v>
          </cell>
          <cell r="AU393">
            <v>0</v>
          </cell>
        </row>
        <row r="394">
          <cell r="A394" t="str">
            <v>Italian Air Force</v>
          </cell>
          <cell r="B394" t="str">
            <v>ROW</v>
          </cell>
          <cell r="P394">
            <v>3</v>
          </cell>
          <cell r="Q394">
            <v>2</v>
          </cell>
          <cell r="R394">
            <v>1</v>
          </cell>
          <cell r="S394">
            <v>2</v>
          </cell>
          <cell r="T394">
            <v>2</v>
          </cell>
          <cell r="AA394">
            <v>1</v>
          </cell>
          <cell r="AC394">
            <v>0</v>
          </cell>
          <cell r="AD394">
            <v>0</v>
          </cell>
          <cell r="AF394">
            <v>0</v>
          </cell>
          <cell r="AH394">
            <v>1</v>
          </cell>
          <cell r="AI394">
            <v>1</v>
          </cell>
          <cell r="AK394">
            <v>0</v>
          </cell>
          <cell r="AM394">
            <v>2</v>
          </cell>
          <cell r="AN394">
            <v>1</v>
          </cell>
          <cell r="AU394">
            <v>1</v>
          </cell>
        </row>
        <row r="395">
          <cell r="A395" t="str">
            <v>Japanese Air Self Defences Force</v>
          </cell>
          <cell r="B395" t="str">
            <v>ROW</v>
          </cell>
          <cell r="P395">
            <v>1</v>
          </cell>
          <cell r="Q395">
            <v>1</v>
          </cell>
          <cell r="S395">
            <v>0</v>
          </cell>
          <cell r="T395">
            <v>0</v>
          </cell>
          <cell r="AA395">
            <v>1</v>
          </cell>
          <cell r="AC395">
            <v>0</v>
          </cell>
          <cell r="AD395">
            <v>0</v>
          </cell>
          <cell r="AF395">
            <v>0</v>
          </cell>
          <cell r="AH395">
            <v>0</v>
          </cell>
          <cell r="AK395">
            <v>0</v>
          </cell>
          <cell r="AM395">
            <v>0</v>
          </cell>
          <cell r="AU395">
            <v>0</v>
          </cell>
        </row>
        <row r="396">
          <cell r="A396" t="str">
            <v>Kazakhastan Airlines</v>
          </cell>
          <cell r="B396" t="str">
            <v>Asia ex-China</v>
          </cell>
          <cell r="C396">
            <v>1</v>
          </cell>
          <cell r="L396">
            <v>1</v>
          </cell>
          <cell r="M396">
            <v>1</v>
          </cell>
          <cell r="N396">
            <v>0</v>
          </cell>
          <cell r="O396">
            <v>0</v>
          </cell>
          <cell r="S396">
            <v>0</v>
          </cell>
          <cell r="T396">
            <v>0</v>
          </cell>
          <cell r="X396">
            <v>1</v>
          </cell>
          <cell r="AA396">
            <v>0</v>
          </cell>
          <cell r="AC396">
            <v>0</v>
          </cell>
          <cell r="AD396">
            <v>0</v>
          </cell>
          <cell r="AF396">
            <v>0</v>
          </cell>
          <cell r="AH396">
            <v>0</v>
          </cell>
          <cell r="AK396">
            <v>0</v>
          </cell>
          <cell r="AM396">
            <v>0</v>
          </cell>
          <cell r="AU396">
            <v>0</v>
          </cell>
        </row>
        <row r="397">
          <cell r="A397" t="str">
            <v>Unidentified</v>
          </cell>
          <cell r="B397" t="str">
            <v>ROW</v>
          </cell>
          <cell r="E397">
            <v>5</v>
          </cell>
          <cell r="F397">
            <v>1</v>
          </cell>
          <cell r="G397">
            <v>2</v>
          </cell>
          <cell r="H397">
            <v>1</v>
          </cell>
          <cell r="N397">
            <v>5</v>
          </cell>
          <cell r="O397">
            <v>4</v>
          </cell>
          <cell r="Q397">
            <v>3</v>
          </cell>
          <cell r="R397">
            <v>2</v>
          </cell>
          <cell r="S397">
            <v>2</v>
          </cell>
          <cell r="T397">
            <v>0</v>
          </cell>
          <cell r="Y397">
            <v>2</v>
          </cell>
          <cell r="AA397">
            <v>0</v>
          </cell>
          <cell r="AB397">
            <v>2</v>
          </cell>
          <cell r="AC397">
            <v>1</v>
          </cell>
          <cell r="AD397">
            <v>2</v>
          </cell>
          <cell r="AF397">
            <v>1</v>
          </cell>
          <cell r="AH397">
            <v>1</v>
          </cell>
          <cell r="AI397">
            <v>1</v>
          </cell>
          <cell r="AK397">
            <v>0</v>
          </cell>
          <cell r="AM397">
            <v>0</v>
          </cell>
          <cell r="AU397">
            <v>0</v>
          </cell>
        </row>
        <row r="399">
          <cell r="A399" t="str">
            <v>Total</v>
          </cell>
          <cell r="C399">
            <v>1</v>
          </cell>
          <cell r="D399">
            <v>0</v>
          </cell>
          <cell r="E399">
            <v>5</v>
          </cell>
          <cell r="F399">
            <v>1</v>
          </cell>
          <cell r="G399">
            <v>2</v>
          </cell>
          <cell r="H399">
            <v>1</v>
          </cell>
          <cell r="I399">
            <v>0</v>
          </cell>
          <cell r="J399">
            <v>0</v>
          </cell>
          <cell r="K399">
            <v>0</v>
          </cell>
          <cell r="L399">
            <v>8</v>
          </cell>
          <cell r="M399">
            <v>1</v>
          </cell>
          <cell r="N399">
            <v>5</v>
          </cell>
          <cell r="O399">
            <v>4</v>
          </cell>
          <cell r="P399">
            <v>4</v>
          </cell>
          <cell r="Q399">
            <v>6</v>
          </cell>
          <cell r="R399">
            <v>3</v>
          </cell>
          <cell r="S399">
            <v>4</v>
          </cell>
          <cell r="T399">
            <v>2</v>
          </cell>
          <cell r="U399">
            <v>0</v>
          </cell>
          <cell r="V399">
            <v>3</v>
          </cell>
          <cell r="W399">
            <v>7</v>
          </cell>
          <cell r="X399">
            <v>1</v>
          </cell>
          <cell r="Y399">
            <v>2</v>
          </cell>
          <cell r="Z399">
            <v>0</v>
          </cell>
          <cell r="AA399">
            <v>2</v>
          </cell>
          <cell r="AB399">
            <v>2</v>
          </cell>
          <cell r="AC399">
            <v>1</v>
          </cell>
          <cell r="AD399">
            <v>2</v>
          </cell>
          <cell r="AE399">
            <v>0</v>
          </cell>
          <cell r="AF399">
            <v>1</v>
          </cell>
          <cell r="AG399">
            <v>0</v>
          </cell>
          <cell r="AH399">
            <v>2</v>
          </cell>
          <cell r="AI399">
            <v>2</v>
          </cell>
          <cell r="AJ399">
            <v>0</v>
          </cell>
          <cell r="AK399">
            <v>0</v>
          </cell>
          <cell r="AL399">
            <v>0</v>
          </cell>
          <cell r="AM399">
            <v>2</v>
          </cell>
          <cell r="AN399">
            <v>1</v>
          </cell>
          <cell r="AO399">
            <v>0</v>
          </cell>
          <cell r="AP399">
            <v>0</v>
          </cell>
          <cell r="AQ399">
            <v>0</v>
          </cell>
          <cell r="AR399">
            <v>0</v>
          </cell>
          <cell r="AS399">
            <v>0</v>
          </cell>
          <cell r="AT399">
            <v>0</v>
          </cell>
          <cell r="AU399">
            <v>1</v>
          </cell>
        </row>
        <row r="401">
          <cell r="A401" t="str">
            <v>767-300</v>
          </cell>
          <cell r="BW401" t="str">
            <v>767-300</v>
          </cell>
        </row>
        <row r="403">
          <cell r="A403" t="str">
            <v>American Airlines</v>
          </cell>
          <cell r="B403" t="str">
            <v>North America</v>
          </cell>
          <cell r="D403">
            <v>9</v>
          </cell>
          <cell r="L403">
            <v>0</v>
          </cell>
          <cell r="M403">
            <v>9</v>
          </cell>
          <cell r="N403">
            <v>9</v>
          </cell>
          <cell r="O403">
            <v>0</v>
          </cell>
          <cell r="S403">
            <v>0</v>
          </cell>
          <cell r="T403">
            <v>0</v>
          </cell>
          <cell r="U403">
            <v>4</v>
          </cell>
          <cell r="Y403">
            <v>9</v>
          </cell>
          <cell r="AA403">
            <v>0</v>
          </cell>
          <cell r="AC403">
            <v>0</v>
          </cell>
          <cell r="AD403">
            <v>0</v>
          </cell>
          <cell r="AK403">
            <v>0</v>
          </cell>
          <cell r="AM403">
            <v>0</v>
          </cell>
          <cell r="AU403">
            <v>0</v>
          </cell>
          <cell r="BW403" t="str">
            <v>American Airlines</v>
          </cell>
          <cell r="CA403">
            <v>9</v>
          </cell>
          <cell r="CD403">
            <v>9</v>
          </cell>
          <cell r="CF403">
            <v>0</v>
          </cell>
          <cell r="CG403">
            <v>9</v>
          </cell>
        </row>
        <row r="404">
          <cell r="A404" t="str">
            <v>America West</v>
          </cell>
          <cell r="B404" t="str">
            <v>North America</v>
          </cell>
          <cell r="N404">
            <v>0</v>
          </cell>
          <cell r="O404">
            <v>0</v>
          </cell>
          <cell r="S404">
            <v>0</v>
          </cell>
          <cell r="T404">
            <v>0</v>
          </cell>
          <cell r="AA404">
            <v>0</v>
          </cell>
          <cell r="AC404">
            <v>0</v>
          </cell>
          <cell r="AD404">
            <v>0</v>
          </cell>
          <cell r="AK404">
            <v>0</v>
          </cell>
          <cell r="AM404">
            <v>0</v>
          </cell>
          <cell r="AU404">
            <v>0</v>
          </cell>
          <cell r="BW404" t="str">
            <v>America West</v>
          </cell>
          <cell r="CA404">
            <v>0</v>
          </cell>
          <cell r="CF404">
            <v>0</v>
          </cell>
        </row>
        <row r="405">
          <cell r="A405" t="str">
            <v>All Nippon Airways</v>
          </cell>
          <cell r="B405" t="str">
            <v>Asia ex-China</v>
          </cell>
          <cell r="D405">
            <v>19</v>
          </cell>
          <cell r="H405">
            <v>3</v>
          </cell>
          <cell r="I405">
            <v>2</v>
          </cell>
          <cell r="K405">
            <v>9</v>
          </cell>
          <cell r="M405">
            <v>9</v>
          </cell>
          <cell r="N405">
            <v>10</v>
          </cell>
          <cell r="O405">
            <v>9</v>
          </cell>
          <cell r="P405">
            <v>7</v>
          </cell>
          <cell r="Q405">
            <v>4</v>
          </cell>
          <cell r="R405">
            <v>4</v>
          </cell>
          <cell r="S405">
            <v>2</v>
          </cell>
          <cell r="T405">
            <v>10</v>
          </cell>
          <cell r="X405">
            <v>9</v>
          </cell>
          <cell r="Y405">
            <v>1</v>
          </cell>
          <cell r="Z405">
            <v>2</v>
          </cell>
          <cell r="AA405">
            <v>3</v>
          </cell>
          <cell r="AB405">
            <v>2</v>
          </cell>
          <cell r="AC405">
            <v>2</v>
          </cell>
          <cell r="AD405">
            <v>1</v>
          </cell>
          <cell r="AK405">
            <v>1</v>
          </cell>
          <cell r="AM405">
            <v>9</v>
          </cell>
          <cell r="AN405">
            <v>1</v>
          </cell>
          <cell r="AO405">
            <v>4</v>
          </cell>
          <cell r="AP405">
            <v>5</v>
          </cell>
          <cell r="AU405">
            <v>0</v>
          </cell>
          <cell r="BW405" t="str">
            <v>All Nippon Airways</v>
          </cell>
          <cell r="BY405">
            <v>9</v>
          </cell>
          <cell r="CA405">
            <v>10</v>
          </cell>
          <cell r="CD405">
            <v>1</v>
          </cell>
          <cell r="CF405">
            <v>9</v>
          </cell>
          <cell r="CG405">
            <v>1</v>
          </cell>
        </row>
        <row r="406">
          <cell r="A406" t="str">
            <v>Amiri Flight</v>
          </cell>
          <cell r="B406" t="str">
            <v>Middle East &amp; Africa</v>
          </cell>
          <cell r="L406">
            <v>0</v>
          </cell>
          <cell r="M406">
            <v>0</v>
          </cell>
          <cell r="N406">
            <v>0</v>
          </cell>
          <cell r="O406">
            <v>0</v>
          </cell>
          <cell r="S406">
            <v>0</v>
          </cell>
          <cell r="T406">
            <v>0</v>
          </cell>
          <cell r="U406">
            <v>1</v>
          </cell>
          <cell r="AA406">
            <v>0</v>
          </cell>
          <cell r="AC406">
            <v>0</v>
          </cell>
          <cell r="AD406">
            <v>0</v>
          </cell>
          <cell r="AK406">
            <v>0</v>
          </cell>
          <cell r="AM406">
            <v>0</v>
          </cell>
          <cell r="AU406">
            <v>0</v>
          </cell>
          <cell r="BW406" t="str">
            <v>Amiri Flight</v>
          </cell>
          <cell r="CA406">
            <v>0</v>
          </cell>
          <cell r="CF406">
            <v>0</v>
          </cell>
        </row>
        <row r="407">
          <cell r="A407" t="str">
            <v>Ansett (AWAS)  (Aus)</v>
          </cell>
          <cell r="B407" t="str">
            <v>Australasia</v>
          </cell>
          <cell r="D407">
            <v>5</v>
          </cell>
          <cell r="L407">
            <v>4</v>
          </cell>
          <cell r="M407">
            <v>0</v>
          </cell>
          <cell r="N407">
            <v>3</v>
          </cell>
          <cell r="O407">
            <v>0</v>
          </cell>
          <cell r="S407">
            <v>0</v>
          </cell>
          <cell r="T407">
            <v>0</v>
          </cell>
          <cell r="U407">
            <v>1</v>
          </cell>
          <cell r="V407">
            <v>1</v>
          </cell>
          <cell r="W407">
            <v>4</v>
          </cell>
          <cell r="X407">
            <v>2</v>
          </cell>
          <cell r="Y407">
            <v>3</v>
          </cell>
          <cell r="AA407">
            <v>0</v>
          </cell>
          <cell r="AC407">
            <v>0</v>
          </cell>
          <cell r="AD407">
            <v>0</v>
          </cell>
          <cell r="AK407">
            <v>0</v>
          </cell>
          <cell r="AM407">
            <v>0</v>
          </cell>
          <cell r="AU407">
            <v>0</v>
          </cell>
          <cell r="AV407" t="str">
            <v>(03/04) del schedule vetted with Japan airline team</v>
          </cell>
          <cell r="BW407" t="str">
            <v>Ansett</v>
          </cell>
          <cell r="BY407">
            <v>2</v>
          </cell>
          <cell r="CA407">
            <v>3</v>
          </cell>
          <cell r="CD407">
            <v>3</v>
          </cell>
          <cell r="CF407">
            <v>0</v>
          </cell>
          <cell r="CG407">
            <v>3</v>
          </cell>
        </row>
        <row r="408">
          <cell r="A408" t="str">
            <v>Asiana</v>
          </cell>
          <cell r="B408" t="str">
            <v>Asia ex-China</v>
          </cell>
          <cell r="L408">
            <v>0</v>
          </cell>
          <cell r="M408">
            <v>0</v>
          </cell>
          <cell r="N408">
            <v>0</v>
          </cell>
          <cell r="O408">
            <v>0</v>
          </cell>
          <cell r="S408">
            <v>0</v>
          </cell>
          <cell r="T408">
            <v>2</v>
          </cell>
          <cell r="U408">
            <v>1</v>
          </cell>
          <cell r="AA408">
            <v>0</v>
          </cell>
          <cell r="AC408">
            <v>0</v>
          </cell>
          <cell r="AD408">
            <v>0</v>
          </cell>
          <cell r="AK408">
            <v>0</v>
          </cell>
          <cell r="AM408">
            <v>2</v>
          </cell>
          <cell r="AN408">
            <v>1</v>
          </cell>
          <cell r="AU408">
            <v>1</v>
          </cell>
          <cell r="BW408" t="str">
            <v>Asiana</v>
          </cell>
          <cell r="CA408">
            <v>0</v>
          </cell>
          <cell r="CF408">
            <v>0</v>
          </cell>
        </row>
        <row r="409">
          <cell r="A409" t="str">
            <v>Azerbaijan Airlines</v>
          </cell>
          <cell r="B409" t="str">
            <v>Middle East &amp; Africa</v>
          </cell>
          <cell r="K409">
            <v>2</v>
          </cell>
          <cell r="L409">
            <v>0</v>
          </cell>
          <cell r="M409">
            <v>0</v>
          </cell>
          <cell r="N409">
            <v>0</v>
          </cell>
          <cell r="O409">
            <v>0</v>
          </cell>
          <cell r="S409">
            <v>0</v>
          </cell>
          <cell r="T409">
            <v>2</v>
          </cell>
          <cell r="AD409">
            <v>0</v>
          </cell>
          <cell r="AK409">
            <v>0</v>
          </cell>
          <cell r="AM409">
            <v>2</v>
          </cell>
        </row>
        <row r="410">
          <cell r="A410" t="str">
            <v>Britannia</v>
          </cell>
          <cell r="B410" t="str">
            <v>Europe</v>
          </cell>
          <cell r="L410">
            <v>0</v>
          </cell>
          <cell r="M410">
            <v>0</v>
          </cell>
          <cell r="N410">
            <v>0</v>
          </cell>
          <cell r="O410">
            <v>0</v>
          </cell>
          <cell r="S410">
            <v>0</v>
          </cell>
          <cell r="T410">
            <v>0</v>
          </cell>
          <cell r="U410">
            <v>1</v>
          </cell>
          <cell r="V410">
            <v>1</v>
          </cell>
          <cell r="AA410">
            <v>0</v>
          </cell>
          <cell r="AC410">
            <v>0</v>
          </cell>
          <cell r="AD410">
            <v>0</v>
          </cell>
          <cell r="AK410">
            <v>0</v>
          </cell>
          <cell r="AM410">
            <v>0</v>
          </cell>
          <cell r="AU410">
            <v>0</v>
          </cell>
          <cell r="AV410" t="str">
            <v>(12/02) probably going to Hawaiin Air</v>
          </cell>
          <cell r="BW410" t="str">
            <v>Britannia</v>
          </cell>
          <cell r="CA410">
            <v>0</v>
          </cell>
          <cell r="CF410">
            <v>0</v>
          </cell>
        </row>
        <row r="411">
          <cell r="A411" t="str">
            <v>Cameroon</v>
          </cell>
          <cell r="B411" t="str">
            <v>Middle East &amp; Africa</v>
          </cell>
          <cell r="L411">
            <v>0</v>
          </cell>
          <cell r="M411">
            <v>0</v>
          </cell>
          <cell r="N411">
            <v>0</v>
          </cell>
          <cell r="O411">
            <v>0</v>
          </cell>
          <cell r="S411">
            <v>0</v>
          </cell>
          <cell r="T411">
            <v>0</v>
          </cell>
          <cell r="AA411">
            <v>0</v>
          </cell>
          <cell r="AC411">
            <v>0</v>
          </cell>
          <cell r="AD411">
            <v>0</v>
          </cell>
          <cell r="AK411">
            <v>0</v>
          </cell>
          <cell r="AM411">
            <v>0</v>
          </cell>
          <cell r="AU411">
            <v>0</v>
          </cell>
          <cell r="BW411" t="str">
            <v>Cameroon</v>
          </cell>
          <cell r="CA411">
            <v>0</v>
          </cell>
          <cell r="CF411">
            <v>0</v>
          </cell>
        </row>
        <row r="412">
          <cell r="A412" t="str">
            <v>Delta</v>
          </cell>
          <cell r="B412" t="str">
            <v>North America</v>
          </cell>
          <cell r="C412">
            <v>1</v>
          </cell>
          <cell r="L412">
            <v>1</v>
          </cell>
          <cell r="M412">
            <v>0</v>
          </cell>
          <cell r="N412">
            <v>0</v>
          </cell>
          <cell r="O412">
            <v>0</v>
          </cell>
          <cell r="S412">
            <v>0</v>
          </cell>
          <cell r="T412">
            <v>0</v>
          </cell>
          <cell r="U412">
            <v>9</v>
          </cell>
          <cell r="V412">
            <v>7</v>
          </cell>
          <cell r="W412">
            <v>2</v>
          </cell>
          <cell r="AA412">
            <v>0</v>
          </cell>
          <cell r="AC412">
            <v>0</v>
          </cell>
          <cell r="AD412">
            <v>0</v>
          </cell>
          <cell r="AK412">
            <v>0</v>
          </cell>
          <cell r="AM412">
            <v>0</v>
          </cell>
          <cell r="AU412">
            <v>0</v>
          </cell>
          <cell r="BW412" t="str">
            <v>Delta</v>
          </cell>
          <cell r="CA412">
            <v>0</v>
          </cell>
          <cell r="CF412">
            <v>0</v>
          </cell>
        </row>
        <row r="413">
          <cell r="A413" t="str">
            <v>DHL International</v>
          </cell>
          <cell r="B413" t="str">
            <v>Europe</v>
          </cell>
          <cell r="J413">
            <v>6</v>
          </cell>
          <cell r="S413">
            <v>6</v>
          </cell>
          <cell r="T413">
            <v>6</v>
          </cell>
          <cell r="AA413">
            <v>0</v>
          </cell>
          <cell r="AC413">
            <v>0</v>
          </cell>
          <cell r="AD413">
            <v>0</v>
          </cell>
          <cell r="AK413">
            <v>0</v>
          </cell>
          <cell r="AM413">
            <v>6</v>
          </cell>
          <cell r="AN413">
            <v>6</v>
          </cell>
          <cell r="AU413">
            <v>0</v>
          </cell>
        </row>
        <row r="414">
          <cell r="A414" t="str">
            <v>Ethiopian Airlines</v>
          </cell>
          <cell r="B414" t="str">
            <v>Middle East &amp; Africa</v>
          </cell>
          <cell r="E414">
            <v>3</v>
          </cell>
          <cell r="N414">
            <v>3</v>
          </cell>
          <cell r="O414">
            <v>2</v>
          </cell>
          <cell r="P414">
            <v>1</v>
          </cell>
          <cell r="S414">
            <v>0</v>
          </cell>
          <cell r="T414">
            <v>0</v>
          </cell>
          <cell r="Y414">
            <v>1</v>
          </cell>
          <cell r="Z414">
            <v>1</v>
          </cell>
          <cell r="AA414">
            <v>1</v>
          </cell>
          <cell r="AC414">
            <v>0</v>
          </cell>
          <cell r="AD414">
            <v>0</v>
          </cell>
          <cell r="AK414">
            <v>0</v>
          </cell>
          <cell r="AM414">
            <v>0</v>
          </cell>
          <cell r="AU414">
            <v>0</v>
          </cell>
          <cell r="BW414" t="str">
            <v>Flightlease</v>
          </cell>
          <cell r="CA414">
            <v>0</v>
          </cell>
          <cell r="CF414">
            <v>0</v>
          </cell>
        </row>
        <row r="415">
          <cell r="A415" t="str">
            <v>Flightlease</v>
          </cell>
          <cell r="B415" t="str">
            <v>Leasing Company</v>
          </cell>
          <cell r="L415">
            <v>0</v>
          </cell>
          <cell r="M415">
            <v>0</v>
          </cell>
          <cell r="N415">
            <v>0</v>
          </cell>
          <cell r="O415">
            <v>0</v>
          </cell>
          <cell r="S415">
            <v>0</v>
          </cell>
          <cell r="T415">
            <v>0</v>
          </cell>
          <cell r="V415">
            <v>4</v>
          </cell>
          <cell r="AA415">
            <v>0</v>
          </cell>
          <cell r="AC415">
            <v>0</v>
          </cell>
          <cell r="AD415">
            <v>0</v>
          </cell>
          <cell r="AK415">
            <v>0</v>
          </cell>
          <cell r="AM415">
            <v>0</v>
          </cell>
          <cell r="AU415">
            <v>0</v>
          </cell>
          <cell r="BW415" t="str">
            <v>GECAS</v>
          </cell>
          <cell r="BY415">
            <v>3</v>
          </cell>
          <cell r="CA415">
            <v>1</v>
          </cell>
          <cell r="CD415">
            <v>1</v>
          </cell>
          <cell r="CF415">
            <v>0</v>
          </cell>
          <cell r="CG415">
            <v>1</v>
          </cell>
        </row>
        <row r="416">
          <cell r="A416" t="str">
            <v>GECAS</v>
          </cell>
          <cell r="B416" t="str">
            <v>Leasing Company</v>
          </cell>
          <cell r="L416">
            <v>15</v>
          </cell>
          <cell r="M416">
            <v>4</v>
          </cell>
          <cell r="N416">
            <v>1</v>
          </cell>
          <cell r="O416">
            <v>0</v>
          </cell>
          <cell r="S416">
            <v>0</v>
          </cell>
          <cell r="T416">
            <v>0</v>
          </cell>
          <cell r="U416">
            <v>11</v>
          </cell>
          <cell r="V416">
            <v>2</v>
          </cell>
          <cell r="W416">
            <v>9</v>
          </cell>
          <cell r="X416">
            <v>2</v>
          </cell>
          <cell r="Y416">
            <v>1</v>
          </cell>
          <cell r="AA416">
            <v>0</v>
          </cell>
          <cell r="AC416">
            <v>0</v>
          </cell>
          <cell r="AD416">
            <v>0</v>
          </cell>
          <cell r="AK416">
            <v>0</v>
          </cell>
          <cell r="AM416">
            <v>0</v>
          </cell>
          <cell r="AU416">
            <v>0</v>
          </cell>
          <cell r="BW416" t="str">
            <v>Hainan Airlines</v>
          </cell>
          <cell r="BY416">
            <v>1</v>
          </cell>
          <cell r="CA416">
            <v>1</v>
          </cell>
          <cell r="CD416">
            <v>1</v>
          </cell>
          <cell r="CF416">
            <v>0</v>
          </cell>
          <cell r="CG416">
            <v>1</v>
          </cell>
        </row>
        <row r="417">
          <cell r="A417" t="str">
            <v>Hainan Airlines</v>
          </cell>
          <cell r="B417" t="str">
            <v>China</v>
          </cell>
          <cell r="D417">
            <v>3</v>
          </cell>
          <cell r="N417">
            <v>1</v>
          </cell>
          <cell r="O417">
            <v>0</v>
          </cell>
          <cell r="S417">
            <v>0</v>
          </cell>
          <cell r="T417">
            <v>0</v>
          </cell>
          <cell r="X417">
            <v>2</v>
          </cell>
          <cell r="Y417">
            <v>1</v>
          </cell>
          <cell r="AA417">
            <v>0</v>
          </cell>
          <cell r="AC417">
            <v>0</v>
          </cell>
          <cell r="AD417">
            <v>0</v>
          </cell>
          <cell r="AK417">
            <v>0</v>
          </cell>
          <cell r="AM417">
            <v>0</v>
          </cell>
          <cell r="AU417">
            <v>0</v>
          </cell>
          <cell r="BW417" t="str">
            <v>ILFC</v>
          </cell>
          <cell r="CA417">
            <v>0</v>
          </cell>
          <cell r="CF417">
            <v>0</v>
          </cell>
        </row>
        <row r="418">
          <cell r="A418" t="str">
            <v>ILFC</v>
          </cell>
          <cell r="B418" t="str">
            <v>Leasing Company</v>
          </cell>
          <cell r="L418">
            <v>6</v>
          </cell>
          <cell r="M418">
            <v>1</v>
          </cell>
          <cell r="N418">
            <v>0</v>
          </cell>
          <cell r="O418">
            <v>0</v>
          </cell>
          <cell r="S418">
            <v>0</v>
          </cell>
          <cell r="T418">
            <v>0</v>
          </cell>
          <cell r="U418">
            <v>4</v>
          </cell>
          <cell r="V418">
            <v>4</v>
          </cell>
          <cell r="W418">
            <v>3</v>
          </cell>
          <cell r="X418">
            <v>1</v>
          </cell>
          <cell r="AA418">
            <v>0</v>
          </cell>
          <cell r="AC418">
            <v>0</v>
          </cell>
          <cell r="AD418">
            <v>0</v>
          </cell>
          <cell r="AK418">
            <v>0</v>
          </cell>
          <cell r="AM418">
            <v>0</v>
          </cell>
          <cell r="AU418">
            <v>0</v>
          </cell>
          <cell r="BW418" t="str">
            <v>Japan Air</v>
          </cell>
          <cell r="BY418">
            <v>3</v>
          </cell>
          <cell r="CA418">
            <v>0</v>
          </cell>
          <cell r="CC418">
            <v>7</v>
          </cell>
          <cell r="CD418">
            <v>4</v>
          </cell>
          <cell r="CE418">
            <v>-2</v>
          </cell>
          <cell r="CF418">
            <v>5</v>
          </cell>
          <cell r="CG418">
            <v>4</v>
          </cell>
        </row>
        <row r="419">
          <cell r="A419" t="str">
            <v>Japan Air (JAL International)</v>
          </cell>
          <cell r="B419" t="str">
            <v>Asia ex-China</v>
          </cell>
          <cell r="C419">
            <v>3</v>
          </cell>
          <cell r="D419">
            <v>5</v>
          </cell>
          <cell r="F419">
            <v>7</v>
          </cell>
          <cell r="H419">
            <v>7</v>
          </cell>
          <cell r="L419">
            <v>3</v>
          </cell>
          <cell r="M419">
            <v>3</v>
          </cell>
          <cell r="N419">
            <v>0</v>
          </cell>
          <cell r="O419">
            <v>5</v>
          </cell>
          <cell r="P419">
            <v>4</v>
          </cell>
          <cell r="Q419">
            <v>8</v>
          </cell>
          <cell r="R419">
            <v>11</v>
          </cell>
          <cell r="S419">
            <v>7</v>
          </cell>
          <cell r="T419">
            <v>14</v>
          </cell>
          <cell r="U419">
            <v>1</v>
          </cell>
          <cell r="X419">
            <v>3</v>
          </cell>
          <cell r="Y419">
            <v>4</v>
          </cell>
          <cell r="Z419">
            <v>4</v>
          </cell>
          <cell r="AA419">
            <v>3</v>
          </cell>
          <cell r="AB419">
            <v>1</v>
          </cell>
          <cell r="AC419">
            <v>5</v>
          </cell>
          <cell r="AD419">
            <v>2</v>
          </cell>
          <cell r="AK419">
            <v>4</v>
          </cell>
          <cell r="AM419">
            <v>10</v>
          </cell>
          <cell r="AN419">
            <v>2</v>
          </cell>
          <cell r="AO419">
            <v>5</v>
          </cell>
          <cell r="AP419">
            <v>5</v>
          </cell>
          <cell r="AU419">
            <v>2</v>
          </cell>
          <cell r="BW419" t="str">
            <v>Lanchille Air</v>
          </cell>
          <cell r="CA419">
            <v>0</v>
          </cell>
          <cell r="CF419">
            <v>0</v>
          </cell>
        </row>
        <row r="420">
          <cell r="A420" t="str">
            <v xml:space="preserve">LAN Airlines Chile </v>
          </cell>
          <cell r="B420" t="str">
            <v>Latin America &amp; Caribbean</v>
          </cell>
          <cell r="C420">
            <v>2</v>
          </cell>
          <cell r="H420">
            <v>6</v>
          </cell>
          <cell r="I420">
            <v>3</v>
          </cell>
          <cell r="J420">
            <v>3</v>
          </cell>
          <cell r="K420">
            <v>4</v>
          </cell>
          <cell r="L420">
            <v>2</v>
          </cell>
          <cell r="M420">
            <v>0</v>
          </cell>
          <cell r="N420">
            <v>0</v>
          </cell>
          <cell r="O420">
            <v>0</v>
          </cell>
          <cell r="P420">
            <v>6</v>
          </cell>
          <cell r="Q420">
            <v>10</v>
          </cell>
          <cell r="R420">
            <v>8</v>
          </cell>
          <cell r="S420">
            <v>8</v>
          </cell>
          <cell r="T420">
            <v>3</v>
          </cell>
          <cell r="U420">
            <v>1</v>
          </cell>
          <cell r="V420">
            <v>1</v>
          </cell>
          <cell r="W420">
            <v>2</v>
          </cell>
          <cell r="AA420">
            <v>2</v>
          </cell>
          <cell r="AB420">
            <v>5</v>
          </cell>
          <cell r="AC420">
            <v>3</v>
          </cell>
          <cell r="AD420">
            <v>5</v>
          </cell>
          <cell r="AK420">
            <v>0</v>
          </cell>
          <cell r="AM420">
            <v>3</v>
          </cell>
          <cell r="AN420">
            <v>2</v>
          </cell>
          <cell r="AU420">
            <v>1</v>
          </cell>
          <cell r="BW420" t="str">
            <v>Lauda</v>
          </cell>
          <cell r="CA420">
            <v>0</v>
          </cell>
          <cell r="CF420">
            <v>0</v>
          </cell>
        </row>
        <row r="421">
          <cell r="A421" t="str">
            <v>Lauda</v>
          </cell>
          <cell r="B421" t="str">
            <v>Europe</v>
          </cell>
          <cell r="L421">
            <v>0</v>
          </cell>
          <cell r="M421">
            <v>0</v>
          </cell>
          <cell r="N421">
            <v>0</v>
          </cell>
          <cell r="O421">
            <v>0</v>
          </cell>
          <cell r="S421">
            <v>0</v>
          </cell>
          <cell r="T421">
            <v>0</v>
          </cell>
          <cell r="U421">
            <v>1</v>
          </cell>
          <cell r="V421">
            <v>1</v>
          </cell>
          <cell r="AA421">
            <v>0</v>
          </cell>
          <cell r="AC421">
            <v>0</v>
          </cell>
          <cell r="AD421">
            <v>0</v>
          </cell>
          <cell r="AK421">
            <v>0</v>
          </cell>
          <cell r="AM421">
            <v>0</v>
          </cell>
          <cell r="AU421">
            <v>0</v>
          </cell>
          <cell r="AV421" t="str">
            <v>(09/03) 7 aircraft ordered with dels 2004-2006</v>
          </cell>
          <cell r="BW421" t="str">
            <v>Qantas</v>
          </cell>
          <cell r="CA421">
            <v>0</v>
          </cell>
          <cell r="CF421">
            <v>0</v>
          </cell>
        </row>
        <row r="422">
          <cell r="A422" t="str">
            <v>Qantas</v>
          </cell>
          <cell r="B422" t="str">
            <v>Australasia</v>
          </cell>
          <cell r="L422">
            <v>0</v>
          </cell>
          <cell r="M422">
            <v>0</v>
          </cell>
          <cell r="N422">
            <v>0</v>
          </cell>
          <cell r="O422">
            <v>0</v>
          </cell>
          <cell r="S422">
            <v>0</v>
          </cell>
          <cell r="T422">
            <v>0</v>
          </cell>
          <cell r="V422">
            <v>1</v>
          </cell>
          <cell r="AA422">
            <v>0</v>
          </cell>
          <cell r="AC422">
            <v>0</v>
          </cell>
          <cell r="AD422">
            <v>0</v>
          </cell>
          <cell r="AK422">
            <v>0</v>
          </cell>
          <cell r="AM422">
            <v>0</v>
          </cell>
          <cell r="AU422">
            <v>0</v>
          </cell>
          <cell r="BW422" t="str">
            <v>Shanghai Air</v>
          </cell>
          <cell r="CA422">
            <v>0</v>
          </cell>
          <cell r="CF422">
            <v>0</v>
          </cell>
        </row>
        <row r="423">
          <cell r="A423" t="str">
            <v>Shanghai Air</v>
          </cell>
          <cell r="B423" t="str">
            <v>China</v>
          </cell>
          <cell r="H423">
            <v>2</v>
          </cell>
          <cell r="L423">
            <v>1</v>
          </cell>
          <cell r="M423">
            <v>0</v>
          </cell>
          <cell r="N423">
            <v>0</v>
          </cell>
          <cell r="O423">
            <v>0</v>
          </cell>
          <cell r="Q423">
            <v>2</v>
          </cell>
          <cell r="S423">
            <v>0</v>
          </cell>
          <cell r="T423">
            <v>0</v>
          </cell>
          <cell r="U423">
            <v>1</v>
          </cell>
          <cell r="W423">
            <v>1</v>
          </cell>
          <cell r="AA423">
            <v>0</v>
          </cell>
          <cell r="AB423">
            <v>2</v>
          </cell>
          <cell r="AC423">
            <v>0</v>
          </cell>
          <cell r="AD423">
            <v>0</v>
          </cell>
          <cell r="AK423">
            <v>0</v>
          </cell>
          <cell r="AM423">
            <v>0</v>
          </cell>
          <cell r="AU423">
            <v>0</v>
          </cell>
          <cell r="BW423" t="str">
            <v>Turkmenistan</v>
          </cell>
          <cell r="CC423">
            <v>1</v>
          </cell>
          <cell r="CF423">
            <v>1</v>
          </cell>
        </row>
        <row r="424">
          <cell r="A424" t="str">
            <v>Turkmenistan</v>
          </cell>
          <cell r="B424" t="str">
            <v>Asia ex-China</v>
          </cell>
          <cell r="F424">
            <v>1</v>
          </cell>
          <cell r="O424">
            <v>1</v>
          </cell>
          <cell r="S424">
            <v>0</v>
          </cell>
          <cell r="T424">
            <v>0</v>
          </cell>
          <cell r="Z424">
            <v>1</v>
          </cell>
          <cell r="AA424">
            <v>0</v>
          </cell>
          <cell r="AC424">
            <v>0</v>
          </cell>
          <cell r="AD424">
            <v>0</v>
          </cell>
          <cell r="AK424">
            <v>0</v>
          </cell>
          <cell r="AM424">
            <v>0</v>
          </cell>
          <cell r="AU424">
            <v>0</v>
          </cell>
          <cell r="BW424" t="str">
            <v>Unidentified</v>
          </cell>
          <cell r="BY424">
            <v>3</v>
          </cell>
          <cell r="BZ424">
            <v>7</v>
          </cell>
          <cell r="CA424">
            <v>7</v>
          </cell>
          <cell r="CD424">
            <v>1</v>
          </cell>
          <cell r="CE424">
            <v>2</v>
          </cell>
          <cell r="CF424">
            <v>4</v>
          </cell>
          <cell r="CG424">
            <v>1</v>
          </cell>
        </row>
        <row r="425">
          <cell r="A425" t="str">
            <v>Unidentified</v>
          </cell>
          <cell r="B425" t="str">
            <v>ROW</v>
          </cell>
          <cell r="D425">
            <v>3</v>
          </cell>
          <cell r="G425">
            <v>6</v>
          </cell>
          <cell r="K425">
            <v>9</v>
          </cell>
          <cell r="L425">
            <v>3</v>
          </cell>
          <cell r="M425">
            <v>27</v>
          </cell>
          <cell r="N425">
            <v>7</v>
          </cell>
          <cell r="O425">
            <v>4</v>
          </cell>
          <cell r="S425">
            <v>0</v>
          </cell>
          <cell r="T425">
            <v>0</v>
          </cell>
          <cell r="X425">
            <v>2</v>
          </cell>
          <cell r="Y425">
            <v>1</v>
          </cell>
          <cell r="AA425">
            <v>0</v>
          </cell>
          <cell r="AC425">
            <v>0</v>
          </cell>
          <cell r="AD425">
            <v>0</v>
          </cell>
          <cell r="AK425">
            <v>0</v>
          </cell>
          <cell r="AM425">
            <v>0</v>
          </cell>
          <cell r="AU425">
            <v>0</v>
          </cell>
          <cell r="BW425" t="str">
            <v>United Air</v>
          </cell>
          <cell r="CA425">
            <v>0</v>
          </cell>
          <cell r="CF425">
            <v>0</v>
          </cell>
        </row>
        <row r="426">
          <cell r="A426" t="str">
            <v>United Air</v>
          </cell>
          <cell r="B426" t="str">
            <v>North America</v>
          </cell>
          <cell r="S426">
            <v>0</v>
          </cell>
          <cell r="T426">
            <v>0</v>
          </cell>
          <cell r="AC426">
            <v>0</v>
          </cell>
          <cell r="AD426">
            <v>0</v>
          </cell>
          <cell r="AK426">
            <v>0</v>
          </cell>
          <cell r="AM426">
            <v>0</v>
          </cell>
          <cell r="AU426">
            <v>0</v>
          </cell>
        </row>
        <row r="427">
          <cell r="A427" t="str">
            <v>UPS</v>
          </cell>
          <cell r="B427" t="str">
            <v>ROW</v>
          </cell>
          <cell r="J427">
            <v>27</v>
          </cell>
          <cell r="S427">
            <v>27</v>
          </cell>
          <cell r="T427">
            <v>27</v>
          </cell>
          <cell r="AC427">
            <v>0</v>
          </cell>
          <cell r="AD427">
            <v>0</v>
          </cell>
          <cell r="AK427">
            <v>0</v>
          </cell>
          <cell r="AM427">
            <v>27</v>
          </cell>
          <cell r="AN427">
            <v>3</v>
          </cell>
          <cell r="AO427">
            <v>6</v>
          </cell>
          <cell r="AP427">
            <v>12</v>
          </cell>
          <cell r="AQ427">
            <v>6</v>
          </cell>
          <cell r="AU427">
            <v>0</v>
          </cell>
        </row>
        <row r="428">
          <cell r="A428" t="str">
            <v>Uzbekistan Airways</v>
          </cell>
          <cell r="B428" t="str">
            <v>Middle East &amp; Africa</v>
          </cell>
          <cell r="K428">
            <v>4</v>
          </cell>
          <cell r="R428">
            <v>1</v>
          </cell>
          <cell r="S428">
            <v>0</v>
          </cell>
          <cell r="T428">
            <v>4</v>
          </cell>
          <cell r="AC428">
            <v>1</v>
          </cell>
          <cell r="AD428">
            <v>0</v>
          </cell>
          <cell r="AK428">
            <v>0</v>
          </cell>
          <cell r="AM428">
            <v>4</v>
          </cell>
          <cell r="AO428">
            <v>2</v>
          </cell>
          <cell r="AP428">
            <v>2</v>
          </cell>
          <cell r="AU428">
            <v>0</v>
          </cell>
        </row>
        <row r="429">
          <cell r="A429" t="str">
            <v>Varig</v>
          </cell>
          <cell r="B429" t="str">
            <v>Latin America &amp; Caribbean</v>
          </cell>
          <cell r="L429">
            <v>6</v>
          </cell>
          <cell r="M429">
            <v>6</v>
          </cell>
          <cell r="N429">
            <v>0</v>
          </cell>
          <cell r="O429">
            <v>0</v>
          </cell>
          <cell r="S429">
            <v>0</v>
          </cell>
          <cell r="T429">
            <v>0</v>
          </cell>
          <cell r="AA429">
            <v>0</v>
          </cell>
          <cell r="AC429">
            <v>0</v>
          </cell>
          <cell r="AD429">
            <v>0</v>
          </cell>
          <cell r="AK429">
            <v>0</v>
          </cell>
          <cell r="AM429">
            <v>0</v>
          </cell>
          <cell r="AU429">
            <v>0</v>
          </cell>
        </row>
        <row r="430">
          <cell r="A430" t="str">
            <v>Yunnan, China</v>
          </cell>
          <cell r="B430" t="str">
            <v>China</v>
          </cell>
          <cell r="S430">
            <v>0</v>
          </cell>
          <cell r="T430">
            <v>0</v>
          </cell>
          <cell r="AA430">
            <v>0</v>
          </cell>
          <cell r="AC430">
            <v>0</v>
          </cell>
          <cell r="AD430">
            <v>0</v>
          </cell>
          <cell r="AK430">
            <v>0</v>
          </cell>
          <cell r="AM430">
            <v>0</v>
          </cell>
          <cell r="AU430">
            <v>0</v>
          </cell>
          <cell r="BW430" t="str">
            <v>TOTAL</v>
          </cell>
          <cell r="BX430">
            <v>3</v>
          </cell>
          <cell r="BY430">
            <v>21</v>
          </cell>
          <cell r="BZ430">
            <v>7</v>
          </cell>
          <cell r="CA430">
            <v>39</v>
          </cell>
          <cell r="CC430">
            <v>10</v>
          </cell>
          <cell r="CD430">
            <v>22</v>
          </cell>
          <cell r="CE430">
            <v>0</v>
          </cell>
          <cell r="CF430">
            <v>22</v>
          </cell>
          <cell r="CG430">
            <v>20</v>
          </cell>
        </row>
        <row r="431">
          <cell r="A431" t="str">
            <v>ZMF</v>
          </cell>
          <cell r="B431" t="str">
            <v>Middle East &amp; Africa</v>
          </cell>
          <cell r="S431">
            <v>0</v>
          </cell>
          <cell r="T431">
            <v>0</v>
          </cell>
          <cell r="AC431">
            <v>0</v>
          </cell>
          <cell r="AD431">
            <v>0</v>
          </cell>
          <cell r="AK431">
            <v>0</v>
          </cell>
          <cell r="AM431">
            <v>0</v>
          </cell>
          <cell r="AU431">
            <v>0</v>
          </cell>
        </row>
        <row r="433">
          <cell r="A433" t="str">
            <v>Total</v>
          </cell>
          <cell r="C433">
            <v>6</v>
          </cell>
          <cell r="D433">
            <v>44</v>
          </cell>
          <cell r="E433">
            <v>3</v>
          </cell>
          <cell r="F433">
            <v>8</v>
          </cell>
          <cell r="G433">
            <v>6</v>
          </cell>
          <cell r="H433">
            <v>18</v>
          </cell>
          <cell r="I433">
            <v>5</v>
          </cell>
          <cell r="J433">
            <v>36</v>
          </cell>
          <cell r="K433">
            <v>28</v>
          </cell>
          <cell r="L433">
            <v>41</v>
          </cell>
          <cell r="M433">
            <v>59</v>
          </cell>
          <cell r="N433">
            <v>34</v>
          </cell>
          <cell r="O433">
            <v>21</v>
          </cell>
          <cell r="P433">
            <v>18</v>
          </cell>
          <cell r="Q433">
            <v>24</v>
          </cell>
          <cell r="R433">
            <v>24</v>
          </cell>
          <cell r="S433">
            <v>50</v>
          </cell>
          <cell r="T433">
            <v>68</v>
          </cell>
          <cell r="U433">
            <v>36</v>
          </cell>
          <cell r="V433">
            <v>22</v>
          </cell>
          <cell r="W433">
            <v>21</v>
          </cell>
          <cell r="X433">
            <v>21</v>
          </cell>
          <cell r="Y433">
            <v>21</v>
          </cell>
          <cell r="Z433">
            <v>8</v>
          </cell>
          <cell r="AA433">
            <v>9</v>
          </cell>
          <cell r="AB433">
            <v>10</v>
          </cell>
          <cell r="AC433">
            <v>11</v>
          </cell>
          <cell r="AD433">
            <v>8</v>
          </cell>
          <cell r="AE433">
            <v>0</v>
          </cell>
          <cell r="AF433">
            <v>0</v>
          </cell>
          <cell r="AG433">
            <v>0</v>
          </cell>
          <cell r="AH433">
            <v>0</v>
          </cell>
          <cell r="AI433">
            <v>0</v>
          </cell>
          <cell r="AJ433">
            <v>0</v>
          </cell>
          <cell r="AK433">
            <v>5</v>
          </cell>
          <cell r="AL433">
            <v>0</v>
          </cell>
          <cell r="AM433">
            <v>63</v>
          </cell>
          <cell r="AN433">
            <v>15</v>
          </cell>
          <cell r="AO433">
            <v>17</v>
          </cell>
          <cell r="AP433">
            <v>24</v>
          </cell>
          <cell r="AQ433">
            <v>6</v>
          </cell>
          <cell r="AR433">
            <v>0</v>
          </cell>
          <cell r="AS433">
            <v>0</v>
          </cell>
          <cell r="AT433">
            <v>0</v>
          </cell>
          <cell r="AU433">
            <v>4</v>
          </cell>
          <cell r="AV433" t="str">
            <v>- these are options, per BACK 3/03</v>
          </cell>
        </row>
        <row r="434">
          <cell r="BW434" t="str">
            <v>767-400</v>
          </cell>
        </row>
        <row r="435">
          <cell r="A435" t="str">
            <v>767-400</v>
          </cell>
        </row>
        <row r="437">
          <cell r="A437" t="str">
            <v>Boeing Business Jet</v>
          </cell>
          <cell r="B437" t="str">
            <v>ROW</v>
          </cell>
          <cell r="K437">
            <v>1</v>
          </cell>
        </row>
        <row r="438">
          <cell r="A438" t="str">
            <v>Continental</v>
          </cell>
          <cell r="B438" t="str">
            <v>North America</v>
          </cell>
          <cell r="L438">
            <v>20</v>
          </cell>
          <cell r="M438">
            <v>10</v>
          </cell>
          <cell r="N438">
            <v>0</v>
          </cell>
          <cell r="O438">
            <v>0</v>
          </cell>
          <cell r="S438">
            <v>0</v>
          </cell>
          <cell r="T438">
            <v>1</v>
          </cell>
          <cell r="V438">
            <v>4</v>
          </cell>
          <cell r="W438">
            <v>2</v>
          </cell>
          <cell r="X438">
            <v>10</v>
          </cell>
          <cell r="AC438">
            <v>0</v>
          </cell>
          <cell r="AD438">
            <v>0</v>
          </cell>
          <cell r="AF438">
            <v>0</v>
          </cell>
          <cell r="AH438">
            <v>0</v>
          </cell>
          <cell r="AK438">
            <v>1</v>
          </cell>
          <cell r="AM438">
            <v>0</v>
          </cell>
          <cell r="AU438">
            <v>1</v>
          </cell>
          <cell r="BR438" t="str">
            <v>Delta</v>
          </cell>
          <cell r="BT438">
            <v>3</v>
          </cell>
          <cell r="BV438">
            <v>0</v>
          </cell>
          <cell r="CA438">
            <v>0</v>
          </cell>
          <cell r="CB438">
            <v>0</v>
          </cell>
          <cell r="CF438">
            <v>0</v>
          </cell>
          <cell r="CG438">
            <v>0</v>
          </cell>
        </row>
        <row r="439">
          <cell r="A439" t="str">
            <v>Delta</v>
          </cell>
          <cell r="B439" t="str">
            <v>North America</v>
          </cell>
          <cell r="L439">
            <v>9</v>
          </cell>
          <cell r="M439">
            <v>3</v>
          </cell>
          <cell r="N439">
            <v>0</v>
          </cell>
          <cell r="O439">
            <v>0</v>
          </cell>
          <cell r="S439">
            <v>0</v>
          </cell>
          <cell r="T439">
            <v>0</v>
          </cell>
          <cell r="V439">
            <v>12</v>
          </cell>
          <cell r="W439">
            <v>4</v>
          </cell>
          <cell r="X439">
            <v>3</v>
          </cell>
          <cell r="AC439">
            <v>0</v>
          </cell>
          <cell r="AD439">
            <v>0</v>
          </cell>
          <cell r="AF439">
            <v>0</v>
          </cell>
          <cell r="AH439">
            <v>0</v>
          </cell>
          <cell r="AK439">
            <v>0</v>
          </cell>
          <cell r="AM439">
            <v>0</v>
          </cell>
          <cell r="AU439">
            <v>0</v>
          </cell>
          <cell r="BR439" t="str">
            <v>Unidentified</v>
          </cell>
          <cell r="BU439">
            <v>3</v>
          </cell>
          <cell r="BV439">
            <v>0</v>
          </cell>
          <cell r="CA439">
            <v>0</v>
          </cell>
          <cell r="CF439">
            <v>0</v>
          </cell>
        </row>
        <row r="440">
          <cell r="A440" t="str">
            <v>Kenya Air</v>
          </cell>
          <cell r="B440" t="str">
            <v>Middle East &amp; Africa</v>
          </cell>
          <cell r="L440">
            <v>3</v>
          </cell>
          <cell r="M440">
            <v>3</v>
          </cell>
          <cell r="N440">
            <v>0</v>
          </cell>
          <cell r="O440">
            <v>0</v>
          </cell>
          <cell r="S440">
            <v>0</v>
          </cell>
          <cell r="T440">
            <v>0</v>
          </cell>
          <cell r="AC440">
            <v>0</v>
          </cell>
          <cell r="AD440">
            <v>0</v>
          </cell>
          <cell r="AF440">
            <v>0</v>
          </cell>
          <cell r="AH440">
            <v>0</v>
          </cell>
          <cell r="AK440">
            <v>0</v>
          </cell>
          <cell r="AM440">
            <v>0</v>
          </cell>
          <cell r="AU440">
            <v>0</v>
          </cell>
          <cell r="BR440" t="str">
            <v>TOTAL</v>
          </cell>
          <cell r="BS440">
            <v>0</v>
          </cell>
          <cell r="BT440">
            <v>13</v>
          </cell>
          <cell r="BU440">
            <v>3</v>
          </cell>
          <cell r="BV440">
            <v>0</v>
          </cell>
          <cell r="BX440">
            <v>1</v>
          </cell>
          <cell r="BY440">
            <v>0</v>
          </cell>
          <cell r="BZ440">
            <v>0</v>
          </cell>
          <cell r="CA440">
            <v>1</v>
          </cell>
          <cell r="CB440">
            <v>0</v>
          </cell>
          <cell r="CD440">
            <v>0</v>
          </cell>
          <cell r="CE440">
            <v>0</v>
          </cell>
          <cell r="CF440">
            <v>1</v>
          </cell>
          <cell r="CG440">
            <v>0</v>
          </cell>
        </row>
        <row r="441">
          <cell r="A441" t="str">
            <v>Unidentified</v>
          </cell>
          <cell r="B441" t="str">
            <v>ROW</v>
          </cell>
          <cell r="G441">
            <v>1</v>
          </cell>
          <cell r="N441">
            <v>0</v>
          </cell>
          <cell r="O441">
            <v>0</v>
          </cell>
          <cell r="S441">
            <v>1</v>
          </cell>
          <cell r="T441">
            <v>1</v>
          </cell>
          <cell r="AC441">
            <v>0</v>
          </cell>
          <cell r="AD441">
            <v>0</v>
          </cell>
          <cell r="AF441">
            <v>0</v>
          </cell>
          <cell r="AH441">
            <v>0</v>
          </cell>
          <cell r="AK441">
            <v>0</v>
          </cell>
          <cell r="AM441">
            <v>1</v>
          </cell>
          <cell r="AU441">
            <v>1</v>
          </cell>
          <cell r="BR441" t="str">
            <v>US Air Force-MC2A</v>
          </cell>
          <cell r="BX441">
            <v>1</v>
          </cell>
          <cell r="CA441">
            <v>1</v>
          </cell>
          <cell r="CF441">
            <v>1</v>
          </cell>
        </row>
        <row r="442">
          <cell r="A442" t="str">
            <v>US Air Force-MC2A</v>
          </cell>
          <cell r="B442" t="str">
            <v>ROW</v>
          </cell>
          <cell r="O442">
            <v>1</v>
          </cell>
          <cell r="S442">
            <v>0</v>
          </cell>
          <cell r="T442">
            <v>0</v>
          </cell>
          <cell r="AC442">
            <v>0</v>
          </cell>
          <cell r="AD442">
            <v>0</v>
          </cell>
          <cell r="AF442">
            <v>0</v>
          </cell>
          <cell r="AH442">
            <v>0</v>
          </cell>
          <cell r="AK442">
            <v>0</v>
          </cell>
          <cell r="AM442">
            <v>0</v>
          </cell>
          <cell r="AU442">
            <v>0</v>
          </cell>
          <cell r="BR442" t="str">
            <v>Kenya Air</v>
          </cell>
          <cell r="BV442">
            <v>0</v>
          </cell>
          <cell r="CA442">
            <v>0</v>
          </cell>
          <cell r="CF442">
            <v>0</v>
          </cell>
        </row>
        <row r="444">
          <cell r="A444" t="str">
            <v>Total</v>
          </cell>
          <cell r="C444">
            <v>0</v>
          </cell>
          <cell r="D444">
            <v>0</v>
          </cell>
          <cell r="E444">
            <v>0</v>
          </cell>
          <cell r="F444">
            <v>0</v>
          </cell>
          <cell r="G444">
            <v>1</v>
          </cell>
          <cell r="H444">
            <v>0</v>
          </cell>
          <cell r="I444">
            <v>0</v>
          </cell>
          <cell r="J444">
            <v>0</v>
          </cell>
          <cell r="K444">
            <v>1</v>
          </cell>
          <cell r="L444">
            <v>32</v>
          </cell>
          <cell r="M444">
            <v>16</v>
          </cell>
          <cell r="N444">
            <v>0</v>
          </cell>
          <cell r="O444">
            <v>1</v>
          </cell>
          <cell r="P444">
            <v>0</v>
          </cell>
          <cell r="Q444">
            <v>0</v>
          </cell>
          <cell r="R444">
            <v>0</v>
          </cell>
          <cell r="S444">
            <v>1</v>
          </cell>
          <cell r="T444">
            <v>2</v>
          </cell>
          <cell r="U444">
            <v>0</v>
          </cell>
          <cell r="V444">
            <v>16</v>
          </cell>
          <cell r="W444">
            <v>6</v>
          </cell>
          <cell r="X444">
            <v>13</v>
          </cell>
          <cell r="Y444">
            <v>0</v>
          </cell>
          <cell r="Z444">
            <v>0</v>
          </cell>
          <cell r="AA444">
            <v>0</v>
          </cell>
          <cell r="AB444">
            <v>0</v>
          </cell>
          <cell r="AC444">
            <v>0</v>
          </cell>
          <cell r="AD444">
            <v>0</v>
          </cell>
          <cell r="AE444">
            <v>0</v>
          </cell>
          <cell r="AF444">
            <v>0</v>
          </cell>
          <cell r="AG444">
            <v>0</v>
          </cell>
          <cell r="AH444">
            <v>0</v>
          </cell>
          <cell r="AI444">
            <v>0</v>
          </cell>
          <cell r="AJ444">
            <v>0</v>
          </cell>
          <cell r="AK444">
            <v>1</v>
          </cell>
          <cell r="AL444">
            <v>0</v>
          </cell>
          <cell r="AM444">
            <v>1</v>
          </cell>
          <cell r="AN444">
            <v>0</v>
          </cell>
          <cell r="AO444">
            <v>0</v>
          </cell>
          <cell r="AP444">
            <v>0</v>
          </cell>
          <cell r="AQ444">
            <v>0</v>
          </cell>
          <cell r="AR444">
            <v>0</v>
          </cell>
          <cell r="AS444">
            <v>0</v>
          </cell>
          <cell r="AT444">
            <v>0</v>
          </cell>
          <cell r="AU444">
            <v>2</v>
          </cell>
        </row>
        <row r="447">
          <cell r="A447" t="str">
            <v>TOTAL 767</v>
          </cell>
          <cell r="C447">
            <v>7</v>
          </cell>
          <cell r="D447">
            <v>44</v>
          </cell>
          <cell r="E447">
            <v>8</v>
          </cell>
          <cell r="F447">
            <v>9</v>
          </cell>
          <cell r="G447">
            <v>9</v>
          </cell>
          <cell r="H447">
            <v>19</v>
          </cell>
          <cell r="I447">
            <v>5</v>
          </cell>
          <cell r="J447">
            <v>36</v>
          </cell>
          <cell r="K447">
            <v>29</v>
          </cell>
          <cell r="L447">
            <v>81</v>
          </cell>
          <cell r="M447">
            <v>76</v>
          </cell>
          <cell r="N447">
            <v>39</v>
          </cell>
          <cell r="O447">
            <v>26</v>
          </cell>
          <cell r="P447">
            <v>22</v>
          </cell>
          <cell r="Q447">
            <v>30</v>
          </cell>
          <cell r="R447">
            <v>27</v>
          </cell>
          <cell r="S447">
            <v>55</v>
          </cell>
          <cell r="T447">
            <v>72</v>
          </cell>
          <cell r="U447">
            <v>36</v>
          </cell>
          <cell r="V447">
            <v>41</v>
          </cell>
          <cell r="W447">
            <v>34</v>
          </cell>
          <cell r="X447">
            <v>35</v>
          </cell>
          <cell r="Y447">
            <v>23</v>
          </cell>
          <cell r="Z447">
            <v>8</v>
          </cell>
          <cell r="AA447">
            <v>11</v>
          </cell>
          <cell r="AB447">
            <v>12</v>
          </cell>
          <cell r="AC447">
            <v>12</v>
          </cell>
          <cell r="AD447">
            <v>10</v>
          </cell>
          <cell r="AE447">
            <v>0</v>
          </cell>
          <cell r="AF447">
            <v>1</v>
          </cell>
          <cell r="AG447">
            <v>0</v>
          </cell>
          <cell r="AH447">
            <v>2</v>
          </cell>
          <cell r="AI447">
            <v>2</v>
          </cell>
          <cell r="AJ447">
            <v>0</v>
          </cell>
          <cell r="AK447">
            <v>6</v>
          </cell>
          <cell r="AL447">
            <v>0</v>
          </cell>
          <cell r="AM447">
            <v>66</v>
          </cell>
          <cell r="AN447">
            <v>16</v>
          </cell>
          <cell r="AO447">
            <v>17</v>
          </cell>
          <cell r="AP447">
            <v>24</v>
          </cell>
          <cell r="AQ447">
            <v>6</v>
          </cell>
          <cell r="AR447">
            <v>0</v>
          </cell>
          <cell r="AS447">
            <v>0</v>
          </cell>
          <cell r="AT447">
            <v>0</v>
          </cell>
          <cell r="AU447">
            <v>7</v>
          </cell>
        </row>
        <row r="449">
          <cell r="BW449" t="str">
            <v>777-200</v>
          </cell>
        </row>
        <row r="450">
          <cell r="A450" t="str">
            <v>777-200</v>
          </cell>
          <cell r="BW450" t="str">
            <v>Air China</v>
          </cell>
          <cell r="CA450">
            <v>0</v>
          </cell>
          <cell r="CF450">
            <v>0</v>
          </cell>
        </row>
        <row r="452">
          <cell r="A452" t="str">
            <v>Aeromexico</v>
          </cell>
          <cell r="B452" t="str">
            <v>Latin America &amp; Caribbean</v>
          </cell>
          <cell r="S452">
            <v>0</v>
          </cell>
          <cell r="T452">
            <v>0</v>
          </cell>
          <cell r="AC452">
            <v>0</v>
          </cell>
          <cell r="AD452">
            <v>0</v>
          </cell>
          <cell r="AK452">
            <v>0</v>
          </cell>
          <cell r="AM452">
            <v>0</v>
          </cell>
          <cell r="AU452">
            <v>0</v>
          </cell>
        </row>
        <row r="453">
          <cell r="A453" t="str">
            <v>Air Canada</v>
          </cell>
          <cell r="B453" t="str">
            <v>North America</v>
          </cell>
          <cell r="H453">
            <v>13</v>
          </cell>
          <cell r="Q453">
            <v>13</v>
          </cell>
          <cell r="R453">
            <v>11</v>
          </cell>
          <cell r="S453">
            <v>6</v>
          </cell>
          <cell r="T453">
            <v>3</v>
          </cell>
          <cell r="AC453">
            <v>3</v>
          </cell>
          <cell r="AD453">
            <v>3</v>
          </cell>
          <cell r="AK453">
            <v>0</v>
          </cell>
          <cell r="AM453">
            <v>3</v>
          </cell>
          <cell r="AN453">
            <v>1</v>
          </cell>
          <cell r="AO453">
            <v>1</v>
          </cell>
          <cell r="AU453">
            <v>1</v>
          </cell>
          <cell r="BW453" t="str">
            <v>Air France</v>
          </cell>
          <cell r="BY453">
            <v>3</v>
          </cell>
          <cell r="CA453">
            <v>0</v>
          </cell>
          <cell r="CF453">
            <v>0</v>
          </cell>
        </row>
        <row r="454">
          <cell r="A454" t="str">
            <v>Air China</v>
          </cell>
          <cell r="B454" t="str">
            <v>China</v>
          </cell>
          <cell r="L454">
            <v>3</v>
          </cell>
          <cell r="M454">
            <v>0</v>
          </cell>
          <cell r="N454">
            <v>0</v>
          </cell>
          <cell r="O454">
            <v>0</v>
          </cell>
          <cell r="S454">
            <v>0</v>
          </cell>
          <cell r="T454">
            <v>0</v>
          </cell>
          <cell r="U454">
            <v>2</v>
          </cell>
          <cell r="V454">
            <v>2</v>
          </cell>
          <cell r="W454">
            <v>3</v>
          </cell>
          <cell r="AA454">
            <v>0</v>
          </cell>
          <cell r="AC454">
            <v>0</v>
          </cell>
          <cell r="AD454">
            <v>0</v>
          </cell>
          <cell r="AK454">
            <v>0</v>
          </cell>
          <cell r="AM454">
            <v>0</v>
          </cell>
          <cell r="AU454">
            <v>0</v>
          </cell>
          <cell r="BW454" t="str">
            <v>Alitalia</v>
          </cell>
          <cell r="BY454">
            <v>4</v>
          </cell>
          <cell r="CA454">
            <v>2</v>
          </cell>
          <cell r="CD454">
            <v>2</v>
          </cell>
          <cell r="CF454">
            <v>0</v>
          </cell>
          <cell r="CG454">
            <v>2</v>
          </cell>
        </row>
        <row r="455">
          <cell r="A455" t="str">
            <v>Air France</v>
          </cell>
          <cell r="B455" t="str">
            <v>Europe</v>
          </cell>
          <cell r="C455">
            <v>3</v>
          </cell>
          <cell r="D455">
            <v>1</v>
          </cell>
          <cell r="L455">
            <v>6</v>
          </cell>
          <cell r="M455">
            <v>3</v>
          </cell>
          <cell r="N455">
            <v>0</v>
          </cell>
          <cell r="O455">
            <v>0</v>
          </cell>
          <cell r="S455">
            <v>0</v>
          </cell>
          <cell r="T455">
            <v>0</v>
          </cell>
          <cell r="U455">
            <v>5</v>
          </cell>
          <cell r="V455">
            <v>4</v>
          </cell>
          <cell r="W455">
            <v>3</v>
          </cell>
          <cell r="X455">
            <v>3</v>
          </cell>
          <cell r="AA455">
            <v>0</v>
          </cell>
          <cell r="AC455">
            <v>0</v>
          </cell>
          <cell r="AD455">
            <v>0</v>
          </cell>
          <cell r="AK455">
            <v>0</v>
          </cell>
          <cell r="AM455">
            <v>0</v>
          </cell>
          <cell r="AU455">
            <v>0</v>
          </cell>
          <cell r="BW455" t="str">
            <v>All Nippon</v>
          </cell>
          <cell r="CA455">
            <v>3</v>
          </cell>
          <cell r="CF455">
            <v>3</v>
          </cell>
        </row>
        <row r="456">
          <cell r="A456" t="str">
            <v>Air India</v>
          </cell>
          <cell r="B456" t="str">
            <v>Asia ex-China</v>
          </cell>
          <cell r="H456">
            <v>8</v>
          </cell>
          <cell r="Q456">
            <v>8</v>
          </cell>
          <cell r="R456">
            <v>8</v>
          </cell>
          <cell r="S456">
            <v>4</v>
          </cell>
          <cell r="T456">
            <v>3</v>
          </cell>
          <cell r="AC456">
            <v>4</v>
          </cell>
          <cell r="AD456">
            <v>1</v>
          </cell>
          <cell r="AK456">
            <v>1</v>
          </cell>
          <cell r="AM456">
            <v>2</v>
          </cell>
          <cell r="AN456">
            <v>3</v>
          </cell>
          <cell r="AU456">
            <v>0</v>
          </cell>
        </row>
        <row r="457">
          <cell r="A457" t="str">
            <v>Air New Zealand</v>
          </cell>
          <cell r="B457" t="str">
            <v>Australasia</v>
          </cell>
          <cell r="G457">
            <v>4</v>
          </cell>
          <cell r="P457">
            <v>4</v>
          </cell>
          <cell r="Q457">
            <v>3</v>
          </cell>
          <cell r="R457">
            <v>1</v>
          </cell>
          <cell r="S457">
            <v>0</v>
          </cell>
          <cell r="T457">
            <v>0</v>
          </cell>
          <cell r="AA457">
            <v>2</v>
          </cell>
          <cell r="AB457">
            <v>2</v>
          </cell>
          <cell r="AC457">
            <v>1</v>
          </cell>
          <cell r="AD457">
            <v>0</v>
          </cell>
          <cell r="AK457">
            <v>0</v>
          </cell>
          <cell r="AM457">
            <v>0</v>
          </cell>
          <cell r="AU457">
            <v>0</v>
          </cell>
        </row>
        <row r="458">
          <cell r="A458" t="str">
            <v>Alitalia</v>
          </cell>
          <cell r="B458" t="str">
            <v>Europe</v>
          </cell>
          <cell r="C458">
            <v>6</v>
          </cell>
          <cell r="L458">
            <v>6</v>
          </cell>
          <cell r="M458">
            <v>6</v>
          </cell>
          <cell r="N458">
            <v>2</v>
          </cell>
          <cell r="O458">
            <v>0</v>
          </cell>
          <cell r="S458">
            <v>0</v>
          </cell>
          <cell r="T458">
            <v>0</v>
          </cell>
          <cell r="X458">
            <v>4</v>
          </cell>
          <cell r="Y458">
            <v>2</v>
          </cell>
          <cell r="AA458">
            <v>0</v>
          </cell>
          <cell r="AC458">
            <v>0</v>
          </cell>
          <cell r="AD458">
            <v>0</v>
          </cell>
          <cell r="AK458">
            <v>0</v>
          </cell>
          <cell r="AM458">
            <v>0</v>
          </cell>
          <cell r="AU458">
            <v>0</v>
          </cell>
          <cell r="BW458" t="str">
            <v>American Air</v>
          </cell>
          <cell r="BY458">
            <v>3</v>
          </cell>
          <cell r="CA458">
            <v>9</v>
          </cell>
          <cell r="CD458">
            <v>2</v>
          </cell>
          <cell r="CF458">
            <v>7</v>
          </cell>
          <cell r="CG458">
            <v>2</v>
          </cell>
        </row>
        <row r="459">
          <cell r="A459" t="str">
            <v>All Nippon</v>
          </cell>
          <cell r="B459" t="str">
            <v>Asia ex-China</v>
          </cell>
          <cell r="D459">
            <v>2</v>
          </cell>
          <cell r="L459">
            <v>3</v>
          </cell>
          <cell r="M459">
            <v>3</v>
          </cell>
          <cell r="N459">
            <v>3</v>
          </cell>
          <cell r="O459">
            <v>3</v>
          </cell>
          <cell r="P459">
            <v>7</v>
          </cell>
          <cell r="Q459">
            <v>5</v>
          </cell>
          <cell r="S459">
            <v>0</v>
          </cell>
          <cell r="T459">
            <v>0</v>
          </cell>
          <cell r="U459">
            <v>1</v>
          </cell>
          <cell r="V459">
            <v>3</v>
          </cell>
          <cell r="Z459">
            <v>2</v>
          </cell>
          <cell r="AA459">
            <v>2</v>
          </cell>
          <cell r="AB459">
            <v>3</v>
          </cell>
          <cell r="AC459">
            <v>0</v>
          </cell>
          <cell r="AD459">
            <v>0</v>
          </cell>
          <cell r="AK459">
            <v>0</v>
          </cell>
          <cell r="AM459">
            <v>0</v>
          </cell>
          <cell r="AU459">
            <v>0</v>
          </cell>
          <cell r="BW459" t="str">
            <v>Asiana</v>
          </cell>
          <cell r="BY459">
            <v>1</v>
          </cell>
          <cell r="CA459">
            <v>5</v>
          </cell>
          <cell r="CF459">
            <v>5</v>
          </cell>
        </row>
        <row r="460">
          <cell r="A460" t="str">
            <v>American Air</v>
          </cell>
          <cell r="B460" t="str">
            <v>North America</v>
          </cell>
          <cell r="C460">
            <v>10</v>
          </cell>
          <cell r="D460">
            <v>7</v>
          </cell>
          <cell r="L460">
            <v>20</v>
          </cell>
          <cell r="M460">
            <v>7</v>
          </cell>
          <cell r="N460">
            <v>9</v>
          </cell>
          <cell r="O460">
            <v>7</v>
          </cell>
          <cell r="P460">
            <v>9</v>
          </cell>
          <cell r="Q460">
            <v>9</v>
          </cell>
          <cell r="R460">
            <v>7</v>
          </cell>
          <cell r="S460">
            <v>7</v>
          </cell>
          <cell r="T460">
            <v>7</v>
          </cell>
          <cell r="U460">
            <v>11</v>
          </cell>
          <cell r="V460">
            <v>16</v>
          </cell>
          <cell r="W460">
            <v>13</v>
          </cell>
          <cell r="X460">
            <v>3</v>
          </cell>
          <cell r="Y460">
            <v>2</v>
          </cell>
          <cell r="AA460">
            <v>0</v>
          </cell>
          <cell r="AB460">
            <v>2</v>
          </cell>
          <cell r="AC460">
            <v>0</v>
          </cell>
          <cell r="AD460">
            <v>0</v>
          </cell>
          <cell r="AK460">
            <v>0</v>
          </cell>
          <cell r="AM460">
            <v>7</v>
          </cell>
          <cell r="AR460">
            <v>2</v>
          </cell>
          <cell r="AS460">
            <v>2</v>
          </cell>
          <cell r="AU460">
            <v>3</v>
          </cell>
          <cell r="BW460" t="str">
            <v>British Air</v>
          </cell>
          <cell r="CA460">
            <v>0</v>
          </cell>
          <cell r="CF460">
            <v>0</v>
          </cell>
        </row>
        <row r="461">
          <cell r="A461" t="str">
            <v>Arik</v>
          </cell>
          <cell r="B461" t="str">
            <v>Middle East &amp; Africa</v>
          </cell>
          <cell r="J461">
            <v>2</v>
          </cell>
          <cell r="S461">
            <v>2</v>
          </cell>
          <cell r="T461">
            <v>2</v>
          </cell>
          <cell r="AC461">
            <v>0</v>
          </cell>
          <cell r="AD461">
            <v>0</v>
          </cell>
          <cell r="AK461">
            <v>0</v>
          </cell>
          <cell r="AM461">
            <v>2</v>
          </cell>
          <cell r="AU461">
            <v>2</v>
          </cell>
        </row>
        <row r="462">
          <cell r="A462" t="str">
            <v>Asiana</v>
          </cell>
          <cell r="B462" t="str">
            <v>Asia ex-China</v>
          </cell>
          <cell r="K462">
            <v>3</v>
          </cell>
          <cell r="L462">
            <v>5</v>
          </cell>
          <cell r="M462">
            <v>5</v>
          </cell>
          <cell r="N462">
            <v>5</v>
          </cell>
          <cell r="O462">
            <v>5</v>
          </cell>
          <cell r="P462">
            <v>5</v>
          </cell>
          <cell r="Q462">
            <v>4</v>
          </cell>
          <cell r="R462">
            <v>3</v>
          </cell>
          <cell r="S462">
            <v>2</v>
          </cell>
          <cell r="T462">
            <v>3</v>
          </cell>
          <cell r="X462">
            <v>1</v>
          </cell>
          <cell r="Z462">
            <v>1</v>
          </cell>
          <cell r="AA462">
            <v>1</v>
          </cell>
          <cell r="AB462">
            <v>1</v>
          </cell>
          <cell r="AC462">
            <v>2</v>
          </cell>
          <cell r="AD462">
            <v>1</v>
          </cell>
          <cell r="AK462">
            <v>0</v>
          </cell>
          <cell r="AM462">
            <v>3</v>
          </cell>
          <cell r="AN462">
            <v>1</v>
          </cell>
          <cell r="AR462">
            <v>2</v>
          </cell>
          <cell r="AU462">
            <v>0</v>
          </cell>
          <cell r="AV462" t="str">
            <v>(03/04) del schedule vetted with Japan airline team</v>
          </cell>
          <cell r="BW462" t="str">
            <v>Cathay</v>
          </cell>
          <cell r="CA462">
            <v>0</v>
          </cell>
          <cell r="CF462">
            <v>0</v>
          </cell>
        </row>
        <row r="463">
          <cell r="A463" t="str">
            <v>Austrian</v>
          </cell>
          <cell r="B463" t="str">
            <v>Europe</v>
          </cell>
          <cell r="H463">
            <v>1</v>
          </cell>
          <cell r="Q463">
            <v>1</v>
          </cell>
          <cell r="R463">
            <v>1</v>
          </cell>
          <cell r="S463">
            <v>0</v>
          </cell>
          <cell r="T463">
            <v>0</v>
          </cell>
          <cell r="V463">
            <v>77</v>
          </cell>
          <cell r="AC463">
            <v>1</v>
          </cell>
          <cell r="AD463">
            <v>0</v>
          </cell>
          <cell r="AK463">
            <v>0</v>
          </cell>
          <cell r="AM463">
            <v>0</v>
          </cell>
          <cell r="AU463">
            <v>0</v>
          </cell>
        </row>
        <row r="464">
          <cell r="A464" t="str">
            <v>Avion Group</v>
          </cell>
          <cell r="B464" t="str">
            <v>Leasing Company</v>
          </cell>
          <cell r="S464">
            <v>0</v>
          </cell>
          <cell r="T464">
            <v>0</v>
          </cell>
          <cell r="AC464">
            <v>0</v>
          </cell>
          <cell r="AD464">
            <v>0</v>
          </cell>
          <cell r="AK464">
            <v>0</v>
          </cell>
          <cell r="AM464">
            <v>0</v>
          </cell>
          <cell r="AU464">
            <v>0</v>
          </cell>
        </row>
        <row r="465">
          <cell r="A465" t="str">
            <v>BOC Aviation</v>
          </cell>
          <cell r="B465" t="str">
            <v>Leasing Company</v>
          </cell>
          <cell r="L465">
            <v>4</v>
          </cell>
          <cell r="M465">
            <v>0</v>
          </cell>
          <cell r="N465">
            <v>0</v>
          </cell>
          <cell r="O465">
            <v>0</v>
          </cell>
          <cell r="S465">
            <v>0</v>
          </cell>
          <cell r="T465">
            <v>0</v>
          </cell>
          <cell r="W465">
            <v>2</v>
          </cell>
          <cell r="AA465">
            <v>0</v>
          </cell>
          <cell r="AC465">
            <v>0</v>
          </cell>
          <cell r="AD465">
            <v>0</v>
          </cell>
          <cell r="AK465">
            <v>0</v>
          </cell>
          <cell r="AM465">
            <v>0</v>
          </cell>
          <cell r="AU465">
            <v>0</v>
          </cell>
          <cell r="BW465" t="str">
            <v>United Air</v>
          </cell>
          <cell r="BY465">
            <v>4</v>
          </cell>
          <cell r="CA465">
            <v>1</v>
          </cell>
          <cell r="CF465">
            <v>1</v>
          </cell>
        </row>
        <row r="466">
          <cell r="A466" t="str">
            <v>British Airways</v>
          </cell>
          <cell r="B466" t="str">
            <v>Europe</v>
          </cell>
          <cell r="J466">
            <v>4</v>
          </cell>
          <cell r="L466">
            <v>5</v>
          </cell>
          <cell r="M466">
            <v>0</v>
          </cell>
          <cell r="N466">
            <v>0</v>
          </cell>
          <cell r="O466">
            <v>0</v>
          </cell>
          <cell r="S466">
            <v>4</v>
          </cell>
          <cell r="T466">
            <v>4</v>
          </cell>
          <cell r="U466">
            <v>10</v>
          </cell>
          <cell r="V466">
            <v>11</v>
          </cell>
          <cell r="W466">
            <v>5</v>
          </cell>
          <cell r="AA466">
            <v>0</v>
          </cell>
          <cell r="AC466">
            <v>0</v>
          </cell>
          <cell r="AD466">
            <v>0</v>
          </cell>
          <cell r="AK466">
            <v>3</v>
          </cell>
          <cell r="AM466">
            <v>1</v>
          </cell>
          <cell r="AN466">
            <v>4</v>
          </cell>
          <cell r="AU466">
            <v>0</v>
          </cell>
          <cell r="AV466" t="str">
            <v>(3Q02) 2 dels in 2003</v>
          </cell>
          <cell r="BW466" t="str">
            <v>Continental</v>
          </cell>
          <cell r="BY466">
            <v>2</v>
          </cell>
          <cell r="CA466">
            <v>0</v>
          </cell>
          <cell r="CF466">
            <v>0</v>
          </cell>
        </row>
        <row r="467">
          <cell r="A467" t="str">
            <v>Cathay</v>
          </cell>
          <cell r="B467" t="str">
            <v>Asia ex-China</v>
          </cell>
          <cell r="C467">
            <v>1</v>
          </cell>
          <cell r="L467">
            <v>0</v>
          </cell>
          <cell r="M467">
            <v>0</v>
          </cell>
          <cell r="N467">
            <v>0</v>
          </cell>
          <cell r="O467">
            <v>0</v>
          </cell>
          <cell r="S467">
            <v>0</v>
          </cell>
          <cell r="T467">
            <v>0</v>
          </cell>
          <cell r="V467">
            <v>1</v>
          </cell>
          <cell r="AA467">
            <v>0</v>
          </cell>
          <cell r="AC467">
            <v>0</v>
          </cell>
          <cell r="AD467">
            <v>0</v>
          </cell>
          <cell r="AK467">
            <v>0</v>
          </cell>
          <cell r="AM467">
            <v>0</v>
          </cell>
          <cell r="AU467">
            <v>0</v>
          </cell>
          <cell r="BW467" t="str">
            <v>Delta</v>
          </cell>
          <cell r="BY467">
            <v>1</v>
          </cell>
          <cell r="CA467">
            <v>5</v>
          </cell>
          <cell r="CF467">
            <v>5</v>
          </cell>
        </row>
        <row r="468">
          <cell r="A468" t="str">
            <v>China Southern Airlines</v>
          </cell>
          <cell r="B468" t="str">
            <v>China</v>
          </cell>
          <cell r="S468">
            <v>6</v>
          </cell>
          <cell r="T468">
            <v>6</v>
          </cell>
          <cell r="AC468">
            <v>6</v>
          </cell>
          <cell r="AD468">
            <v>0</v>
          </cell>
          <cell r="AK468">
            <v>0</v>
          </cell>
          <cell r="AM468">
            <v>6</v>
          </cell>
          <cell r="AN468">
            <v>2</v>
          </cell>
          <cell r="AO468">
            <v>3</v>
          </cell>
          <cell r="AU468">
            <v>1</v>
          </cell>
        </row>
        <row r="469">
          <cell r="A469" t="str">
            <v>Continental</v>
          </cell>
          <cell r="B469" t="str">
            <v>North America</v>
          </cell>
          <cell r="C469">
            <v>2</v>
          </cell>
          <cell r="H469">
            <v>2</v>
          </cell>
          <cell r="K469">
            <v>6</v>
          </cell>
          <cell r="L469">
            <v>2</v>
          </cell>
          <cell r="M469">
            <v>2</v>
          </cell>
          <cell r="N469">
            <v>0</v>
          </cell>
          <cell r="O469">
            <v>0</v>
          </cell>
          <cell r="Q469">
            <v>2</v>
          </cell>
          <cell r="R469">
            <v>2</v>
          </cell>
          <cell r="S469">
            <v>0</v>
          </cell>
          <cell r="T469">
            <v>8</v>
          </cell>
          <cell r="U469">
            <v>8</v>
          </cell>
          <cell r="X469">
            <v>2</v>
          </cell>
          <cell r="AA469">
            <v>0</v>
          </cell>
          <cell r="AC469">
            <v>2</v>
          </cell>
          <cell r="AD469">
            <v>0</v>
          </cell>
          <cell r="AK469">
            <v>0</v>
          </cell>
          <cell r="AM469">
            <v>8</v>
          </cell>
          <cell r="AP469">
            <v>1</v>
          </cell>
          <cell r="AQ469">
            <v>1</v>
          </cell>
          <cell r="AU469">
            <v>6</v>
          </cell>
          <cell r="BW469" t="str">
            <v>Egypt Air</v>
          </cell>
          <cell r="CA469">
            <v>0</v>
          </cell>
          <cell r="CF469">
            <v>0</v>
          </cell>
        </row>
        <row r="470">
          <cell r="A470" t="str">
            <v>Delta</v>
          </cell>
          <cell r="B470" t="str">
            <v>North America</v>
          </cell>
          <cell r="J470">
            <v>3</v>
          </cell>
          <cell r="K470">
            <v>2</v>
          </cell>
          <cell r="L470">
            <v>6</v>
          </cell>
          <cell r="M470">
            <v>6</v>
          </cell>
          <cell r="N470">
            <v>5</v>
          </cell>
          <cell r="O470">
            <v>5</v>
          </cell>
          <cell r="P470">
            <v>5</v>
          </cell>
          <cell r="Q470">
            <v>5</v>
          </cell>
          <cell r="R470">
            <v>5</v>
          </cell>
          <cell r="S470">
            <v>8</v>
          </cell>
          <cell r="T470">
            <v>8</v>
          </cell>
          <cell r="U470">
            <v>7</v>
          </cell>
          <cell r="X470">
            <v>1</v>
          </cell>
          <cell r="AA470">
            <v>0</v>
          </cell>
          <cell r="AC470">
            <v>0</v>
          </cell>
          <cell r="AD470">
            <v>2</v>
          </cell>
          <cell r="AK470">
            <v>6</v>
          </cell>
          <cell r="AM470">
            <v>2</v>
          </cell>
          <cell r="AN470">
            <v>5</v>
          </cell>
          <cell r="AO470">
            <v>2</v>
          </cell>
          <cell r="AU470">
            <v>1</v>
          </cell>
          <cell r="BW470" t="str">
            <v>El Al Israel</v>
          </cell>
          <cell r="BY470">
            <v>1</v>
          </cell>
          <cell r="CA470">
            <v>0</v>
          </cell>
          <cell r="CF470">
            <v>0</v>
          </cell>
        </row>
        <row r="471">
          <cell r="A471" t="str">
            <v>Egypt Air</v>
          </cell>
          <cell r="B471" t="str">
            <v>Middle East &amp; Africa</v>
          </cell>
          <cell r="C471">
            <v>2</v>
          </cell>
          <cell r="N471">
            <v>0</v>
          </cell>
          <cell r="O471">
            <v>0</v>
          </cell>
          <cell r="S471">
            <v>0</v>
          </cell>
          <cell r="T471">
            <v>0</v>
          </cell>
          <cell r="W471">
            <v>2</v>
          </cell>
          <cell r="AA471">
            <v>0</v>
          </cell>
          <cell r="AC471">
            <v>0</v>
          </cell>
          <cell r="AD471">
            <v>0</v>
          </cell>
          <cell r="AK471">
            <v>0</v>
          </cell>
          <cell r="AM471">
            <v>0</v>
          </cell>
          <cell r="AU471">
            <v>0</v>
          </cell>
          <cell r="BW471" t="str">
            <v>Eva</v>
          </cell>
          <cell r="CA471">
            <v>3</v>
          </cell>
          <cell r="CF471">
            <v>3</v>
          </cell>
        </row>
        <row r="472">
          <cell r="A472" t="str">
            <v>El Al Israel</v>
          </cell>
          <cell r="B472" t="str">
            <v>Middle East &amp; Africa</v>
          </cell>
          <cell r="D472">
            <v>1</v>
          </cell>
          <cell r="H472">
            <v>2</v>
          </cell>
          <cell r="K472">
            <v>4</v>
          </cell>
          <cell r="L472">
            <v>3</v>
          </cell>
          <cell r="M472">
            <v>0</v>
          </cell>
          <cell r="N472">
            <v>0</v>
          </cell>
          <cell r="O472">
            <v>0</v>
          </cell>
          <cell r="Q472">
            <v>2</v>
          </cell>
          <cell r="R472">
            <v>2</v>
          </cell>
          <cell r="S472">
            <v>0</v>
          </cell>
          <cell r="T472">
            <v>4</v>
          </cell>
          <cell r="W472">
            <v>3</v>
          </cell>
          <cell r="X472">
            <v>1</v>
          </cell>
          <cell r="AA472">
            <v>0</v>
          </cell>
          <cell r="AC472">
            <v>2</v>
          </cell>
          <cell r="AD472">
            <v>0</v>
          </cell>
          <cell r="AK472">
            <v>0</v>
          </cell>
          <cell r="AM472">
            <v>4</v>
          </cell>
          <cell r="AQ472">
            <v>3</v>
          </cell>
          <cell r="AR472">
            <v>1</v>
          </cell>
          <cell r="AU472">
            <v>0</v>
          </cell>
          <cell r="AV472" t="str">
            <v>(2/04) DAL plans to limit Capex, Deliveries at risk</v>
          </cell>
          <cell r="BW472" t="str">
            <v>Garuda</v>
          </cell>
          <cell r="CA472">
            <v>6</v>
          </cell>
          <cell r="CF472">
            <v>6</v>
          </cell>
          <cell r="CG472">
            <v>0</v>
          </cell>
        </row>
        <row r="473">
          <cell r="A473" t="str">
            <v>Emirates</v>
          </cell>
          <cell r="B473" t="str">
            <v>Middle East &amp; Africa</v>
          </cell>
          <cell r="H473">
            <v>10</v>
          </cell>
          <cell r="Q473">
            <v>10</v>
          </cell>
          <cell r="R473">
            <v>10</v>
          </cell>
          <cell r="S473">
            <v>7</v>
          </cell>
          <cell r="T473">
            <v>2</v>
          </cell>
          <cell r="AC473">
            <v>3</v>
          </cell>
          <cell r="AD473">
            <v>5</v>
          </cell>
          <cell r="AK473">
            <v>2</v>
          </cell>
          <cell r="AM473">
            <v>0</v>
          </cell>
          <cell r="AU473">
            <v>2</v>
          </cell>
        </row>
        <row r="474">
          <cell r="A474" t="str">
            <v>EVA Air</v>
          </cell>
          <cell r="B474" t="str">
            <v>Asia ex-China</v>
          </cell>
          <cell r="C474">
            <v>3</v>
          </cell>
          <cell r="L474">
            <v>3</v>
          </cell>
          <cell r="M474">
            <v>3</v>
          </cell>
          <cell r="N474">
            <v>3</v>
          </cell>
          <cell r="O474">
            <v>3</v>
          </cell>
          <cell r="P474">
            <v>3</v>
          </cell>
          <cell r="Q474">
            <v>3</v>
          </cell>
          <cell r="R474">
            <v>2</v>
          </cell>
          <cell r="S474">
            <v>0</v>
          </cell>
          <cell r="T474">
            <v>0</v>
          </cell>
          <cell r="AA474">
            <v>0</v>
          </cell>
          <cell r="AC474">
            <v>0</v>
          </cell>
          <cell r="AD474">
            <v>0</v>
          </cell>
          <cell r="AK474">
            <v>0</v>
          </cell>
          <cell r="AM474">
            <v>0</v>
          </cell>
          <cell r="AU474">
            <v>0</v>
          </cell>
          <cell r="BW474" t="str">
            <v>GECAS</v>
          </cell>
          <cell r="CA474">
            <v>5</v>
          </cell>
          <cell r="CD474">
            <v>3</v>
          </cell>
          <cell r="CF474">
            <v>2</v>
          </cell>
          <cell r="CG474">
            <v>3</v>
          </cell>
        </row>
        <row r="475">
          <cell r="A475" t="str">
            <v>FedEx</v>
          </cell>
          <cell r="B475" t="str">
            <v>ROW</v>
          </cell>
          <cell r="S475">
            <v>15</v>
          </cell>
          <cell r="T475">
            <v>15</v>
          </cell>
          <cell r="AC475">
            <v>0</v>
          </cell>
          <cell r="AD475">
            <v>0</v>
          </cell>
          <cell r="AJ475">
            <v>15</v>
          </cell>
          <cell r="AK475">
            <v>0</v>
          </cell>
          <cell r="AM475">
            <v>30</v>
          </cell>
          <cell r="AO475">
            <v>6</v>
          </cell>
          <cell r="AP475">
            <v>9</v>
          </cell>
          <cell r="AU475">
            <v>15</v>
          </cell>
        </row>
        <row r="476">
          <cell r="A476" t="str">
            <v>Garuda Indonesia</v>
          </cell>
          <cell r="B476" t="str">
            <v>Asia ex-China</v>
          </cell>
          <cell r="L476">
            <v>6</v>
          </cell>
          <cell r="M476">
            <v>6</v>
          </cell>
          <cell r="N476">
            <v>6</v>
          </cell>
          <cell r="O476">
            <v>6</v>
          </cell>
          <cell r="P476">
            <v>6</v>
          </cell>
          <cell r="Q476">
            <v>6</v>
          </cell>
          <cell r="R476">
            <v>6</v>
          </cell>
          <cell r="S476">
            <v>0</v>
          </cell>
          <cell r="T476">
            <v>0</v>
          </cell>
          <cell r="AA476">
            <v>0</v>
          </cell>
          <cell r="AC476">
            <v>0</v>
          </cell>
          <cell r="AD476">
            <v>0</v>
          </cell>
          <cell r="AK476">
            <v>0</v>
          </cell>
          <cell r="AM476">
            <v>0</v>
          </cell>
          <cell r="AU476">
            <v>0</v>
          </cell>
          <cell r="BW476" t="str">
            <v>ILFC</v>
          </cell>
          <cell r="BY476">
            <v>4</v>
          </cell>
          <cell r="CA476">
            <v>30</v>
          </cell>
          <cell r="CD476">
            <v>3</v>
          </cell>
          <cell r="CF476">
            <v>27</v>
          </cell>
          <cell r="CG476">
            <v>3</v>
          </cell>
        </row>
        <row r="477">
          <cell r="A477" t="str">
            <v>GECAS</v>
          </cell>
          <cell r="B477" t="str">
            <v>Leasing Company</v>
          </cell>
          <cell r="C477">
            <v>4</v>
          </cell>
          <cell r="L477">
            <v>5</v>
          </cell>
          <cell r="M477">
            <v>5</v>
          </cell>
          <cell r="N477">
            <v>5</v>
          </cell>
          <cell r="O477">
            <v>2</v>
          </cell>
          <cell r="S477">
            <v>10</v>
          </cell>
          <cell r="T477">
            <v>10</v>
          </cell>
          <cell r="Y477">
            <v>3</v>
          </cell>
          <cell r="Z477">
            <v>1</v>
          </cell>
          <cell r="AA477">
            <v>1</v>
          </cell>
          <cell r="AC477">
            <v>0</v>
          </cell>
          <cell r="AD477">
            <v>0</v>
          </cell>
          <cell r="AK477">
            <v>0</v>
          </cell>
          <cell r="AM477">
            <v>10</v>
          </cell>
          <cell r="AN477">
            <v>1</v>
          </cell>
          <cell r="AO477">
            <v>5</v>
          </cell>
          <cell r="AP477">
            <v>4</v>
          </cell>
          <cell r="AU477">
            <v>0</v>
          </cell>
          <cell r="BW477" t="str">
            <v>Japan Air</v>
          </cell>
          <cell r="BY477">
            <v>2</v>
          </cell>
          <cell r="CA477">
            <v>11</v>
          </cell>
          <cell r="CD477">
            <v>5</v>
          </cell>
          <cell r="CF477">
            <v>6</v>
          </cell>
          <cell r="CG477">
            <v>5</v>
          </cell>
        </row>
        <row r="478">
          <cell r="A478" t="str">
            <v>Guggenheim Aviation Partners</v>
          </cell>
          <cell r="B478" t="str">
            <v>Leasing Company</v>
          </cell>
          <cell r="S478">
            <v>5</v>
          </cell>
          <cell r="T478">
            <v>5</v>
          </cell>
          <cell r="AC478">
            <v>0</v>
          </cell>
          <cell r="AD478">
            <v>0</v>
          </cell>
          <cell r="AK478">
            <v>0</v>
          </cell>
          <cell r="AM478">
            <v>5</v>
          </cell>
          <cell r="AO478">
            <v>4</v>
          </cell>
          <cell r="AP478">
            <v>1</v>
          </cell>
          <cell r="AU478">
            <v>0</v>
          </cell>
        </row>
        <row r="479">
          <cell r="A479" t="str">
            <v>ILFC</v>
          </cell>
          <cell r="B479" t="str">
            <v>Leasing Company</v>
          </cell>
          <cell r="C479">
            <v>12</v>
          </cell>
          <cell r="H479">
            <v>2</v>
          </cell>
          <cell r="L479">
            <v>46</v>
          </cell>
          <cell r="M479">
            <v>34</v>
          </cell>
          <cell r="N479">
            <v>30</v>
          </cell>
          <cell r="O479">
            <v>27</v>
          </cell>
          <cell r="P479">
            <v>11</v>
          </cell>
          <cell r="Q479">
            <v>9</v>
          </cell>
          <cell r="R479">
            <v>3</v>
          </cell>
          <cell r="S479">
            <v>0</v>
          </cell>
          <cell r="T479">
            <v>0</v>
          </cell>
          <cell r="U479">
            <v>4</v>
          </cell>
          <cell r="V479">
            <v>2</v>
          </cell>
          <cell r="W479">
            <v>6</v>
          </cell>
          <cell r="X479">
            <v>4</v>
          </cell>
          <cell r="Y479">
            <v>3</v>
          </cell>
          <cell r="Z479">
            <v>5</v>
          </cell>
          <cell r="AA479">
            <v>4</v>
          </cell>
          <cell r="AB479">
            <v>6</v>
          </cell>
          <cell r="AC479">
            <v>3</v>
          </cell>
          <cell r="AD479">
            <v>0</v>
          </cell>
          <cell r="AK479">
            <v>0</v>
          </cell>
          <cell r="AM479">
            <v>0</v>
          </cell>
          <cell r="AU479">
            <v>0</v>
          </cell>
          <cell r="BW479" t="str">
            <v>Japan Air System</v>
          </cell>
          <cell r="CA479">
            <v>0</v>
          </cell>
          <cell r="CF479">
            <v>0</v>
          </cell>
        </row>
        <row r="480">
          <cell r="A480" t="str">
            <v>Japan Airline (JAL)</v>
          </cell>
          <cell r="B480" t="str">
            <v>Asia ex-China</v>
          </cell>
          <cell r="C480">
            <v>8</v>
          </cell>
          <cell r="D480">
            <v>3</v>
          </cell>
          <cell r="L480">
            <v>13</v>
          </cell>
          <cell r="M480">
            <v>16</v>
          </cell>
          <cell r="N480">
            <v>11</v>
          </cell>
          <cell r="O480">
            <v>6</v>
          </cell>
          <cell r="P480">
            <v>3</v>
          </cell>
          <cell r="Q480">
            <v>1</v>
          </cell>
          <cell r="R480">
            <v>1</v>
          </cell>
          <cell r="S480">
            <v>0</v>
          </cell>
          <cell r="T480">
            <v>0</v>
          </cell>
          <cell r="X480">
            <v>2</v>
          </cell>
          <cell r="Y480">
            <v>5</v>
          </cell>
          <cell r="Z480">
            <v>3</v>
          </cell>
          <cell r="AA480">
            <v>3</v>
          </cell>
          <cell r="AC480">
            <v>1</v>
          </cell>
          <cell r="AD480">
            <v>0</v>
          </cell>
          <cell r="AK480">
            <v>0</v>
          </cell>
          <cell r="AM480">
            <v>0</v>
          </cell>
          <cell r="AU480">
            <v>0</v>
          </cell>
          <cell r="AV480" t="str">
            <v>(06/03) adjust for Emirates Order</v>
          </cell>
          <cell r="BW480" t="str">
            <v>Kenya Airways</v>
          </cell>
          <cell r="BX480">
            <v>3</v>
          </cell>
          <cell r="CA480">
            <v>3</v>
          </cell>
          <cell r="CF480">
            <v>3</v>
          </cell>
        </row>
        <row r="481">
          <cell r="A481" t="str">
            <v>Japan Air System</v>
          </cell>
          <cell r="B481" t="str">
            <v>Asia ex-China</v>
          </cell>
          <cell r="L481">
            <v>0</v>
          </cell>
          <cell r="M481">
            <v>0</v>
          </cell>
          <cell r="N481">
            <v>0</v>
          </cell>
          <cell r="O481">
            <v>0</v>
          </cell>
          <cell r="S481">
            <v>0</v>
          </cell>
          <cell r="T481">
            <v>0</v>
          </cell>
          <cell r="U481">
            <v>1</v>
          </cell>
          <cell r="AA481">
            <v>0</v>
          </cell>
          <cell r="AC481">
            <v>0</v>
          </cell>
          <cell r="AD481">
            <v>0</v>
          </cell>
          <cell r="AK481">
            <v>0</v>
          </cell>
          <cell r="AM481">
            <v>0</v>
          </cell>
          <cell r="AU481">
            <v>0</v>
          </cell>
          <cell r="AV481" t="str">
            <v>(06/03) adjust for Emirates Order</v>
          </cell>
          <cell r="BW481" t="str">
            <v>KLM</v>
          </cell>
          <cell r="BX481">
            <v>4</v>
          </cell>
          <cell r="CA481">
            <v>4</v>
          </cell>
          <cell r="CD481">
            <v>3</v>
          </cell>
          <cell r="CF481">
            <v>1</v>
          </cell>
          <cell r="CG481">
            <v>3</v>
          </cell>
        </row>
        <row r="482">
          <cell r="A482" t="str">
            <v>Kenya Airways</v>
          </cell>
          <cell r="B482" t="str">
            <v>Middle East &amp; Africa</v>
          </cell>
          <cell r="E482">
            <v>3</v>
          </cell>
          <cell r="H482">
            <v>1</v>
          </cell>
          <cell r="N482">
            <v>3</v>
          </cell>
          <cell r="O482">
            <v>3</v>
          </cell>
          <cell r="P482">
            <v>2</v>
          </cell>
          <cell r="Q482">
            <v>1</v>
          </cell>
          <cell r="R482">
            <v>1</v>
          </cell>
          <cell r="S482">
            <v>0</v>
          </cell>
          <cell r="T482">
            <v>0</v>
          </cell>
          <cell r="Z482">
            <v>1</v>
          </cell>
          <cell r="AA482">
            <v>2</v>
          </cell>
          <cell r="AC482">
            <v>1</v>
          </cell>
          <cell r="AD482">
            <v>0</v>
          </cell>
          <cell r="AK482">
            <v>0</v>
          </cell>
          <cell r="AM482">
            <v>0</v>
          </cell>
          <cell r="AU482">
            <v>0</v>
          </cell>
          <cell r="BW482" t="str">
            <v>Korean Air</v>
          </cell>
          <cell r="BX482">
            <v>1</v>
          </cell>
          <cell r="BY482">
            <v>2</v>
          </cell>
          <cell r="CA482">
            <v>1</v>
          </cell>
          <cell r="CC482">
            <v>9</v>
          </cell>
          <cell r="CD482">
            <v>1</v>
          </cell>
          <cell r="CF482">
            <v>9</v>
          </cell>
          <cell r="CG482">
            <v>1</v>
          </cell>
        </row>
        <row r="483">
          <cell r="A483" t="str">
            <v>KLM Royal Dutch Airlines</v>
          </cell>
          <cell r="B483" t="str">
            <v>Europe</v>
          </cell>
          <cell r="E483">
            <v>4</v>
          </cell>
          <cell r="G483">
            <v>2</v>
          </cell>
          <cell r="H483">
            <v>3</v>
          </cell>
          <cell r="N483">
            <v>4</v>
          </cell>
          <cell r="O483">
            <v>1</v>
          </cell>
          <cell r="P483">
            <v>2</v>
          </cell>
          <cell r="Q483">
            <v>5</v>
          </cell>
          <cell r="S483">
            <v>0</v>
          </cell>
          <cell r="T483">
            <v>0</v>
          </cell>
          <cell r="Y483">
            <v>3</v>
          </cell>
          <cell r="Z483">
            <v>1</v>
          </cell>
          <cell r="AA483">
            <v>0</v>
          </cell>
          <cell r="AB483">
            <v>2</v>
          </cell>
          <cell r="AC483">
            <v>0</v>
          </cell>
          <cell r="AD483">
            <v>0</v>
          </cell>
          <cell r="AK483">
            <v>0</v>
          </cell>
          <cell r="AM483">
            <v>0</v>
          </cell>
          <cell r="AU483">
            <v>0</v>
          </cell>
          <cell r="BW483" t="str">
            <v>Lauda</v>
          </cell>
          <cell r="BY483">
            <v>2</v>
          </cell>
          <cell r="CA483">
            <v>0</v>
          </cell>
          <cell r="CF483">
            <v>0</v>
          </cell>
        </row>
        <row r="484">
          <cell r="A484" t="str">
            <v>Korean Air</v>
          </cell>
          <cell r="B484" t="str">
            <v>Asia ex-China</v>
          </cell>
          <cell r="E484">
            <v>1</v>
          </cell>
          <cell r="F484">
            <v>9</v>
          </cell>
          <cell r="L484">
            <v>1</v>
          </cell>
          <cell r="M484">
            <v>2</v>
          </cell>
          <cell r="N484">
            <v>1</v>
          </cell>
          <cell r="O484">
            <v>9</v>
          </cell>
          <cell r="P484">
            <v>9</v>
          </cell>
          <cell r="Q484">
            <v>7</v>
          </cell>
          <cell r="R484">
            <v>6</v>
          </cell>
          <cell r="S484">
            <v>7</v>
          </cell>
          <cell r="T484">
            <v>6</v>
          </cell>
          <cell r="V484">
            <v>2</v>
          </cell>
          <cell r="W484">
            <v>1</v>
          </cell>
          <cell r="X484">
            <v>2</v>
          </cell>
          <cell r="Y484">
            <v>1</v>
          </cell>
          <cell r="AA484">
            <v>2</v>
          </cell>
          <cell r="AB484">
            <v>1</v>
          </cell>
          <cell r="AC484">
            <v>4</v>
          </cell>
          <cell r="AD484">
            <v>1</v>
          </cell>
          <cell r="AK484">
            <v>0</v>
          </cell>
          <cell r="AM484">
            <v>6</v>
          </cell>
          <cell r="AQ484">
            <v>1</v>
          </cell>
          <cell r="AR484">
            <v>2</v>
          </cell>
          <cell r="AS484">
            <v>2</v>
          </cell>
          <cell r="AU484">
            <v>1</v>
          </cell>
          <cell r="AV484" t="str">
            <v>(04/04) vetted per BA news release</v>
          </cell>
          <cell r="BW484" t="str">
            <v>Malaysia Air</v>
          </cell>
          <cell r="BY484">
            <v>1</v>
          </cell>
          <cell r="CA484">
            <v>2</v>
          </cell>
          <cell r="CF484">
            <v>2</v>
          </cell>
        </row>
        <row r="485">
          <cell r="A485" t="str">
            <v>Lauda</v>
          </cell>
          <cell r="B485" t="str">
            <v>Europe</v>
          </cell>
          <cell r="L485">
            <v>2</v>
          </cell>
          <cell r="M485">
            <v>2</v>
          </cell>
          <cell r="N485">
            <v>0</v>
          </cell>
          <cell r="O485">
            <v>0</v>
          </cell>
          <cell r="S485">
            <v>0</v>
          </cell>
          <cell r="T485">
            <v>0</v>
          </cell>
          <cell r="X485">
            <v>1</v>
          </cell>
          <cell r="AA485">
            <v>0</v>
          </cell>
          <cell r="AC485">
            <v>0</v>
          </cell>
          <cell r="AD485">
            <v>0</v>
          </cell>
          <cell r="AK485">
            <v>0</v>
          </cell>
          <cell r="AM485">
            <v>0</v>
          </cell>
          <cell r="AU485">
            <v>0</v>
          </cell>
          <cell r="AV485" t="str">
            <v>(10/03) to be deld over next two years</v>
          </cell>
          <cell r="BW485" t="str">
            <v>Pakistan International</v>
          </cell>
          <cell r="BX485">
            <v>5</v>
          </cell>
          <cell r="CA485">
            <v>5</v>
          </cell>
          <cell r="CF485">
            <v>5</v>
          </cell>
        </row>
        <row r="486">
          <cell r="A486" t="str">
            <v>Malaysia Airlines</v>
          </cell>
          <cell r="B486" t="str">
            <v>Asia ex-China</v>
          </cell>
          <cell r="L486">
            <v>4</v>
          </cell>
          <cell r="M486">
            <v>4</v>
          </cell>
          <cell r="N486">
            <v>2</v>
          </cell>
          <cell r="O486">
            <v>2</v>
          </cell>
          <cell r="S486">
            <v>0</v>
          </cell>
          <cell r="T486">
            <v>0</v>
          </cell>
          <cell r="U486">
            <v>2</v>
          </cell>
          <cell r="X486">
            <v>2</v>
          </cell>
          <cell r="Z486">
            <v>2</v>
          </cell>
          <cell r="AA486">
            <v>0</v>
          </cell>
          <cell r="AC486">
            <v>0</v>
          </cell>
          <cell r="AD486">
            <v>0</v>
          </cell>
          <cell r="AK486">
            <v>0</v>
          </cell>
          <cell r="AM486">
            <v>0</v>
          </cell>
          <cell r="AU486">
            <v>0</v>
          </cell>
          <cell r="AV486" t="str">
            <v>(06/03) dels begin in June 2005</v>
          </cell>
          <cell r="BW486" t="str">
            <v>Saudi Oger</v>
          </cell>
          <cell r="CA486">
            <v>0</v>
          </cell>
          <cell r="CF486">
            <v>0</v>
          </cell>
        </row>
        <row r="487">
          <cell r="A487" t="str">
            <v>Oak Hill Capital Management</v>
          </cell>
          <cell r="B487" t="str">
            <v>Leasing Company</v>
          </cell>
          <cell r="S487">
            <v>6</v>
          </cell>
          <cell r="T487">
            <v>6</v>
          </cell>
          <cell r="AC487">
            <v>0</v>
          </cell>
          <cell r="AD487">
            <v>0</v>
          </cell>
          <cell r="AK487">
            <v>0</v>
          </cell>
          <cell r="AM487">
            <v>6</v>
          </cell>
          <cell r="AP487">
            <v>6</v>
          </cell>
          <cell r="AU487">
            <v>0</v>
          </cell>
        </row>
        <row r="488">
          <cell r="A488" t="str">
            <v>Pakistan International</v>
          </cell>
          <cell r="B488" t="str">
            <v>Asia ex-China</v>
          </cell>
          <cell r="E488">
            <v>5</v>
          </cell>
          <cell r="N488">
            <v>5</v>
          </cell>
          <cell r="O488">
            <v>5</v>
          </cell>
          <cell r="P488">
            <v>2</v>
          </cell>
          <cell r="Q488">
            <v>2</v>
          </cell>
          <cell r="S488">
            <v>0</v>
          </cell>
          <cell r="T488">
            <v>0</v>
          </cell>
          <cell r="Z488">
            <v>3</v>
          </cell>
          <cell r="AA488">
            <v>0</v>
          </cell>
          <cell r="AB488">
            <v>2</v>
          </cell>
          <cell r="AC488">
            <v>0</v>
          </cell>
          <cell r="AD488">
            <v>0</v>
          </cell>
          <cell r="AK488">
            <v>0</v>
          </cell>
          <cell r="AM488">
            <v>0</v>
          </cell>
          <cell r="AU488">
            <v>0</v>
          </cell>
          <cell r="BW488" t="str">
            <v>Saudia</v>
          </cell>
          <cell r="CA488">
            <v>0</v>
          </cell>
          <cell r="CF488">
            <v>0</v>
          </cell>
        </row>
        <row r="489">
          <cell r="A489" t="str">
            <v>Qatar Airways</v>
          </cell>
          <cell r="B489" t="str">
            <v>Middle East &amp; Africa</v>
          </cell>
          <cell r="I489">
            <v>6</v>
          </cell>
          <cell r="R489">
            <v>6</v>
          </cell>
          <cell r="S489">
            <v>6</v>
          </cell>
          <cell r="T489">
            <v>6</v>
          </cell>
          <cell r="AC489">
            <v>0</v>
          </cell>
          <cell r="AD489">
            <v>0</v>
          </cell>
          <cell r="AK489">
            <v>2</v>
          </cell>
          <cell r="AM489">
            <v>4</v>
          </cell>
          <cell r="AN489">
            <v>4</v>
          </cell>
          <cell r="AU489">
            <v>2</v>
          </cell>
        </row>
        <row r="490">
          <cell r="A490" t="str">
            <v>Saudi Oger</v>
          </cell>
          <cell r="B490" t="str">
            <v>Middle East &amp; Africa</v>
          </cell>
          <cell r="L490">
            <v>0</v>
          </cell>
          <cell r="M490">
            <v>0</v>
          </cell>
          <cell r="N490">
            <v>0</v>
          </cell>
          <cell r="O490">
            <v>0</v>
          </cell>
          <cell r="S490">
            <v>0</v>
          </cell>
          <cell r="T490">
            <v>0</v>
          </cell>
          <cell r="U490">
            <v>1</v>
          </cell>
          <cell r="AA490">
            <v>0</v>
          </cell>
          <cell r="AC490">
            <v>0</v>
          </cell>
          <cell r="AD490">
            <v>0</v>
          </cell>
          <cell r="AK490">
            <v>0</v>
          </cell>
          <cell r="AM490">
            <v>0</v>
          </cell>
          <cell r="AU490">
            <v>0</v>
          </cell>
          <cell r="AV490" t="str">
            <v xml:space="preserve">(2/04) first del in Nov 2004 </v>
          </cell>
          <cell r="BW490" t="str">
            <v>Singapore Air</v>
          </cell>
          <cell r="BY490">
            <v>11</v>
          </cell>
          <cell r="CA490">
            <v>17</v>
          </cell>
          <cell r="CD490">
            <v>9</v>
          </cell>
          <cell r="CF490">
            <v>8</v>
          </cell>
          <cell r="CG490">
            <v>9</v>
          </cell>
        </row>
        <row r="491">
          <cell r="A491" t="str">
            <v>Saudia Arabian Airlines</v>
          </cell>
          <cell r="B491" t="str">
            <v>Middle East &amp; Africa</v>
          </cell>
          <cell r="L491">
            <v>2</v>
          </cell>
          <cell r="M491">
            <v>0</v>
          </cell>
          <cell r="N491">
            <v>0</v>
          </cell>
          <cell r="O491">
            <v>0</v>
          </cell>
          <cell r="S491">
            <v>0</v>
          </cell>
          <cell r="T491">
            <v>0</v>
          </cell>
          <cell r="U491">
            <v>5</v>
          </cell>
          <cell r="V491">
            <v>2</v>
          </cell>
          <cell r="W491">
            <v>2</v>
          </cell>
          <cell r="AA491">
            <v>0</v>
          </cell>
          <cell r="AC491">
            <v>0</v>
          </cell>
          <cell r="AD491">
            <v>0</v>
          </cell>
          <cell r="AK491">
            <v>0</v>
          </cell>
          <cell r="AM491">
            <v>0</v>
          </cell>
          <cell r="AU491">
            <v>0</v>
          </cell>
          <cell r="AV491" t="str">
            <v>(06/02) dels begin in 2004 thru 2008</v>
          </cell>
          <cell r="BW491" t="str">
            <v>Singapore Aircraft Lease</v>
          </cell>
          <cell r="CA491">
            <v>0</v>
          </cell>
          <cell r="CF491">
            <v>0</v>
          </cell>
        </row>
        <row r="492">
          <cell r="A492" t="str">
            <v>Singapore Airlines</v>
          </cell>
          <cell r="B492" t="str">
            <v>Asia ex-China</v>
          </cell>
          <cell r="S492">
            <v>0</v>
          </cell>
          <cell r="T492">
            <v>0</v>
          </cell>
          <cell r="AC492">
            <v>0</v>
          </cell>
          <cell r="AD492">
            <v>0</v>
          </cell>
          <cell r="AK492">
            <v>0</v>
          </cell>
          <cell r="AM492">
            <v>0</v>
          </cell>
          <cell r="AU492">
            <v>0</v>
          </cell>
        </row>
        <row r="493">
          <cell r="A493" t="str">
            <v>TAAG Angola Airlines</v>
          </cell>
          <cell r="B493" t="str">
            <v>Middle East &amp; Africa</v>
          </cell>
          <cell r="R493">
            <v>1</v>
          </cell>
          <cell r="S493">
            <v>0</v>
          </cell>
          <cell r="T493">
            <v>0</v>
          </cell>
          <cell r="AC493">
            <v>1</v>
          </cell>
          <cell r="AD493">
            <v>0</v>
          </cell>
          <cell r="AK493">
            <v>0</v>
          </cell>
          <cell r="AM493">
            <v>0</v>
          </cell>
          <cell r="AU493">
            <v>0</v>
          </cell>
        </row>
        <row r="494">
          <cell r="A494" t="str">
            <v>Thai Airways International</v>
          </cell>
          <cell r="B494" t="str">
            <v>Asia ex-China</v>
          </cell>
          <cell r="R494">
            <v>2</v>
          </cell>
          <cell r="S494">
            <v>1</v>
          </cell>
          <cell r="T494">
            <v>1</v>
          </cell>
          <cell r="AC494">
            <v>1</v>
          </cell>
          <cell r="AD494">
            <v>0</v>
          </cell>
          <cell r="AK494">
            <v>0</v>
          </cell>
          <cell r="AM494">
            <v>1</v>
          </cell>
          <cell r="AU494">
            <v>1</v>
          </cell>
        </row>
        <row r="495">
          <cell r="A495" t="str">
            <v>Turkmenistan</v>
          </cell>
          <cell r="B495" t="str">
            <v>Middle East &amp; Africa</v>
          </cell>
          <cell r="K495">
            <v>1</v>
          </cell>
          <cell r="S495">
            <v>0</v>
          </cell>
          <cell r="T495">
            <v>1</v>
          </cell>
          <cell r="AD495">
            <v>0</v>
          </cell>
          <cell r="AI495">
            <v>1</v>
          </cell>
          <cell r="AK495">
            <v>0</v>
          </cell>
          <cell r="AM495">
            <v>1</v>
          </cell>
        </row>
        <row r="496">
          <cell r="A496" t="str">
            <v>Unidentified</v>
          </cell>
          <cell r="B496" t="str">
            <v>ROW</v>
          </cell>
          <cell r="J496">
            <v>11</v>
          </cell>
          <cell r="R496">
            <v>1</v>
          </cell>
          <cell r="S496">
            <v>1</v>
          </cell>
          <cell r="T496">
            <v>6</v>
          </cell>
          <cell r="AC496">
            <v>0</v>
          </cell>
          <cell r="AD496">
            <v>0</v>
          </cell>
          <cell r="AK496">
            <v>0</v>
          </cell>
          <cell r="AM496">
            <v>6</v>
          </cell>
          <cell r="AU496">
            <v>6</v>
          </cell>
        </row>
        <row r="497">
          <cell r="A497" t="str">
            <v>United Air</v>
          </cell>
          <cell r="B497" t="str">
            <v>North America</v>
          </cell>
          <cell r="S497">
            <v>0</v>
          </cell>
          <cell r="T497">
            <v>0</v>
          </cell>
          <cell r="AC497">
            <v>0</v>
          </cell>
          <cell r="AD497">
            <v>0</v>
          </cell>
          <cell r="AK497">
            <v>0</v>
          </cell>
          <cell r="AM497">
            <v>0</v>
          </cell>
          <cell r="AU497">
            <v>0</v>
          </cell>
        </row>
        <row r="498">
          <cell r="A498" t="str">
            <v>Vietnam Airlines</v>
          </cell>
          <cell r="B498" t="str">
            <v>Asia ex-China</v>
          </cell>
          <cell r="E498">
            <v>4</v>
          </cell>
          <cell r="N498">
            <v>4</v>
          </cell>
          <cell r="O498">
            <v>2</v>
          </cell>
          <cell r="S498">
            <v>0</v>
          </cell>
          <cell r="T498">
            <v>0</v>
          </cell>
          <cell r="Y498">
            <v>2</v>
          </cell>
          <cell r="Z498">
            <v>2</v>
          </cell>
          <cell r="AA498">
            <v>0</v>
          </cell>
          <cell r="AC498">
            <v>0</v>
          </cell>
          <cell r="AD498">
            <v>0</v>
          </cell>
          <cell r="AK498">
            <v>0</v>
          </cell>
          <cell r="AM498">
            <v>0</v>
          </cell>
          <cell r="AU498">
            <v>0</v>
          </cell>
        </row>
        <row r="499">
          <cell r="A499" t="str">
            <v>Varig</v>
          </cell>
          <cell r="B499" t="str">
            <v>Latin America &amp; Caribbean</v>
          </cell>
          <cell r="L499">
            <v>4</v>
          </cell>
          <cell r="M499">
            <v>4</v>
          </cell>
          <cell r="N499">
            <v>0</v>
          </cell>
          <cell r="O499">
            <v>0</v>
          </cell>
          <cell r="S499">
            <v>0</v>
          </cell>
          <cell r="T499">
            <v>0</v>
          </cell>
          <cell r="AA499">
            <v>0</v>
          </cell>
          <cell r="AC499">
            <v>0</v>
          </cell>
          <cell r="AD499">
            <v>0</v>
          </cell>
          <cell r="AK499">
            <v>0</v>
          </cell>
          <cell r="AM499">
            <v>0</v>
          </cell>
          <cell r="AU499">
            <v>0</v>
          </cell>
          <cell r="BW499" t="str">
            <v>777-300</v>
          </cell>
        </row>
        <row r="501">
          <cell r="A501" t="str">
            <v>Total</v>
          </cell>
          <cell r="C501">
            <v>51</v>
          </cell>
          <cell r="D501">
            <v>14</v>
          </cell>
          <cell r="E501">
            <v>17</v>
          </cell>
          <cell r="F501">
            <v>9</v>
          </cell>
          <cell r="G501">
            <v>6</v>
          </cell>
          <cell r="H501">
            <v>42</v>
          </cell>
          <cell r="I501">
            <v>6</v>
          </cell>
          <cell r="J501">
            <v>20</v>
          </cell>
          <cell r="K501">
            <v>16</v>
          </cell>
          <cell r="L501">
            <v>149</v>
          </cell>
          <cell r="M501">
            <v>108</v>
          </cell>
          <cell r="N501">
            <v>98</v>
          </cell>
          <cell r="O501">
            <v>86</v>
          </cell>
          <cell r="P501">
            <v>68</v>
          </cell>
          <cell r="Q501">
            <v>96</v>
          </cell>
          <cell r="R501">
            <v>79</v>
          </cell>
          <cell r="S501">
            <v>97</v>
          </cell>
          <cell r="T501">
            <v>106</v>
          </cell>
          <cell r="U501">
            <v>57</v>
          </cell>
          <cell r="V501">
            <v>120</v>
          </cell>
          <cell r="W501">
            <v>40</v>
          </cell>
          <cell r="X501">
            <v>26</v>
          </cell>
          <cell r="Y501">
            <v>21</v>
          </cell>
          <cell r="Z501">
            <v>21</v>
          </cell>
          <cell r="AA501">
            <v>17</v>
          </cell>
          <cell r="AB501">
            <v>19</v>
          </cell>
          <cell r="AC501">
            <v>35</v>
          </cell>
          <cell r="AD501">
            <v>13</v>
          </cell>
          <cell r="AE501">
            <v>0</v>
          </cell>
          <cell r="AF501">
            <v>0</v>
          </cell>
          <cell r="AG501">
            <v>0</v>
          </cell>
          <cell r="AH501">
            <v>0</v>
          </cell>
          <cell r="AI501">
            <v>1</v>
          </cell>
          <cell r="AJ501">
            <v>15</v>
          </cell>
          <cell r="AK501">
            <v>14</v>
          </cell>
          <cell r="AL501">
            <v>0</v>
          </cell>
          <cell r="AM501">
            <v>107</v>
          </cell>
          <cell r="AN501">
            <v>21</v>
          </cell>
          <cell r="AO501">
            <v>21</v>
          </cell>
          <cell r="AP501">
            <v>21</v>
          </cell>
          <cell r="AQ501">
            <v>5</v>
          </cell>
          <cell r="AR501">
            <v>7</v>
          </cell>
          <cell r="AS501">
            <v>4</v>
          </cell>
          <cell r="AT501">
            <v>0</v>
          </cell>
          <cell r="AU501">
            <v>41</v>
          </cell>
          <cell r="AV501" t="str">
            <v xml:space="preserve">(08/03) first del in Aug'03 and second in sep'03 </v>
          </cell>
          <cell r="BW501" t="str">
            <v>Air France</v>
          </cell>
          <cell r="CA501">
            <v>10</v>
          </cell>
          <cell r="CF501">
            <v>10</v>
          </cell>
        </row>
        <row r="502">
          <cell r="BW502" t="str">
            <v>All Nippon</v>
          </cell>
          <cell r="CA502">
            <v>16</v>
          </cell>
          <cell r="CD502">
            <v>2</v>
          </cell>
          <cell r="CF502">
            <v>14</v>
          </cell>
          <cell r="CG502">
            <v>2</v>
          </cell>
        </row>
        <row r="503">
          <cell r="A503" t="str">
            <v>777-300</v>
          </cell>
          <cell r="BW503" t="str">
            <v>Asiana</v>
          </cell>
          <cell r="CA503">
            <v>1</v>
          </cell>
          <cell r="CF503">
            <v>1</v>
          </cell>
        </row>
        <row r="505">
          <cell r="A505" t="str">
            <v>Air Canada</v>
          </cell>
          <cell r="B505" t="str">
            <v>North America</v>
          </cell>
          <cell r="H505">
            <v>3</v>
          </cell>
          <cell r="Q505">
            <v>3</v>
          </cell>
          <cell r="R505">
            <v>5</v>
          </cell>
          <cell r="S505">
            <v>5</v>
          </cell>
          <cell r="T505">
            <v>0</v>
          </cell>
          <cell r="AC505">
            <v>4</v>
          </cell>
          <cell r="AD505">
            <v>5</v>
          </cell>
          <cell r="AK505">
            <v>1</v>
          </cell>
          <cell r="AM505">
            <v>-1</v>
          </cell>
          <cell r="AU505">
            <v>0</v>
          </cell>
        </row>
        <row r="506">
          <cell r="A506" t="str">
            <v>Air China</v>
          </cell>
          <cell r="B506" t="str">
            <v>China</v>
          </cell>
          <cell r="T506">
            <v>15</v>
          </cell>
          <cell r="AD506">
            <v>0</v>
          </cell>
          <cell r="AK506">
            <v>0</v>
          </cell>
          <cell r="AM506">
            <v>15</v>
          </cell>
          <cell r="AP506">
            <v>3</v>
          </cell>
          <cell r="AQ506">
            <v>3</v>
          </cell>
          <cell r="AR506">
            <v>3</v>
          </cell>
          <cell r="AS506">
            <v>3</v>
          </cell>
          <cell r="AT506">
            <v>3</v>
          </cell>
          <cell r="AU506">
            <v>0</v>
          </cell>
        </row>
        <row r="507">
          <cell r="A507" t="str">
            <v>Air France</v>
          </cell>
          <cell r="B507" t="str">
            <v>Europe</v>
          </cell>
          <cell r="C507">
            <v>10</v>
          </cell>
          <cell r="H507">
            <v>4</v>
          </cell>
          <cell r="I507">
            <v>1</v>
          </cell>
          <cell r="J507">
            <v>9</v>
          </cell>
          <cell r="K507">
            <v>7</v>
          </cell>
          <cell r="L507">
            <v>10</v>
          </cell>
          <cell r="M507">
            <v>10</v>
          </cell>
          <cell r="N507">
            <v>10</v>
          </cell>
          <cell r="O507">
            <v>10</v>
          </cell>
          <cell r="P507">
            <v>5</v>
          </cell>
          <cell r="Q507">
            <v>8</v>
          </cell>
          <cell r="R507">
            <v>8</v>
          </cell>
          <cell r="S507">
            <v>11</v>
          </cell>
          <cell r="T507">
            <v>9</v>
          </cell>
          <cell r="Z507">
            <v>4</v>
          </cell>
          <cell r="AA507">
            <v>2</v>
          </cell>
          <cell r="AB507">
            <v>6</v>
          </cell>
          <cell r="AC507">
            <v>6</v>
          </cell>
          <cell r="AD507">
            <v>2</v>
          </cell>
          <cell r="AK507">
            <v>4</v>
          </cell>
          <cell r="AM507">
            <v>5</v>
          </cell>
          <cell r="AP507">
            <v>4</v>
          </cell>
          <cell r="AQ507">
            <v>4</v>
          </cell>
          <cell r="AU507">
            <v>1</v>
          </cell>
          <cell r="BW507" t="str">
            <v>Cathay</v>
          </cell>
          <cell r="BX507">
            <v>3</v>
          </cell>
          <cell r="CA507">
            <v>3</v>
          </cell>
          <cell r="CD507">
            <v>2</v>
          </cell>
          <cell r="CF507">
            <v>1</v>
          </cell>
          <cell r="CG507">
            <v>2</v>
          </cell>
        </row>
        <row r="508">
          <cell r="A508" t="str">
            <v>Air India</v>
          </cell>
          <cell r="B508" t="str">
            <v>Asia ex-China</v>
          </cell>
          <cell r="H508">
            <v>15</v>
          </cell>
          <cell r="Q508">
            <v>15</v>
          </cell>
          <cell r="R508">
            <v>15</v>
          </cell>
          <cell r="S508">
            <v>12</v>
          </cell>
          <cell r="T508">
            <v>10</v>
          </cell>
          <cell r="AC508">
            <v>3</v>
          </cell>
          <cell r="AD508">
            <v>2</v>
          </cell>
          <cell r="AK508">
            <v>0</v>
          </cell>
          <cell r="AM508">
            <v>10</v>
          </cell>
          <cell r="AN508">
            <v>4</v>
          </cell>
          <cell r="AO508">
            <v>4</v>
          </cell>
          <cell r="AP508">
            <v>2</v>
          </cell>
          <cell r="AU508">
            <v>0</v>
          </cell>
        </row>
        <row r="509">
          <cell r="A509" t="str">
            <v>Air New Zealand</v>
          </cell>
          <cell r="B509" t="str">
            <v>Asia ex-China</v>
          </cell>
          <cell r="J509">
            <v>4</v>
          </cell>
          <cell r="S509">
            <v>4</v>
          </cell>
          <cell r="T509">
            <v>4</v>
          </cell>
          <cell r="AC509">
            <v>0</v>
          </cell>
          <cell r="AD509">
            <v>0</v>
          </cell>
          <cell r="AK509">
            <v>0</v>
          </cell>
          <cell r="AM509">
            <v>4</v>
          </cell>
          <cell r="AO509">
            <v>1</v>
          </cell>
          <cell r="AP509">
            <v>3</v>
          </cell>
          <cell r="AU509">
            <v>0</v>
          </cell>
        </row>
        <row r="510">
          <cell r="A510" t="str">
            <v>All Nippon</v>
          </cell>
          <cell r="B510" t="str">
            <v>Asia ex-China</v>
          </cell>
          <cell r="C510">
            <v>6</v>
          </cell>
          <cell r="D510">
            <v>3</v>
          </cell>
          <cell r="H510">
            <v>4</v>
          </cell>
          <cell r="J510">
            <v>4</v>
          </cell>
          <cell r="L510">
            <v>11</v>
          </cell>
          <cell r="M510">
            <v>11</v>
          </cell>
          <cell r="N510">
            <v>16</v>
          </cell>
          <cell r="O510">
            <v>14</v>
          </cell>
          <cell r="P510">
            <v>7</v>
          </cell>
          <cell r="Q510">
            <v>9</v>
          </cell>
          <cell r="R510">
            <v>6</v>
          </cell>
          <cell r="S510">
            <v>2</v>
          </cell>
          <cell r="T510">
            <v>4</v>
          </cell>
          <cell r="U510">
            <v>1</v>
          </cell>
          <cell r="Y510">
            <v>2</v>
          </cell>
          <cell r="Z510">
            <v>1</v>
          </cell>
          <cell r="AA510">
            <v>2</v>
          </cell>
          <cell r="AB510">
            <v>4</v>
          </cell>
          <cell r="AC510">
            <v>4</v>
          </cell>
          <cell r="AD510">
            <v>2</v>
          </cell>
          <cell r="AK510">
            <v>0</v>
          </cell>
          <cell r="AM510">
            <v>4</v>
          </cell>
          <cell r="AN510">
            <v>2</v>
          </cell>
          <cell r="AO510">
            <v>2</v>
          </cell>
          <cell r="AU510">
            <v>0</v>
          </cell>
        </row>
        <row r="511">
          <cell r="A511" t="str">
            <v>Arik Air</v>
          </cell>
          <cell r="B511" t="str">
            <v>Middle East &amp; Africa</v>
          </cell>
          <cell r="J511">
            <v>3</v>
          </cell>
          <cell r="S511">
            <v>1</v>
          </cell>
          <cell r="T511">
            <v>1</v>
          </cell>
          <cell r="AC511">
            <v>0</v>
          </cell>
          <cell r="AD511">
            <v>0</v>
          </cell>
          <cell r="AK511">
            <v>0</v>
          </cell>
          <cell r="AM511">
            <v>1</v>
          </cell>
          <cell r="AN511">
            <v>1</v>
          </cell>
          <cell r="AU511">
            <v>0</v>
          </cell>
        </row>
        <row r="512">
          <cell r="A512" t="str">
            <v>Asiana</v>
          </cell>
          <cell r="B512" t="str">
            <v>Asia ex-China</v>
          </cell>
          <cell r="L512">
            <v>1</v>
          </cell>
          <cell r="M512">
            <v>1</v>
          </cell>
          <cell r="N512">
            <v>1</v>
          </cell>
          <cell r="O512">
            <v>1</v>
          </cell>
          <cell r="S512">
            <v>0</v>
          </cell>
          <cell r="T512">
            <v>0</v>
          </cell>
          <cell r="AA512">
            <v>0</v>
          </cell>
          <cell r="AC512">
            <v>0</v>
          </cell>
          <cell r="AD512">
            <v>0</v>
          </cell>
          <cell r="AK512">
            <v>0</v>
          </cell>
          <cell r="AM512">
            <v>0</v>
          </cell>
          <cell r="AU512">
            <v>0</v>
          </cell>
          <cell r="BW512" t="str">
            <v>Eva</v>
          </cell>
          <cell r="CA512">
            <v>4</v>
          </cell>
          <cell r="CF512">
            <v>4</v>
          </cell>
        </row>
        <row r="513">
          <cell r="A513" t="str">
            <v>Biman Bangladesh Airlines</v>
          </cell>
          <cell r="B513" t="str">
            <v>Asia ex-China</v>
          </cell>
          <cell r="J513">
            <v>0</v>
          </cell>
          <cell r="K513">
            <v>4</v>
          </cell>
          <cell r="S513">
            <v>0</v>
          </cell>
          <cell r="T513">
            <v>4</v>
          </cell>
          <cell r="AC513">
            <v>0</v>
          </cell>
          <cell r="AD513">
            <v>0</v>
          </cell>
          <cell r="AK513">
            <v>0</v>
          </cell>
          <cell r="AM513">
            <v>4</v>
          </cell>
          <cell r="AR513">
            <v>1</v>
          </cell>
          <cell r="AS513">
            <v>3</v>
          </cell>
          <cell r="AU513">
            <v>0</v>
          </cell>
        </row>
        <row r="514">
          <cell r="A514" t="str">
            <v>British Airways</v>
          </cell>
          <cell r="B514" t="str">
            <v>Europe</v>
          </cell>
          <cell r="K514">
            <v>2</v>
          </cell>
          <cell r="S514">
            <v>0</v>
          </cell>
          <cell r="T514">
            <v>2</v>
          </cell>
          <cell r="AD514">
            <v>0</v>
          </cell>
          <cell r="AK514">
            <v>0</v>
          </cell>
          <cell r="AM514">
            <v>2</v>
          </cell>
        </row>
        <row r="515">
          <cell r="A515" t="str">
            <v>Cathay Pacific</v>
          </cell>
          <cell r="B515" t="str">
            <v>China</v>
          </cell>
          <cell r="E515">
            <v>3</v>
          </cell>
          <cell r="G515">
            <v>2</v>
          </cell>
          <cell r="H515">
            <v>12</v>
          </cell>
          <cell r="I515">
            <v>2</v>
          </cell>
          <cell r="J515">
            <v>12</v>
          </cell>
          <cell r="L515">
            <v>0</v>
          </cell>
          <cell r="M515">
            <v>0</v>
          </cell>
          <cell r="N515">
            <v>3</v>
          </cell>
          <cell r="O515">
            <v>1</v>
          </cell>
          <cell r="P515">
            <v>2</v>
          </cell>
          <cell r="Q515">
            <v>13</v>
          </cell>
          <cell r="R515">
            <v>14</v>
          </cell>
          <cell r="S515">
            <v>24</v>
          </cell>
          <cell r="T515">
            <v>22</v>
          </cell>
          <cell r="U515">
            <v>3</v>
          </cell>
          <cell r="Y515">
            <v>2</v>
          </cell>
          <cell r="Z515">
            <v>1</v>
          </cell>
          <cell r="AA515">
            <v>1</v>
          </cell>
          <cell r="AB515">
            <v>1</v>
          </cell>
          <cell r="AC515">
            <v>3</v>
          </cell>
          <cell r="AD515">
            <v>2</v>
          </cell>
          <cell r="AK515">
            <v>2</v>
          </cell>
          <cell r="AM515">
            <v>20</v>
          </cell>
          <cell r="AN515">
            <v>5</v>
          </cell>
          <cell r="AO515">
            <v>3</v>
          </cell>
          <cell r="AP515">
            <v>2</v>
          </cell>
          <cell r="AQ515">
            <v>7</v>
          </cell>
          <cell r="AR515">
            <v>3</v>
          </cell>
          <cell r="AU515">
            <v>2</v>
          </cell>
          <cell r="AV515" t="str">
            <v>(03/04) del schedule vetted with Japan airline team</v>
          </cell>
          <cell r="BW515" t="str">
            <v>GECAS</v>
          </cell>
          <cell r="CA515">
            <v>9</v>
          </cell>
          <cell r="CC515">
            <v>4</v>
          </cell>
          <cell r="CF515">
            <v>13</v>
          </cell>
        </row>
        <row r="516">
          <cell r="A516" t="str">
            <v>Continental</v>
          </cell>
          <cell r="B516" t="str">
            <v>North America</v>
          </cell>
          <cell r="S516">
            <v>0</v>
          </cell>
          <cell r="T516">
            <v>8</v>
          </cell>
          <cell r="AC516">
            <v>0</v>
          </cell>
          <cell r="AD516">
            <v>0</v>
          </cell>
          <cell r="AK516">
            <v>0</v>
          </cell>
          <cell r="AM516">
            <v>8</v>
          </cell>
          <cell r="AN516">
            <v>1</v>
          </cell>
          <cell r="AO516">
            <v>3</v>
          </cell>
          <cell r="AP516">
            <v>2</v>
          </cell>
          <cell r="AQ516">
            <v>2</v>
          </cell>
          <cell r="AU516">
            <v>0</v>
          </cell>
        </row>
        <row r="517">
          <cell r="A517" t="str">
            <v>DAE</v>
          </cell>
          <cell r="B517" t="str">
            <v>Leasing Company</v>
          </cell>
          <cell r="J517">
            <v>10</v>
          </cell>
          <cell r="S517">
            <v>10</v>
          </cell>
          <cell r="T517">
            <v>10</v>
          </cell>
          <cell r="AC517">
            <v>0</v>
          </cell>
          <cell r="AD517">
            <v>0</v>
          </cell>
          <cell r="AK517">
            <v>0</v>
          </cell>
          <cell r="AM517">
            <v>10</v>
          </cell>
          <cell r="AQ517">
            <v>2</v>
          </cell>
          <cell r="AR517">
            <v>1</v>
          </cell>
          <cell r="AS517">
            <v>2</v>
          </cell>
          <cell r="AT517">
            <v>1</v>
          </cell>
          <cell r="AU517">
            <v>4</v>
          </cell>
        </row>
        <row r="518">
          <cell r="A518" t="str">
            <v>EgyptAir</v>
          </cell>
          <cell r="B518" t="str">
            <v>Middle East &amp; Africa</v>
          </cell>
          <cell r="J518">
            <v>0</v>
          </cell>
          <cell r="K518">
            <v>2</v>
          </cell>
          <cell r="S518">
            <v>0</v>
          </cell>
          <cell r="T518">
            <v>2</v>
          </cell>
          <cell r="AC518">
            <v>0</v>
          </cell>
          <cell r="AD518">
            <v>0</v>
          </cell>
          <cell r="AK518">
            <v>0</v>
          </cell>
          <cell r="AM518">
            <v>2</v>
          </cell>
          <cell r="AR518">
            <v>2</v>
          </cell>
          <cell r="AU518">
            <v>0</v>
          </cell>
        </row>
        <row r="519">
          <cell r="A519" t="str">
            <v>Emirates</v>
          </cell>
          <cell r="B519" t="str">
            <v>Middle East &amp; Africa</v>
          </cell>
          <cell r="G519">
            <v>4</v>
          </cell>
          <cell r="H519">
            <v>24</v>
          </cell>
          <cell r="J519">
            <v>12</v>
          </cell>
          <cell r="P519">
            <v>4</v>
          </cell>
          <cell r="Q519">
            <v>28</v>
          </cell>
          <cell r="R519">
            <v>24</v>
          </cell>
          <cell r="S519">
            <v>35</v>
          </cell>
          <cell r="T519">
            <v>29</v>
          </cell>
          <cell r="AA519">
            <v>0</v>
          </cell>
          <cell r="AB519">
            <v>4</v>
          </cell>
          <cell r="AC519">
            <v>1</v>
          </cell>
          <cell r="AD519">
            <v>6</v>
          </cell>
          <cell r="AK519">
            <v>2</v>
          </cell>
          <cell r="AM519">
            <v>27</v>
          </cell>
          <cell r="AN519">
            <v>3</v>
          </cell>
          <cell r="AO519">
            <v>3</v>
          </cell>
          <cell r="AP519">
            <v>1</v>
          </cell>
          <cell r="AQ519">
            <v>2</v>
          </cell>
          <cell r="AR519">
            <v>3</v>
          </cell>
          <cell r="AS519">
            <v>2</v>
          </cell>
          <cell r="AT519">
            <v>11</v>
          </cell>
          <cell r="AU519">
            <v>4</v>
          </cell>
          <cell r="BW519" t="str">
            <v>ILFC</v>
          </cell>
          <cell r="BY519">
            <v>2</v>
          </cell>
          <cell r="CA519">
            <v>11</v>
          </cell>
          <cell r="CD519">
            <v>3</v>
          </cell>
          <cell r="CF519">
            <v>8</v>
          </cell>
          <cell r="CG519">
            <v>3</v>
          </cell>
        </row>
        <row r="520">
          <cell r="A520" t="str">
            <v>Etihad Airways</v>
          </cell>
          <cell r="B520" t="str">
            <v>Middle East &amp; Africa</v>
          </cell>
          <cell r="G520">
            <v>5</v>
          </cell>
          <cell r="K520">
            <v>10</v>
          </cell>
          <cell r="P520">
            <v>5</v>
          </cell>
          <cell r="Q520">
            <v>5</v>
          </cell>
          <cell r="S520">
            <v>0</v>
          </cell>
          <cell r="T520">
            <v>10</v>
          </cell>
          <cell r="AA520">
            <v>5</v>
          </cell>
          <cell r="AB520">
            <v>5</v>
          </cell>
          <cell r="AC520">
            <v>0</v>
          </cell>
          <cell r="AD520">
            <v>0</v>
          </cell>
          <cell r="AK520">
            <v>0</v>
          </cell>
          <cell r="AM520">
            <v>10</v>
          </cell>
          <cell r="AP520">
            <v>3</v>
          </cell>
          <cell r="AQ520">
            <v>3</v>
          </cell>
          <cell r="AR520">
            <v>4</v>
          </cell>
          <cell r="AU520">
            <v>0</v>
          </cell>
          <cell r="AV520" t="str">
            <v>(04/04) 2 orders for dels between 2005 &amp; 2007</v>
          </cell>
          <cell r="BW520" t="str">
            <v>Japan Air</v>
          </cell>
          <cell r="CA520">
            <v>11</v>
          </cell>
          <cell r="CD520">
            <v>2</v>
          </cell>
          <cell r="CF520">
            <v>9</v>
          </cell>
          <cell r="CG520">
            <v>2</v>
          </cell>
        </row>
        <row r="521">
          <cell r="A521" t="str">
            <v>EVA Air</v>
          </cell>
          <cell r="B521" t="str">
            <v>Asia ex-China</v>
          </cell>
          <cell r="C521">
            <v>4</v>
          </cell>
          <cell r="E521">
            <v>8</v>
          </cell>
          <cell r="L521">
            <v>4</v>
          </cell>
          <cell r="M521">
            <v>4</v>
          </cell>
          <cell r="N521">
            <v>4</v>
          </cell>
          <cell r="O521">
            <v>4</v>
          </cell>
          <cell r="P521">
            <v>12</v>
          </cell>
          <cell r="Q521">
            <v>10</v>
          </cell>
          <cell r="R521">
            <v>9</v>
          </cell>
          <cell r="S521">
            <v>7</v>
          </cell>
          <cell r="T521">
            <v>4</v>
          </cell>
          <cell r="AA521">
            <v>2</v>
          </cell>
          <cell r="AB521">
            <v>2</v>
          </cell>
          <cell r="AC521">
            <v>4</v>
          </cell>
          <cell r="AD521">
            <v>3</v>
          </cell>
          <cell r="AK521">
            <v>1</v>
          </cell>
          <cell r="AM521">
            <v>3</v>
          </cell>
          <cell r="AN521">
            <v>3</v>
          </cell>
          <cell r="AO521">
            <v>1</v>
          </cell>
          <cell r="AU521">
            <v>0</v>
          </cell>
          <cell r="AV521" t="str">
            <v>(07/04) 4 orders for dels in 2006</v>
          </cell>
          <cell r="BW521" t="str">
            <v>Korean Air</v>
          </cell>
          <cell r="CA521">
            <v>0</v>
          </cell>
          <cell r="CF521">
            <v>0</v>
          </cell>
        </row>
        <row r="522">
          <cell r="A522" t="str">
            <v>Garuda Indonesia</v>
          </cell>
          <cell r="B522" t="str">
            <v>Asia ex-China</v>
          </cell>
          <cell r="K522">
            <v>4</v>
          </cell>
          <cell r="S522">
            <v>0</v>
          </cell>
          <cell r="T522">
            <v>10</v>
          </cell>
          <cell r="AC522">
            <v>0</v>
          </cell>
          <cell r="AD522">
            <v>0</v>
          </cell>
          <cell r="AK522">
            <v>0</v>
          </cell>
          <cell r="AM522">
            <v>10</v>
          </cell>
          <cell r="AO522">
            <v>3</v>
          </cell>
          <cell r="AP522">
            <v>3</v>
          </cell>
          <cell r="AQ522">
            <v>4</v>
          </cell>
          <cell r="AU522">
            <v>0</v>
          </cell>
        </row>
        <row r="523">
          <cell r="A523" t="str">
            <v>GECAS</v>
          </cell>
          <cell r="B523" t="str">
            <v>Leasing Company</v>
          </cell>
          <cell r="C523">
            <v>10</v>
          </cell>
          <cell r="F523">
            <v>4</v>
          </cell>
          <cell r="J523">
            <v>4</v>
          </cell>
          <cell r="K523">
            <v>2</v>
          </cell>
          <cell r="L523">
            <v>10</v>
          </cell>
          <cell r="M523">
            <v>10</v>
          </cell>
          <cell r="N523">
            <v>9</v>
          </cell>
          <cell r="O523">
            <v>13</v>
          </cell>
          <cell r="P523">
            <v>14</v>
          </cell>
          <cell r="Q523">
            <v>8</v>
          </cell>
          <cell r="R523">
            <v>11</v>
          </cell>
          <cell r="S523">
            <v>12</v>
          </cell>
          <cell r="T523">
            <v>13</v>
          </cell>
          <cell r="AA523">
            <v>7</v>
          </cell>
          <cell r="AB523">
            <v>4</v>
          </cell>
          <cell r="AC523">
            <v>4</v>
          </cell>
          <cell r="AD523">
            <v>1</v>
          </cell>
          <cell r="AK523">
            <v>4</v>
          </cell>
          <cell r="AM523">
            <v>9</v>
          </cell>
          <cell r="AN523">
            <v>3</v>
          </cell>
          <cell r="AO523">
            <v>6</v>
          </cell>
          <cell r="AP523">
            <v>1</v>
          </cell>
          <cell r="AU523">
            <v>3</v>
          </cell>
          <cell r="AV523" t="str">
            <v>(04/04) 8 orders for dels starting in mid 2005</v>
          </cell>
          <cell r="BW523" t="str">
            <v>Pakistan International</v>
          </cell>
          <cell r="BX523">
            <v>3</v>
          </cell>
          <cell r="CA523">
            <v>3</v>
          </cell>
          <cell r="CF523">
            <v>3</v>
          </cell>
        </row>
        <row r="524">
          <cell r="A524" t="str">
            <v>GMG Airlines</v>
          </cell>
          <cell r="B524" t="str">
            <v>Asia ex-China</v>
          </cell>
          <cell r="T524">
            <v>3</v>
          </cell>
          <cell r="AD524">
            <v>0</v>
          </cell>
          <cell r="AK524">
            <v>0</v>
          </cell>
          <cell r="AM524">
            <v>3</v>
          </cell>
          <cell r="AO524">
            <v>3</v>
          </cell>
          <cell r="AU524">
            <v>0</v>
          </cell>
        </row>
        <row r="525">
          <cell r="A525" t="str">
            <v>Guggenheim Aviation Partners</v>
          </cell>
          <cell r="B525" t="str">
            <v>Leasing Company</v>
          </cell>
          <cell r="S525">
            <v>1</v>
          </cell>
          <cell r="T525">
            <v>1</v>
          </cell>
          <cell r="AC525">
            <v>0</v>
          </cell>
          <cell r="AD525">
            <v>0</v>
          </cell>
          <cell r="AK525">
            <v>0</v>
          </cell>
          <cell r="AM525">
            <v>1</v>
          </cell>
          <cell r="AN525">
            <v>1</v>
          </cell>
          <cell r="AU525">
            <v>0</v>
          </cell>
        </row>
        <row r="526">
          <cell r="A526" t="str">
            <v>ILFC</v>
          </cell>
          <cell r="B526" t="str">
            <v>Leasing Company</v>
          </cell>
          <cell r="C526">
            <v>22</v>
          </cell>
          <cell r="H526">
            <v>6</v>
          </cell>
          <cell r="I526">
            <v>2</v>
          </cell>
          <cell r="J526">
            <v>1</v>
          </cell>
          <cell r="L526">
            <v>9</v>
          </cell>
          <cell r="M526">
            <v>14</v>
          </cell>
          <cell r="N526">
            <v>11</v>
          </cell>
          <cell r="O526">
            <v>8</v>
          </cell>
          <cell r="P526">
            <v>17</v>
          </cell>
          <cell r="Q526">
            <v>16</v>
          </cell>
          <cell r="R526">
            <v>13</v>
          </cell>
          <cell r="S526">
            <v>6</v>
          </cell>
          <cell r="T526">
            <v>4</v>
          </cell>
          <cell r="V526">
            <v>1</v>
          </cell>
          <cell r="W526">
            <v>1</v>
          </cell>
          <cell r="X526">
            <v>3</v>
          </cell>
          <cell r="Y526">
            <v>3</v>
          </cell>
          <cell r="Z526">
            <v>3</v>
          </cell>
          <cell r="AA526">
            <v>6</v>
          </cell>
          <cell r="AB526">
            <v>5</v>
          </cell>
          <cell r="AC526">
            <v>7</v>
          </cell>
          <cell r="AD526">
            <v>2</v>
          </cell>
          <cell r="AK526">
            <v>3</v>
          </cell>
          <cell r="AM526">
            <v>1</v>
          </cell>
          <cell r="AN526">
            <v>3</v>
          </cell>
          <cell r="AO526">
            <v>1</v>
          </cell>
          <cell r="AU526">
            <v>0</v>
          </cell>
          <cell r="BW526" t="str">
            <v>Singapore Air</v>
          </cell>
          <cell r="BX526">
            <v>1</v>
          </cell>
          <cell r="BY526">
            <v>1</v>
          </cell>
          <cell r="CA526">
            <v>1</v>
          </cell>
          <cell r="CF526">
            <v>1</v>
          </cell>
        </row>
        <row r="527">
          <cell r="A527" t="str">
            <v>Japan Airlines (JAL)</v>
          </cell>
          <cell r="B527" t="str">
            <v>Asia ex-China</v>
          </cell>
          <cell r="C527">
            <v>8</v>
          </cell>
          <cell r="H527">
            <v>5</v>
          </cell>
          <cell r="L527">
            <v>8</v>
          </cell>
          <cell r="M527">
            <v>8</v>
          </cell>
          <cell r="N527">
            <v>11</v>
          </cell>
          <cell r="O527">
            <v>9</v>
          </cell>
          <cell r="P527">
            <v>7</v>
          </cell>
          <cell r="Q527">
            <v>9</v>
          </cell>
          <cell r="R527">
            <v>7</v>
          </cell>
          <cell r="S527">
            <v>6</v>
          </cell>
          <cell r="T527">
            <v>8</v>
          </cell>
          <cell r="U527">
            <v>3</v>
          </cell>
          <cell r="Y527">
            <v>2</v>
          </cell>
          <cell r="Z527">
            <v>2</v>
          </cell>
          <cell r="AA527">
            <v>2</v>
          </cell>
          <cell r="AB527">
            <v>2</v>
          </cell>
          <cell r="AC527">
            <v>1</v>
          </cell>
          <cell r="AD527">
            <v>3</v>
          </cell>
          <cell r="AK527">
            <v>0</v>
          </cell>
          <cell r="AM527">
            <v>8</v>
          </cell>
          <cell r="AN527">
            <v>3</v>
          </cell>
          <cell r="AO527">
            <v>1</v>
          </cell>
          <cell r="AP527">
            <v>1</v>
          </cell>
          <cell r="AU527">
            <v>3</v>
          </cell>
          <cell r="AV527" t="str">
            <v>(06/03) adjust for Emirates Order</v>
          </cell>
          <cell r="BW527" t="str">
            <v>Singapore Aircraft Lease</v>
          </cell>
          <cell r="BX527">
            <v>0</v>
          </cell>
          <cell r="BY527">
            <v>2</v>
          </cell>
          <cell r="CA527">
            <v>0</v>
          </cell>
          <cell r="CF527">
            <v>0</v>
          </cell>
        </row>
        <row r="528">
          <cell r="A528" t="str">
            <v>Jet Airways (India)</v>
          </cell>
          <cell r="B528" t="str">
            <v>Asia ex-China</v>
          </cell>
          <cell r="H528">
            <v>10</v>
          </cell>
          <cell r="J528">
            <v>3</v>
          </cell>
          <cell r="Q528">
            <v>10</v>
          </cell>
          <cell r="R528">
            <v>10</v>
          </cell>
          <cell r="S528">
            <v>5</v>
          </cell>
          <cell r="T528">
            <v>3</v>
          </cell>
          <cell r="AC528">
            <v>8</v>
          </cell>
          <cell r="AD528">
            <v>2</v>
          </cell>
          <cell r="AK528">
            <v>0</v>
          </cell>
          <cell r="AM528">
            <v>3</v>
          </cell>
          <cell r="AN528">
            <v>3</v>
          </cell>
          <cell r="AU528">
            <v>0</v>
          </cell>
          <cell r="AV528" t="str">
            <v>(06/03) adjust for Emirates Order</v>
          </cell>
          <cell r="BW528" t="str">
            <v>Thai Air</v>
          </cell>
          <cell r="CA528">
            <v>0</v>
          </cell>
          <cell r="CF528">
            <v>0</v>
          </cell>
        </row>
        <row r="529">
          <cell r="A529" t="str">
            <v>KLM Royal Dutch Airlines</v>
          </cell>
          <cell r="B529" t="str">
            <v>Europe</v>
          </cell>
          <cell r="I529">
            <v>1</v>
          </cell>
          <cell r="J529">
            <v>2</v>
          </cell>
          <cell r="R529">
            <v>4</v>
          </cell>
          <cell r="S529">
            <v>6</v>
          </cell>
          <cell r="T529">
            <v>4</v>
          </cell>
          <cell r="AC529">
            <v>0</v>
          </cell>
          <cell r="AD529">
            <v>2</v>
          </cell>
          <cell r="AK529">
            <v>1</v>
          </cell>
          <cell r="AM529">
            <v>3</v>
          </cell>
          <cell r="AN529">
            <v>2</v>
          </cell>
          <cell r="AO529">
            <v>2</v>
          </cell>
          <cell r="AU529">
            <v>0</v>
          </cell>
        </row>
        <row r="530">
          <cell r="A530" t="str">
            <v>Korean Air</v>
          </cell>
          <cell r="B530" t="str">
            <v>Asia ex-China</v>
          </cell>
          <cell r="I530">
            <v>10</v>
          </cell>
          <cell r="K530">
            <v>1</v>
          </cell>
          <cell r="L530">
            <v>2</v>
          </cell>
          <cell r="M530">
            <v>2</v>
          </cell>
          <cell r="N530">
            <v>0</v>
          </cell>
          <cell r="O530">
            <v>0</v>
          </cell>
          <cell r="R530">
            <v>10</v>
          </cell>
          <cell r="S530">
            <v>10</v>
          </cell>
          <cell r="T530">
            <v>11</v>
          </cell>
          <cell r="U530">
            <v>3</v>
          </cell>
          <cell r="V530">
            <v>1</v>
          </cell>
          <cell r="AA530">
            <v>0</v>
          </cell>
          <cell r="AC530">
            <v>0</v>
          </cell>
          <cell r="AD530">
            <v>1</v>
          </cell>
          <cell r="AK530">
            <v>1</v>
          </cell>
          <cell r="AM530">
            <v>10</v>
          </cell>
          <cell r="AN530">
            <v>3</v>
          </cell>
          <cell r="AO530">
            <v>4</v>
          </cell>
          <cell r="AP530">
            <v>2</v>
          </cell>
          <cell r="AQ530">
            <v>2</v>
          </cell>
          <cell r="AU530">
            <v>0</v>
          </cell>
          <cell r="BW530" t="str">
            <v>Unidentified</v>
          </cell>
          <cell r="BX530">
            <v>8</v>
          </cell>
          <cell r="BZ530">
            <v>2</v>
          </cell>
          <cell r="CA530">
            <v>8</v>
          </cell>
          <cell r="CF530">
            <v>8</v>
          </cell>
        </row>
        <row r="531">
          <cell r="A531" t="str">
            <v>Pakistan International</v>
          </cell>
          <cell r="B531" t="str">
            <v>Asia ex-China</v>
          </cell>
          <cell r="E531">
            <v>3</v>
          </cell>
          <cell r="N531">
            <v>3</v>
          </cell>
          <cell r="O531">
            <v>3</v>
          </cell>
          <cell r="P531">
            <v>3</v>
          </cell>
          <cell r="Q531">
            <v>3</v>
          </cell>
          <cell r="R531">
            <v>2</v>
          </cell>
          <cell r="S531">
            <v>1</v>
          </cell>
          <cell r="T531">
            <v>0</v>
          </cell>
          <cell r="AA531">
            <v>1</v>
          </cell>
          <cell r="AB531">
            <v>1</v>
          </cell>
          <cell r="AC531">
            <v>1</v>
          </cell>
          <cell r="AD531">
            <v>1</v>
          </cell>
          <cell r="AK531">
            <v>0</v>
          </cell>
          <cell r="AM531">
            <v>0</v>
          </cell>
          <cell r="AU531">
            <v>0</v>
          </cell>
          <cell r="BW531" t="str">
            <v>TOTAL</v>
          </cell>
          <cell r="BX531">
            <v>15</v>
          </cell>
          <cell r="BY531">
            <v>5</v>
          </cell>
          <cell r="BZ531">
            <v>2</v>
          </cell>
          <cell r="CA531">
            <v>72</v>
          </cell>
          <cell r="CC531">
            <v>4</v>
          </cell>
          <cell r="CD531">
            <v>9</v>
          </cell>
          <cell r="CE531">
            <v>0</v>
          </cell>
          <cell r="CF531">
            <v>72</v>
          </cell>
          <cell r="CG531">
            <v>9</v>
          </cell>
        </row>
        <row r="532">
          <cell r="A532" t="str">
            <v>Philippines Airlines</v>
          </cell>
          <cell r="B532" t="str">
            <v>Asia ex-China</v>
          </cell>
          <cell r="J532">
            <v>4</v>
          </cell>
          <cell r="S532">
            <v>4</v>
          </cell>
          <cell r="T532">
            <v>4</v>
          </cell>
          <cell r="AC532">
            <v>0</v>
          </cell>
          <cell r="AD532">
            <v>0</v>
          </cell>
          <cell r="AK532">
            <v>0</v>
          </cell>
          <cell r="AM532">
            <v>4</v>
          </cell>
          <cell r="AN532">
            <v>2</v>
          </cell>
          <cell r="AO532">
            <v>2</v>
          </cell>
          <cell r="AU532">
            <v>0</v>
          </cell>
        </row>
        <row r="533">
          <cell r="A533" t="str">
            <v>Qatar Airways</v>
          </cell>
          <cell r="B533" t="str">
            <v>Middle East &amp; Africa</v>
          </cell>
          <cell r="R533">
            <v>14</v>
          </cell>
          <cell r="S533">
            <v>14</v>
          </cell>
          <cell r="T533">
            <v>11</v>
          </cell>
          <cell r="AC533">
            <v>2</v>
          </cell>
          <cell r="AD533">
            <v>3</v>
          </cell>
          <cell r="AK533">
            <v>1</v>
          </cell>
          <cell r="AM533">
            <v>10</v>
          </cell>
          <cell r="AN533">
            <v>7</v>
          </cell>
          <cell r="AO533">
            <v>4</v>
          </cell>
          <cell r="AU533">
            <v>0</v>
          </cell>
        </row>
        <row r="534">
          <cell r="A534" t="str">
            <v>Qantas</v>
          </cell>
          <cell r="B534" t="str">
            <v>Australasia</v>
          </cell>
          <cell r="S534">
            <v>0</v>
          </cell>
          <cell r="T534">
            <v>0</v>
          </cell>
          <cell r="AC534">
            <v>0</v>
          </cell>
          <cell r="AD534">
            <v>0</v>
          </cell>
          <cell r="AK534">
            <v>0</v>
          </cell>
          <cell r="AM534">
            <v>0</v>
          </cell>
          <cell r="AU534">
            <v>0</v>
          </cell>
        </row>
        <row r="535">
          <cell r="A535" t="str">
            <v>Singapore Airlines</v>
          </cell>
          <cell r="B535" t="str">
            <v>Asia ex-China</v>
          </cell>
          <cell r="R535">
            <v>13</v>
          </cell>
          <cell r="S535">
            <v>8</v>
          </cell>
          <cell r="T535">
            <v>1</v>
          </cell>
          <cell r="AC535">
            <v>5</v>
          </cell>
          <cell r="AD535">
            <v>7</v>
          </cell>
          <cell r="AK535">
            <v>1</v>
          </cell>
          <cell r="AM535">
            <v>0</v>
          </cell>
          <cell r="AU535">
            <v>1</v>
          </cell>
        </row>
        <row r="536">
          <cell r="A536" t="str">
            <v>Singapore Aircraft Lease</v>
          </cell>
          <cell r="B536" t="str">
            <v>Leasing Company</v>
          </cell>
          <cell r="S536">
            <v>0</v>
          </cell>
          <cell r="T536">
            <v>0</v>
          </cell>
          <cell r="AC536">
            <v>0</v>
          </cell>
          <cell r="AD536">
            <v>0</v>
          </cell>
          <cell r="AK536">
            <v>0</v>
          </cell>
          <cell r="AM536">
            <v>0</v>
          </cell>
          <cell r="AU536">
            <v>0</v>
          </cell>
        </row>
        <row r="537">
          <cell r="A537" t="str">
            <v>TAM Airlines</v>
          </cell>
          <cell r="B537" t="str">
            <v>Latin America &amp; Caribbean</v>
          </cell>
          <cell r="J537">
            <v>8</v>
          </cell>
          <cell r="S537">
            <v>0</v>
          </cell>
          <cell r="T537">
            <v>0</v>
          </cell>
          <cell r="AC537">
            <v>0</v>
          </cell>
          <cell r="AD537">
            <v>4</v>
          </cell>
          <cell r="AK537">
            <v>0</v>
          </cell>
          <cell r="AM537">
            <v>0</v>
          </cell>
          <cell r="AU537">
            <v>0</v>
          </cell>
        </row>
        <row r="538">
          <cell r="A538" t="str">
            <v>Thai Air</v>
          </cell>
          <cell r="B538" t="str">
            <v>Asia ex-China</v>
          </cell>
          <cell r="S538">
            <v>0</v>
          </cell>
          <cell r="T538">
            <v>0</v>
          </cell>
          <cell r="AC538">
            <v>1</v>
          </cell>
          <cell r="AD538">
            <v>0</v>
          </cell>
          <cell r="AK538">
            <v>0</v>
          </cell>
          <cell r="AM538">
            <v>0</v>
          </cell>
          <cell r="AU538">
            <v>0</v>
          </cell>
        </row>
        <row r="539">
          <cell r="A539" t="str">
            <v>Turkish Airlines</v>
          </cell>
          <cell r="B539" t="str">
            <v>Middle East &amp; Africa</v>
          </cell>
          <cell r="T539">
            <v>0</v>
          </cell>
          <cell r="AD539">
            <v>0</v>
          </cell>
          <cell r="AJ539">
            <v>5</v>
          </cell>
          <cell r="AK539">
            <v>0</v>
          </cell>
          <cell r="AM539">
            <v>5</v>
          </cell>
          <cell r="AQ539">
            <v>3</v>
          </cell>
          <cell r="AR539">
            <v>2</v>
          </cell>
          <cell r="AU539">
            <v>0</v>
          </cell>
        </row>
        <row r="540">
          <cell r="A540" t="str">
            <v>Turkmenistan Airlines</v>
          </cell>
          <cell r="B540" t="str">
            <v>Asia ex-China</v>
          </cell>
          <cell r="S540">
            <v>1</v>
          </cell>
          <cell r="T540">
            <v>1</v>
          </cell>
          <cell r="AC540">
            <v>0</v>
          </cell>
          <cell r="AD540">
            <v>0</v>
          </cell>
          <cell r="AK540">
            <v>0</v>
          </cell>
          <cell r="AM540">
            <v>1</v>
          </cell>
          <cell r="AO540">
            <v>1</v>
          </cell>
          <cell r="AU540">
            <v>0</v>
          </cell>
        </row>
        <row r="541">
          <cell r="A541" t="str">
            <v>Unidentified</v>
          </cell>
          <cell r="B541" t="str">
            <v>ROW</v>
          </cell>
          <cell r="G541">
            <v>1</v>
          </cell>
          <cell r="H541">
            <v>5</v>
          </cell>
          <cell r="I541">
            <v>7</v>
          </cell>
          <cell r="J541">
            <v>15</v>
          </cell>
          <cell r="K541">
            <v>5</v>
          </cell>
          <cell r="L541">
            <v>0</v>
          </cell>
          <cell r="M541">
            <v>5</v>
          </cell>
          <cell r="N541">
            <v>8</v>
          </cell>
          <cell r="O541">
            <v>8</v>
          </cell>
          <cell r="P541">
            <v>1</v>
          </cell>
          <cell r="Q541">
            <v>5</v>
          </cell>
          <cell r="S541">
            <v>0</v>
          </cell>
          <cell r="T541">
            <v>0</v>
          </cell>
          <cell r="AA541">
            <v>0</v>
          </cell>
          <cell r="AC541">
            <v>0</v>
          </cell>
          <cell r="AD541">
            <v>0</v>
          </cell>
          <cell r="AK541">
            <v>0</v>
          </cell>
          <cell r="AM541">
            <v>0</v>
          </cell>
          <cell r="AU541">
            <v>0</v>
          </cell>
        </row>
        <row r="542">
          <cell r="A542" t="str">
            <v>Virgin Blue</v>
          </cell>
          <cell r="B542" t="str">
            <v>Australasia</v>
          </cell>
          <cell r="J542">
            <v>6</v>
          </cell>
          <cell r="S542">
            <v>6</v>
          </cell>
          <cell r="T542">
            <v>6</v>
          </cell>
          <cell r="AC542">
            <v>0</v>
          </cell>
          <cell r="AD542">
            <v>0</v>
          </cell>
          <cell r="AK542">
            <v>2</v>
          </cell>
          <cell r="AM542">
            <v>4</v>
          </cell>
          <cell r="AN542">
            <v>2</v>
          </cell>
          <cell r="AO542">
            <v>2</v>
          </cell>
          <cell r="AU542">
            <v>2</v>
          </cell>
        </row>
        <row r="544">
          <cell r="A544" t="str">
            <v>Total</v>
          </cell>
          <cell r="C544">
            <v>60</v>
          </cell>
          <cell r="D544">
            <v>3</v>
          </cell>
          <cell r="E544">
            <v>14</v>
          </cell>
          <cell r="F544">
            <v>4</v>
          </cell>
          <cell r="G544">
            <v>12</v>
          </cell>
          <cell r="H544">
            <v>88</v>
          </cell>
          <cell r="I544">
            <v>23</v>
          </cell>
          <cell r="J544">
            <v>97</v>
          </cell>
          <cell r="K544">
            <v>37</v>
          </cell>
          <cell r="L544">
            <v>55</v>
          </cell>
          <cell r="M544">
            <v>65</v>
          </cell>
          <cell r="N544">
            <v>76</v>
          </cell>
          <cell r="O544">
            <v>71</v>
          </cell>
          <cell r="P544">
            <v>77</v>
          </cell>
          <cell r="Q544">
            <v>142</v>
          </cell>
          <cell r="R544">
            <v>165</v>
          </cell>
          <cell r="S544">
            <v>191</v>
          </cell>
          <cell r="T544">
            <v>214</v>
          </cell>
          <cell r="U544">
            <v>10</v>
          </cell>
          <cell r="V544">
            <v>2</v>
          </cell>
          <cell r="W544">
            <v>1</v>
          </cell>
          <cell r="X544">
            <v>3</v>
          </cell>
          <cell r="Y544">
            <v>9</v>
          </cell>
          <cell r="Z544">
            <v>11</v>
          </cell>
          <cell r="AA544">
            <v>28</v>
          </cell>
          <cell r="AB544">
            <v>34</v>
          </cell>
          <cell r="AC544">
            <v>54</v>
          </cell>
          <cell r="AD544">
            <v>48</v>
          </cell>
          <cell r="AE544">
            <v>0</v>
          </cell>
          <cell r="AF544">
            <v>0</v>
          </cell>
          <cell r="AG544">
            <v>0</v>
          </cell>
          <cell r="AH544">
            <v>0</v>
          </cell>
          <cell r="AI544">
            <v>0</v>
          </cell>
          <cell r="AJ544">
            <v>5</v>
          </cell>
          <cell r="AK544">
            <v>23</v>
          </cell>
          <cell r="AL544">
            <v>0</v>
          </cell>
          <cell r="AM544">
            <v>196</v>
          </cell>
          <cell r="AN544">
            <v>48</v>
          </cell>
          <cell r="AO544">
            <v>46</v>
          </cell>
          <cell r="AP544">
            <v>27</v>
          </cell>
          <cell r="AQ544">
            <v>32</v>
          </cell>
          <cell r="AR544">
            <v>19</v>
          </cell>
          <cell r="AS544">
            <v>10</v>
          </cell>
          <cell r="AT544">
            <v>15</v>
          </cell>
          <cell r="AU544">
            <v>20</v>
          </cell>
          <cell r="BW544" t="str">
            <v>7E7-3</v>
          </cell>
        </row>
        <row r="545">
          <cell r="BW545" t="str">
            <v>Continental</v>
          </cell>
        </row>
        <row r="546">
          <cell r="A546" t="str">
            <v>777 Freighter</v>
          </cell>
        </row>
        <row r="548">
          <cell r="A548" t="str">
            <v>Air Canada</v>
          </cell>
          <cell r="B548" t="str">
            <v>North America</v>
          </cell>
          <cell r="H548">
            <v>2</v>
          </cell>
          <cell r="Q548">
            <v>2</v>
          </cell>
          <cell r="R548">
            <v>2</v>
          </cell>
          <cell r="S548">
            <v>2</v>
          </cell>
          <cell r="T548">
            <v>2</v>
          </cell>
          <cell r="AC548">
            <v>0</v>
          </cell>
          <cell r="AD548">
            <v>0</v>
          </cell>
          <cell r="AK548">
            <v>0</v>
          </cell>
          <cell r="AM548">
            <v>2</v>
          </cell>
          <cell r="AN548">
            <v>2</v>
          </cell>
          <cell r="AU548">
            <v>0</v>
          </cell>
        </row>
        <row r="549">
          <cell r="A549" t="str">
            <v>Air France</v>
          </cell>
          <cell r="B549" t="str">
            <v>Europe</v>
          </cell>
          <cell r="H549">
            <v>5</v>
          </cell>
          <cell r="Q549">
            <v>5</v>
          </cell>
          <cell r="R549">
            <v>5</v>
          </cell>
          <cell r="S549">
            <v>5</v>
          </cell>
          <cell r="T549">
            <v>5</v>
          </cell>
          <cell r="AC549">
            <v>0</v>
          </cell>
          <cell r="AD549">
            <v>0</v>
          </cell>
          <cell r="AK549">
            <v>2</v>
          </cell>
          <cell r="AM549">
            <v>3</v>
          </cell>
          <cell r="AN549">
            <v>2</v>
          </cell>
          <cell r="AU549">
            <v>3</v>
          </cell>
        </row>
        <row r="550">
          <cell r="A550" t="str">
            <v>Aviaon Group</v>
          </cell>
          <cell r="B550" t="str">
            <v>Leasing Company</v>
          </cell>
          <cell r="H550">
            <v>8</v>
          </cell>
          <cell r="Q550">
            <v>8</v>
          </cell>
          <cell r="R550">
            <v>8</v>
          </cell>
          <cell r="S550">
            <v>8</v>
          </cell>
          <cell r="T550">
            <v>0</v>
          </cell>
          <cell r="AC550">
            <v>0</v>
          </cell>
          <cell r="AD550">
            <v>0</v>
          </cell>
          <cell r="AK550">
            <v>0</v>
          </cell>
          <cell r="AM550">
            <v>0</v>
          </cell>
          <cell r="AU550">
            <v>0</v>
          </cell>
        </row>
        <row r="551">
          <cell r="A551" t="str">
            <v>China Southern Airlines</v>
          </cell>
          <cell r="B551" t="str">
            <v>China</v>
          </cell>
          <cell r="J551">
            <v>6</v>
          </cell>
          <cell r="S551">
            <v>6</v>
          </cell>
          <cell r="T551">
            <v>6</v>
          </cell>
          <cell r="AC551">
            <v>0</v>
          </cell>
          <cell r="AD551">
            <v>0</v>
          </cell>
          <cell r="AK551">
            <v>0</v>
          </cell>
          <cell r="AM551">
            <v>6</v>
          </cell>
          <cell r="AN551">
            <v>2</v>
          </cell>
          <cell r="AO551">
            <v>3</v>
          </cell>
          <cell r="AU551">
            <v>1</v>
          </cell>
        </row>
        <row r="552">
          <cell r="A552" t="str">
            <v>DAE Dubai Aerospace Enterprise</v>
          </cell>
          <cell r="B552" t="str">
            <v>Leasing Company</v>
          </cell>
          <cell r="T552">
            <v>8</v>
          </cell>
          <cell r="AC552">
            <v>0</v>
          </cell>
          <cell r="AD552">
            <v>0</v>
          </cell>
          <cell r="AK552">
            <v>2</v>
          </cell>
          <cell r="AM552">
            <v>6</v>
          </cell>
        </row>
        <row r="553">
          <cell r="A553" t="str">
            <v>DCM GmbH &amp; Co.</v>
          </cell>
          <cell r="B553" t="str">
            <v>Leasing Company</v>
          </cell>
          <cell r="T553">
            <v>1</v>
          </cell>
          <cell r="AC553">
            <v>0</v>
          </cell>
          <cell r="AD553">
            <v>0</v>
          </cell>
          <cell r="AK553">
            <v>0</v>
          </cell>
          <cell r="AM553">
            <v>1</v>
          </cell>
        </row>
        <row r="554">
          <cell r="A554" t="str">
            <v>Deucalion</v>
          </cell>
          <cell r="B554" t="str">
            <v>Leasing Company</v>
          </cell>
          <cell r="J554">
            <v>0</v>
          </cell>
          <cell r="S554">
            <v>0</v>
          </cell>
          <cell r="T554">
            <v>8</v>
          </cell>
          <cell r="AC554">
            <v>0</v>
          </cell>
          <cell r="AD554">
            <v>0</v>
          </cell>
          <cell r="AK554">
            <v>1</v>
          </cell>
          <cell r="AM554">
            <v>7</v>
          </cell>
          <cell r="AN554">
            <v>4</v>
          </cell>
          <cell r="AO554">
            <v>4</v>
          </cell>
          <cell r="AU554">
            <v>0</v>
          </cell>
        </row>
        <row r="555">
          <cell r="A555" t="str">
            <v>Emirates</v>
          </cell>
          <cell r="B555" t="str">
            <v>Middle East &amp; Africa</v>
          </cell>
          <cell r="H555">
            <v>8</v>
          </cell>
          <cell r="Q555">
            <v>8</v>
          </cell>
          <cell r="R555">
            <v>8</v>
          </cell>
          <cell r="S555">
            <v>8</v>
          </cell>
          <cell r="T555">
            <v>8</v>
          </cell>
          <cell r="AC555">
            <v>0</v>
          </cell>
          <cell r="AD555">
            <v>0</v>
          </cell>
          <cell r="AK555">
            <v>0</v>
          </cell>
          <cell r="AM555">
            <v>8</v>
          </cell>
          <cell r="AN555">
            <v>4</v>
          </cell>
          <cell r="AO555">
            <v>3</v>
          </cell>
          <cell r="AU555">
            <v>1</v>
          </cell>
        </row>
        <row r="556">
          <cell r="A556" t="str">
            <v>FEDEX</v>
          </cell>
          <cell r="B556" t="str">
            <v>North America</v>
          </cell>
          <cell r="I556">
            <v>15</v>
          </cell>
          <cell r="R556">
            <v>15</v>
          </cell>
          <cell r="S556">
            <v>15</v>
          </cell>
          <cell r="T556">
            <v>15</v>
          </cell>
          <cell r="AC556">
            <v>0</v>
          </cell>
          <cell r="AD556">
            <v>0</v>
          </cell>
          <cell r="AK556">
            <v>0</v>
          </cell>
          <cell r="AM556">
            <v>15</v>
          </cell>
          <cell r="AO556">
            <v>6</v>
          </cell>
          <cell r="AP556">
            <v>9</v>
          </cell>
          <cell r="AU556">
            <v>0</v>
          </cell>
        </row>
        <row r="557">
          <cell r="A557" t="str">
            <v>Flyington Freighters</v>
          </cell>
          <cell r="B557" t="str">
            <v>Asia ex-China</v>
          </cell>
          <cell r="S557">
            <v>0</v>
          </cell>
          <cell r="T557">
            <v>0</v>
          </cell>
          <cell r="AC557">
            <v>0</v>
          </cell>
          <cell r="AD557">
            <v>0</v>
          </cell>
          <cell r="AK557">
            <v>0</v>
          </cell>
          <cell r="AM557">
            <v>0</v>
          </cell>
          <cell r="AU557">
            <v>0</v>
          </cell>
        </row>
        <row r="558">
          <cell r="A558" t="str">
            <v>GECAS</v>
          </cell>
          <cell r="B558" t="str">
            <v>Leasing Company</v>
          </cell>
          <cell r="I558">
            <v>0</v>
          </cell>
          <cell r="J558">
            <v>4</v>
          </cell>
          <cell r="R558">
            <v>8</v>
          </cell>
          <cell r="S558">
            <v>8</v>
          </cell>
          <cell r="T558">
            <v>8</v>
          </cell>
          <cell r="AC558">
            <v>0</v>
          </cell>
          <cell r="AD558">
            <v>0</v>
          </cell>
          <cell r="AK558">
            <v>2</v>
          </cell>
          <cell r="AM558">
            <v>6</v>
          </cell>
          <cell r="AU558">
            <v>8</v>
          </cell>
        </row>
        <row r="559">
          <cell r="A559" t="str">
            <v>Guggenheim Aviation Partners</v>
          </cell>
          <cell r="B559" t="str">
            <v>Leasing Company</v>
          </cell>
          <cell r="I559">
            <v>3</v>
          </cell>
          <cell r="J559">
            <v>3</v>
          </cell>
          <cell r="R559">
            <v>3</v>
          </cell>
          <cell r="S559">
            <v>6</v>
          </cell>
          <cell r="T559">
            <v>6</v>
          </cell>
          <cell r="AC559">
            <v>0</v>
          </cell>
          <cell r="AD559">
            <v>0</v>
          </cell>
          <cell r="AK559">
            <v>0</v>
          </cell>
          <cell r="AM559">
            <v>6</v>
          </cell>
          <cell r="AU559">
            <v>6</v>
          </cell>
        </row>
        <row r="560">
          <cell r="A560" t="str">
            <v>Korean Air</v>
          </cell>
          <cell r="B560" t="str">
            <v>Asia ex-China</v>
          </cell>
          <cell r="I560">
            <v>5</v>
          </cell>
          <cell r="R560">
            <v>5</v>
          </cell>
          <cell r="S560">
            <v>5</v>
          </cell>
          <cell r="T560">
            <v>5</v>
          </cell>
          <cell r="AC560">
            <v>0</v>
          </cell>
          <cell r="AD560">
            <v>0</v>
          </cell>
          <cell r="AK560">
            <v>0</v>
          </cell>
          <cell r="AM560">
            <v>5</v>
          </cell>
          <cell r="AU560">
            <v>5</v>
          </cell>
        </row>
        <row r="561">
          <cell r="A561" t="str">
            <v>LAN Chile</v>
          </cell>
          <cell r="B561" t="str">
            <v>Latin America &amp; Caribbean</v>
          </cell>
          <cell r="I561">
            <v>2</v>
          </cell>
          <cell r="J561">
            <v>2</v>
          </cell>
          <cell r="R561">
            <v>2</v>
          </cell>
          <cell r="S561">
            <v>2</v>
          </cell>
          <cell r="T561">
            <v>2</v>
          </cell>
          <cell r="AC561">
            <v>0</v>
          </cell>
          <cell r="AD561">
            <v>0</v>
          </cell>
          <cell r="AK561">
            <v>0</v>
          </cell>
          <cell r="AM561">
            <v>2</v>
          </cell>
          <cell r="AU561">
            <v>2</v>
          </cell>
        </row>
        <row r="562">
          <cell r="A562" t="str">
            <v>Oak Hill Capital Partners</v>
          </cell>
          <cell r="B562" t="str">
            <v>Leasing Company</v>
          </cell>
          <cell r="J562">
            <v>6</v>
          </cell>
          <cell r="S562">
            <v>0</v>
          </cell>
          <cell r="T562">
            <v>0</v>
          </cell>
          <cell r="AC562">
            <v>0</v>
          </cell>
          <cell r="AD562">
            <v>0</v>
          </cell>
          <cell r="AK562">
            <v>0</v>
          </cell>
          <cell r="AM562">
            <v>0</v>
          </cell>
          <cell r="AU562">
            <v>0</v>
          </cell>
        </row>
        <row r="563">
          <cell r="A563" t="str">
            <v>Qatar Airways</v>
          </cell>
          <cell r="B563" t="str">
            <v>Middle East &amp; Africa</v>
          </cell>
          <cell r="I563">
            <v>2</v>
          </cell>
          <cell r="J563">
            <v>5</v>
          </cell>
          <cell r="R563">
            <v>7</v>
          </cell>
          <cell r="S563">
            <v>7</v>
          </cell>
          <cell r="T563">
            <v>7</v>
          </cell>
          <cell r="AC563">
            <v>0</v>
          </cell>
          <cell r="AD563">
            <v>0</v>
          </cell>
          <cell r="AK563">
            <v>0</v>
          </cell>
          <cell r="AM563">
            <v>7</v>
          </cell>
          <cell r="AN563">
            <v>2</v>
          </cell>
          <cell r="AO563">
            <v>2</v>
          </cell>
          <cell r="AP563">
            <v>1</v>
          </cell>
          <cell r="AU563">
            <v>2</v>
          </cell>
        </row>
        <row r="564">
          <cell r="A564" t="str">
            <v>Unidentified</v>
          </cell>
          <cell r="B564" t="str">
            <v>ROW</v>
          </cell>
          <cell r="I564">
            <v>6</v>
          </cell>
          <cell r="K564">
            <v>1</v>
          </cell>
          <cell r="R564">
            <v>1</v>
          </cell>
          <cell r="S564">
            <v>1</v>
          </cell>
          <cell r="T564">
            <v>1</v>
          </cell>
          <cell r="AC564">
            <v>0</v>
          </cell>
          <cell r="AD564">
            <v>0</v>
          </cell>
          <cell r="AK564">
            <v>0</v>
          </cell>
          <cell r="AM564">
            <v>1</v>
          </cell>
          <cell r="AP564">
            <v>1</v>
          </cell>
          <cell r="AU564">
            <v>0</v>
          </cell>
        </row>
        <row r="566">
          <cell r="A566" t="str">
            <v>Total</v>
          </cell>
          <cell r="C566">
            <v>0</v>
          </cell>
          <cell r="D566">
            <v>0</v>
          </cell>
          <cell r="E566">
            <v>0</v>
          </cell>
          <cell r="F566">
            <v>0</v>
          </cell>
          <cell r="G566">
            <v>0</v>
          </cell>
          <cell r="H566">
            <v>23</v>
          </cell>
          <cell r="I566">
            <v>33</v>
          </cell>
          <cell r="J566">
            <v>26</v>
          </cell>
          <cell r="K566">
            <v>1</v>
          </cell>
          <cell r="L566">
            <v>0</v>
          </cell>
          <cell r="M566">
            <v>0</v>
          </cell>
          <cell r="N566">
            <v>0</v>
          </cell>
          <cell r="O566">
            <v>0</v>
          </cell>
          <cell r="P566">
            <v>0</v>
          </cell>
          <cell r="Q566">
            <v>23</v>
          </cell>
          <cell r="R566">
            <v>64</v>
          </cell>
          <cell r="S566">
            <v>73</v>
          </cell>
          <cell r="T566">
            <v>82</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7</v>
          </cell>
          <cell r="AL566">
            <v>0</v>
          </cell>
          <cell r="AM566">
            <v>75</v>
          </cell>
          <cell r="AN566">
            <v>16</v>
          </cell>
          <cell r="AO566">
            <v>18</v>
          </cell>
          <cell r="AP566">
            <v>11</v>
          </cell>
          <cell r="AQ566">
            <v>0</v>
          </cell>
          <cell r="AR566">
            <v>0</v>
          </cell>
          <cell r="AS566">
            <v>0</v>
          </cell>
          <cell r="AT566">
            <v>0</v>
          </cell>
          <cell r="AU566">
            <v>28</v>
          </cell>
        </row>
        <row r="568">
          <cell r="A568" t="str">
            <v>TOTAL 777</v>
          </cell>
          <cell r="C568">
            <v>111</v>
          </cell>
          <cell r="D568">
            <v>17</v>
          </cell>
          <cell r="E568">
            <v>31</v>
          </cell>
          <cell r="F568">
            <v>13</v>
          </cell>
          <cell r="G568">
            <v>18</v>
          </cell>
          <cell r="H568">
            <v>153</v>
          </cell>
          <cell r="I568">
            <v>62</v>
          </cell>
          <cell r="J568">
            <v>143</v>
          </cell>
          <cell r="K568">
            <v>54</v>
          </cell>
          <cell r="L568">
            <v>204</v>
          </cell>
          <cell r="M568">
            <v>173</v>
          </cell>
          <cell r="N568">
            <v>174</v>
          </cell>
          <cell r="O568">
            <v>157</v>
          </cell>
          <cell r="P568">
            <v>145</v>
          </cell>
          <cell r="Q568">
            <v>261</v>
          </cell>
          <cell r="R568">
            <v>308</v>
          </cell>
          <cell r="S568">
            <v>361</v>
          </cell>
          <cell r="T568">
            <v>402</v>
          </cell>
          <cell r="U568">
            <v>67</v>
          </cell>
          <cell r="V568">
            <v>122</v>
          </cell>
          <cell r="W568">
            <v>41</v>
          </cell>
          <cell r="X568">
            <v>29</v>
          </cell>
          <cell r="Y568">
            <v>30</v>
          </cell>
          <cell r="Z568">
            <v>32</v>
          </cell>
          <cell r="AA568">
            <v>45</v>
          </cell>
          <cell r="AB568">
            <v>53</v>
          </cell>
          <cell r="AC568">
            <v>89</v>
          </cell>
          <cell r="AD568">
            <v>61</v>
          </cell>
          <cell r="AE568">
            <v>0</v>
          </cell>
          <cell r="AF568">
            <v>0</v>
          </cell>
          <cell r="AG568">
            <v>0</v>
          </cell>
          <cell r="AH568">
            <v>0</v>
          </cell>
          <cell r="AI568">
            <v>1</v>
          </cell>
          <cell r="AJ568">
            <v>20</v>
          </cell>
          <cell r="AK568">
            <v>44</v>
          </cell>
          <cell r="AL568">
            <v>0</v>
          </cell>
          <cell r="AM568">
            <v>378</v>
          </cell>
          <cell r="AN568">
            <v>85</v>
          </cell>
          <cell r="AO568">
            <v>85</v>
          </cell>
          <cell r="AP568">
            <v>59</v>
          </cell>
          <cell r="AQ568">
            <v>37</v>
          </cell>
          <cell r="AR568">
            <v>26</v>
          </cell>
          <cell r="AS568">
            <v>14</v>
          </cell>
          <cell r="AT568">
            <v>15</v>
          </cell>
          <cell r="AU568">
            <v>89</v>
          </cell>
        </row>
        <row r="571">
          <cell r="A571" t="str">
            <v>787-3 (7E7)</v>
          </cell>
        </row>
        <row r="573">
          <cell r="A573" t="str">
            <v>All Nippon</v>
          </cell>
          <cell r="B573" t="str">
            <v>Asia ex-China</v>
          </cell>
          <cell r="G573">
            <v>30</v>
          </cell>
          <cell r="P573">
            <v>30</v>
          </cell>
          <cell r="Q573">
            <v>30</v>
          </cell>
          <cell r="R573">
            <v>30</v>
          </cell>
          <cell r="S573">
            <v>30</v>
          </cell>
          <cell r="T573">
            <v>30</v>
          </cell>
          <cell r="AM573">
            <v>30</v>
          </cell>
          <cell r="AR573">
            <v>5</v>
          </cell>
          <cell r="AS573">
            <v>6</v>
          </cell>
          <cell r="AT573">
            <v>7</v>
          </cell>
          <cell r="AU573">
            <v>12</v>
          </cell>
          <cell r="BW573" t="str">
            <v>Continental</v>
          </cell>
        </row>
        <row r="574">
          <cell r="A574" t="str">
            <v>JAL International</v>
          </cell>
          <cell r="B574" t="str">
            <v>Asia ex-China</v>
          </cell>
          <cell r="H574">
            <v>13</v>
          </cell>
          <cell r="Q574">
            <v>13</v>
          </cell>
          <cell r="R574">
            <v>13</v>
          </cell>
          <cell r="S574">
            <v>13</v>
          </cell>
          <cell r="T574">
            <v>13</v>
          </cell>
          <cell r="AM574">
            <v>13</v>
          </cell>
          <cell r="AT574">
            <v>4</v>
          </cell>
          <cell r="AU574">
            <v>9</v>
          </cell>
        </row>
        <row r="576">
          <cell r="A576" t="str">
            <v>Total</v>
          </cell>
          <cell r="C576">
            <v>0</v>
          </cell>
          <cell r="D576">
            <v>0</v>
          </cell>
          <cell r="E576">
            <v>0</v>
          </cell>
          <cell r="F576">
            <v>0</v>
          </cell>
          <cell r="G576">
            <v>30</v>
          </cell>
          <cell r="H576">
            <v>13</v>
          </cell>
          <cell r="I576">
            <v>0</v>
          </cell>
          <cell r="J576">
            <v>0</v>
          </cell>
          <cell r="L576">
            <v>0</v>
          </cell>
          <cell r="M576">
            <v>0</v>
          </cell>
          <cell r="N576">
            <v>0</v>
          </cell>
          <cell r="O576">
            <v>0</v>
          </cell>
          <cell r="P576">
            <v>30</v>
          </cell>
          <cell r="Q576">
            <v>43</v>
          </cell>
          <cell r="R576">
            <v>43</v>
          </cell>
          <cell r="S576">
            <v>43</v>
          </cell>
          <cell r="T576">
            <v>43</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43</v>
          </cell>
          <cell r="AN576">
            <v>0</v>
          </cell>
          <cell r="AO576">
            <v>0</v>
          </cell>
          <cell r="AP576">
            <v>0</v>
          </cell>
          <cell r="AQ576">
            <v>0</v>
          </cell>
          <cell r="AR576">
            <v>5</v>
          </cell>
          <cell r="AS576">
            <v>6</v>
          </cell>
          <cell r="AT576">
            <v>11</v>
          </cell>
          <cell r="AU576">
            <v>21</v>
          </cell>
          <cell r="AV576" t="str">
            <v>(08/04) 30 orders for dels starting in 2008</v>
          </cell>
          <cell r="BW576" t="str">
            <v>TOTAL</v>
          </cell>
          <cell r="BX576">
            <v>0</v>
          </cell>
          <cell r="BY576">
            <v>0</v>
          </cell>
          <cell r="BZ576">
            <v>0</v>
          </cell>
          <cell r="CA576">
            <v>0</v>
          </cell>
          <cell r="CC576">
            <v>0</v>
          </cell>
          <cell r="CD576">
            <v>0</v>
          </cell>
          <cell r="CE576">
            <v>0</v>
          </cell>
          <cell r="CF576">
            <v>0</v>
          </cell>
          <cell r="CG576">
            <v>0</v>
          </cell>
        </row>
        <row r="578">
          <cell r="A578" t="str">
            <v>787-8 (7E7)</v>
          </cell>
        </row>
        <row r="580">
          <cell r="A580" t="str">
            <v>Aeroflot</v>
          </cell>
          <cell r="B580" t="str">
            <v>Europe</v>
          </cell>
          <cell r="J580">
            <v>22</v>
          </cell>
          <cell r="S580">
            <v>22</v>
          </cell>
          <cell r="T580">
            <v>22</v>
      